si="24"/>
        <v>24431.03450151479</v>
      </c>
      <c r="Q270" s="124">
        <f t="shared" si="21"/>
        <v>13847.580336226652</v>
      </c>
      <c r="R270" s="124">
        <f t="shared" si="22"/>
        <v>6538256.4187609507</v>
      </c>
      <c r="Z270" s="2"/>
    </row>
    <row r="271" spans="13:26" x14ac:dyDescent="0.25">
      <c r="M271" s="2"/>
      <c r="N271" s="1">
        <f t="shared" si="23"/>
        <v>213</v>
      </c>
      <c r="O271" s="124">
        <f t="shared" si="20"/>
        <v>6538256.4187609507</v>
      </c>
      <c r="P271" s="124">
        <f t="shared" si="24"/>
        <v>24431.03450151479</v>
      </c>
      <c r="Q271" s="124">
        <f t="shared" si="21"/>
        <v>13929.129259948386</v>
      </c>
      <c r="R271" s="124">
        <f t="shared" si="22"/>
        <v>6576616.5825224137</v>
      </c>
      <c r="Z271" s="2"/>
    </row>
    <row r="272" spans="13:26" x14ac:dyDescent="0.25">
      <c r="M272" s="2"/>
      <c r="N272" s="1">
        <f t="shared" si="23"/>
        <v>214</v>
      </c>
      <c r="O272" s="124">
        <f t="shared" si="20"/>
        <v>6576616.5825224137</v>
      </c>
      <c r="P272" s="124">
        <f t="shared" si="24"/>
        <v>24431.03450151479</v>
      </c>
      <c r="Q272" s="124">
        <f t="shared" si="21"/>
        <v>14010.851915843774</v>
      </c>
      <c r="R272" s="124">
        <f t="shared" si="22"/>
        <v>6615058.4689397719</v>
      </c>
      <c r="Z272" s="2"/>
    </row>
    <row r="273" spans="13:26" x14ac:dyDescent="0.25">
      <c r="M273" s="2"/>
      <c r="N273" s="1">
        <f t="shared" si="23"/>
        <v>215</v>
      </c>
      <c r="O273" s="124">
        <f t="shared" si="20"/>
        <v>6615058.4689397719</v>
      </c>
      <c r="P273" s="124">
        <f t="shared" si="24"/>
        <v>24431.03450151479</v>
      </c>
      <c r="Q273" s="124">
        <f t="shared" si="21"/>
        <v>14092.748674032573</v>
      </c>
      <c r="R273" s="124">
        <f t="shared" si="22"/>
        <v>6653582.2521153186</v>
      </c>
      <c r="Z273" s="2"/>
    </row>
    <row r="274" spans="13:26" x14ac:dyDescent="0.25">
      <c r="M274" s="2"/>
      <c r="N274" s="1">
        <f t="shared" si="23"/>
        <v>216</v>
      </c>
      <c r="O274" s="124">
        <f t="shared" si="20"/>
        <v>6653582.2521153186</v>
      </c>
      <c r="P274" s="124">
        <f t="shared" si="24"/>
        <v>24431.03450151479</v>
      </c>
      <c r="Q274" s="124">
        <f t="shared" si="21"/>
        <v>14174.819905423054</v>
      </c>
      <c r="R274" s="124">
        <f t="shared" si="22"/>
        <v>6692188.1065222556</v>
      </c>
      <c r="Z274" s="2"/>
    </row>
    <row r="275" spans="13:26" x14ac:dyDescent="0.25">
      <c r="M275" s="2"/>
      <c r="N275" s="1">
        <f t="shared" si="23"/>
        <v>217</v>
      </c>
      <c r="O275" s="124">
        <f t="shared" ref="O275:O338" si="25">R274</f>
        <v>6692188.1065222556</v>
      </c>
      <c r="P275" s="124">
        <f t="shared" si="24"/>
        <v>24431.03450151479</v>
      </c>
      <c r="Q275" s="124">
        <f t="shared" ref="Q275:Q338" si="26">O275*$P$53</f>
        <v>14257.065981713662</v>
      </c>
      <c r="R275" s="124">
        <f t="shared" ref="R275:R338" si="27">O275+P275+Q275</f>
        <v>6730876.207005484</v>
      </c>
      <c r="Z275" s="2"/>
    </row>
    <row r="276" spans="13:26" x14ac:dyDescent="0.25">
      <c r="M276" s="2"/>
      <c r="N276" s="1">
        <f t="shared" si="23"/>
        <v>218</v>
      </c>
      <c r="O276" s="124">
        <f t="shared" si="25"/>
        <v>6730876.207005484</v>
      </c>
      <c r="P276" s="124">
        <f t="shared" si="24"/>
        <v>24431.03450151479</v>
      </c>
      <c r="Q276" s="124">
        <f t="shared" si="26"/>
        <v>14339.48727539472</v>
      </c>
      <c r="R276" s="124">
        <f t="shared" si="27"/>
        <v>6769646.728782393</v>
      </c>
      <c r="Z276" s="2"/>
    </row>
    <row r="277" spans="13:26" x14ac:dyDescent="0.25">
      <c r="M277" s="2"/>
      <c r="N277" s="1">
        <f t="shared" si="23"/>
        <v>219</v>
      </c>
      <c r="O277" s="124">
        <f t="shared" si="25"/>
        <v>6769646.728782393</v>
      </c>
      <c r="P277" s="124">
        <f t="shared" si="24"/>
        <v>24431.03450151479</v>
      </c>
      <c r="Q277" s="124">
        <f t="shared" si="26"/>
        <v>14422.084159750098</v>
      </c>
      <c r="R277" s="124">
        <f t="shared" si="27"/>
        <v>6808499.8474436579</v>
      </c>
      <c r="Z277" s="2"/>
    </row>
    <row r="278" spans="13:26" x14ac:dyDescent="0.25">
      <c r="M278" s="2"/>
      <c r="N278" s="1">
        <f t="shared" si="23"/>
        <v>220</v>
      </c>
      <c r="O278" s="124">
        <f t="shared" si="25"/>
        <v>6808499.8474436579</v>
      </c>
      <c r="P278" s="124">
        <f t="shared" si="24"/>
        <v>24431.03450151479</v>
      </c>
      <c r="Q278" s="124">
        <f t="shared" si="26"/>
        <v>14504.857008858917</v>
      </c>
      <c r="R278" s="124">
        <f t="shared" si="27"/>
        <v>6847435.7389540309</v>
      </c>
      <c r="Z278" s="2"/>
    </row>
    <row r="279" spans="13:26" x14ac:dyDescent="0.25">
      <c r="M279" s="2"/>
      <c r="N279" s="1">
        <f t="shared" si="23"/>
        <v>221</v>
      </c>
      <c r="O279" s="124">
        <f t="shared" si="25"/>
        <v>6847435.7389540309</v>
      </c>
      <c r="P279" s="124">
        <f t="shared" si="24"/>
        <v>24431.03450151479</v>
      </c>
      <c r="Q279" s="124">
        <f t="shared" si="26"/>
        <v>14587.806197597234</v>
      </c>
      <c r="R279" s="124">
        <f t="shared" si="27"/>
        <v>6886454.579653143</v>
      </c>
      <c r="Z279" s="2"/>
    </row>
    <row r="280" spans="13:26" x14ac:dyDescent="0.25">
      <c r="M280" s="2"/>
      <c r="N280" s="1">
        <f t="shared" si="23"/>
        <v>222</v>
      </c>
      <c r="O280" s="124">
        <f t="shared" si="25"/>
        <v>6886454.579653143</v>
      </c>
      <c r="P280" s="124">
        <f t="shared" si="24"/>
        <v>24431.03450151479</v>
      </c>
      <c r="Q280" s="124">
        <f t="shared" si="26"/>
        <v>14670.932101639746</v>
      </c>
      <c r="R280" s="124">
        <f t="shared" si="27"/>
        <v>6925556.5462562973</v>
      </c>
      <c r="Z280" s="2"/>
    </row>
    <row r="281" spans="13:26" x14ac:dyDescent="0.25">
      <c r="M281" s="2"/>
      <c r="N281" s="1">
        <f t="shared" si="23"/>
        <v>223</v>
      </c>
      <c r="O281" s="124">
        <f t="shared" si="25"/>
        <v>6925556.5462562973</v>
      </c>
      <c r="P281" s="124">
        <f t="shared" si="24"/>
        <v>24431.03450151479</v>
      </c>
      <c r="Q281" s="124">
        <f t="shared" si="26"/>
        <v>14754.235097461489</v>
      </c>
      <c r="R281" s="124">
        <f t="shared" si="27"/>
        <v>6964741.815855273</v>
      </c>
      <c r="Z281" s="2"/>
    </row>
    <row r="282" spans="13:26" x14ac:dyDescent="0.25">
      <c r="M282" s="2"/>
      <c r="N282" s="1">
        <f t="shared" si="23"/>
        <v>224</v>
      </c>
      <c r="O282" s="124">
        <f t="shared" si="25"/>
        <v>6964741.815855273</v>
      </c>
      <c r="P282" s="124">
        <f t="shared" si="24"/>
        <v>24431.03450151479</v>
      </c>
      <c r="Q282" s="124">
        <f t="shared" si="26"/>
        <v>14837.715562339539</v>
      </c>
      <c r="R282" s="124">
        <f t="shared" si="27"/>
        <v>7004010.5659191273</v>
      </c>
      <c r="Z282" s="2"/>
    </row>
    <row r="283" spans="13:26" x14ac:dyDescent="0.25">
      <c r="M283" s="2"/>
      <c r="N283" s="1">
        <f t="shared" si="23"/>
        <v>225</v>
      </c>
      <c r="O283" s="124">
        <f t="shared" si="25"/>
        <v>7004010.5659191273</v>
      </c>
      <c r="P283" s="124">
        <f t="shared" si="24"/>
        <v>24431.03450151479</v>
      </c>
      <c r="Q283" s="124">
        <f t="shared" si="26"/>
        <v>14921.373874354731</v>
      </c>
      <c r="R283" s="124">
        <f t="shared" si="27"/>
        <v>7043362.9742949968</v>
      </c>
      <c r="Z283" s="2"/>
    </row>
    <row r="284" spans="13:26" x14ac:dyDescent="0.25">
      <c r="M284" s="2"/>
      <c r="N284" s="1">
        <f t="shared" si="23"/>
        <v>226</v>
      </c>
      <c r="O284" s="124">
        <f t="shared" si="25"/>
        <v>7043362.9742949968</v>
      </c>
      <c r="P284" s="124">
        <f t="shared" si="24"/>
        <v>24431.03450151479</v>
      </c>
      <c r="Q284" s="124">
        <f t="shared" si="26"/>
        <v>15005.21041239336</v>
      </c>
      <c r="R284" s="124">
        <f t="shared" si="27"/>
        <v>7082799.2192089045</v>
      </c>
      <c r="Z284" s="2"/>
    </row>
    <row r="285" spans="13:26" x14ac:dyDescent="0.25">
      <c r="M285" s="2"/>
      <c r="N285" s="1">
        <f t="shared" si="23"/>
        <v>227</v>
      </c>
      <c r="O285" s="124">
        <f t="shared" si="25"/>
        <v>7082799.2192089045</v>
      </c>
      <c r="P285" s="124">
        <f t="shared" si="24"/>
        <v>24431.03450151479</v>
      </c>
      <c r="Q285" s="124">
        <f t="shared" si="26"/>
        <v>15089.225556148902</v>
      </c>
      <c r="R285" s="124">
        <f t="shared" si="27"/>
        <v>7122319.4792665681</v>
      </c>
      <c r="Z285" s="2"/>
    </row>
    <row r="286" spans="13:26" x14ac:dyDescent="0.25">
      <c r="M286" s="2"/>
      <c r="N286" s="1">
        <f t="shared" si="23"/>
        <v>228</v>
      </c>
      <c r="O286" s="124">
        <f t="shared" si="25"/>
        <v>7122319.4792665681</v>
      </c>
      <c r="P286" s="124">
        <f t="shared" si="24"/>
        <v>24431.03450151479</v>
      </c>
      <c r="Q286" s="124">
        <f t="shared" si="26"/>
        <v>15173.41968612374</v>
      </c>
      <c r="R286" s="124">
        <f t="shared" si="27"/>
        <v>7161923.9334542062</v>
      </c>
      <c r="Z286" s="2"/>
    </row>
    <row r="287" spans="13:26" x14ac:dyDescent="0.25">
      <c r="M287" s="2"/>
      <c r="N287" s="1">
        <f t="shared" si="23"/>
        <v>229</v>
      </c>
      <c r="O287" s="124">
        <f t="shared" si="25"/>
        <v>7161923.9334542062</v>
      </c>
      <c r="P287" s="124">
        <f t="shared" si="24"/>
        <v>24431.03450151479</v>
      </c>
      <c r="Q287" s="124">
        <f t="shared" si="26"/>
        <v>15257.793183630871</v>
      </c>
      <c r="R287" s="124">
        <f t="shared" si="27"/>
        <v>7201612.7611393519</v>
      </c>
      <c r="Z287" s="2"/>
    </row>
    <row r="288" spans="13:26" x14ac:dyDescent="0.25">
      <c r="M288" s="2"/>
      <c r="N288" s="1">
        <f t="shared" si="23"/>
        <v>230</v>
      </c>
      <c r="O288" s="124">
        <f t="shared" si="25"/>
        <v>7201612.7611393519</v>
      </c>
      <c r="P288" s="124">
        <f t="shared" si="24"/>
        <v>24431.03450151479</v>
      </c>
      <c r="Q288" s="124">
        <f t="shared" si="26"/>
        <v>15342.346430795653</v>
      </c>
      <c r="R288" s="124">
        <f t="shared" si="27"/>
        <v>7241386.1420716615</v>
      </c>
      <c r="Z288" s="2"/>
    </row>
    <row r="289" spans="13:26" x14ac:dyDescent="0.25">
      <c r="M289" s="2"/>
      <c r="N289" s="1">
        <f t="shared" si="23"/>
        <v>231</v>
      </c>
      <c r="O289" s="124">
        <f t="shared" si="25"/>
        <v>7241386.1420716615</v>
      </c>
      <c r="P289" s="124">
        <f t="shared" si="24"/>
        <v>24431.03450151479</v>
      </c>
      <c r="Q289" s="124">
        <f t="shared" si="26"/>
        <v>15427.079810557516</v>
      </c>
      <c r="R289" s="124">
        <f t="shared" si="27"/>
        <v>7281244.2563837338</v>
      </c>
      <c r="Z289" s="2"/>
    </row>
    <row r="290" spans="13:26" x14ac:dyDescent="0.25">
      <c r="M290" s="2"/>
      <c r="N290" s="1">
        <f t="shared" si="23"/>
        <v>232</v>
      </c>
      <c r="O290" s="124">
        <f t="shared" si="25"/>
        <v>7281244.2563837338</v>
      </c>
      <c r="P290" s="124">
        <f t="shared" si="24"/>
        <v>24431.03450151479</v>
      </c>
      <c r="Q290" s="124">
        <f t="shared" si="26"/>
        <v>15511.993706671712</v>
      </c>
      <c r="R290" s="124">
        <f t="shared" si="27"/>
        <v>7321187.2845919197</v>
      </c>
      <c r="Z290" s="2"/>
    </row>
    <row r="291" spans="13:26" x14ac:dyDescent="0.25">
      <c r="M291" s="2"/>
      <c r="N291" s="1">
        <f t="shared" si="23"/>
        <v>233</v>
      </c>
      <c r="O291" s="124">
        <f t="shared" si="25"/>
        <v>7321187.2845919197</v>
      </c>
      <c r="P291" s="124">
        <f t="shared" si="24"/>
        <v>24431.03450151479</v>
      </c>
      <c r="Q291" s="124">
        <f t="shared" si="26"/>
        <v>15597.088503711047</v>
      </c>
      <c r="R291" s="124">
        <f t="shared" si="27"/>
        <v>7361215.4075971451</v>
      </c>
      <c r="Z291" s="2"/>
    </row>
    <row r="292" spans="13:26" x14ac:dyDescent="0.25">
      <c r="M292" s="2"/>
      <c r="N292" s="1">
        <f t="shared" si="23"/>
        <v>234</v>
      </c>
      <c r="O292" s="124">
        <f t="shared" si="25"/>
        <v>7361215.4075971451</v>
      </c>
      <c r="P292" s="124">
        <f t="shared" si="24"/>
        <v>24431.03450151479</v>
      </c>
      <c r="Q292" s="124">
        <f t="shared" si="26"/>
        <v>15682.364587067619</v>
      </c>
      <c r="R292" s="124">
        <f t="shared" si="27"/>
        <v>7401328.8066857271</v>
      </c>
      <c r="Z292" s="2"/>
    </row>
    <row r="293" spans="13:26" x14ac:dyDescent="0.25">
      <c r="M293" s="2"/>
      <c r="N293" s="1">
        <f t="shared" si="23"/>
        <v>235</v>
      </c>
      <c r="O293" s="124">
        <f t="shared" si="25"/>
        <v>7401328.8066857271</v>
      </c>
      <c r="P293" s="124">
        <f t="shared" si="24"/>
        <v>24431.03450151479</v>
      </c>
      <c r="Q293" s="124">
        <f t="shared" si="26"/>
        <v>15767.822342954569</v>
      </c>
      <c r="R293" s="124">
        <f t="shared" si="27"/>
        <v>7441527.6635301961</v>
      </c>
      <c r="Z293" s="2"/>
    </row>
    <row r="294" spans="13:26" x14ac:dyDescent="0.25">
      <c r="M294" s="2"/>
      <c r="N294" s="1">
        <f t="shared" si="23"/>
        <v>236</v>
      </c>
      <c r="O294" s="124">
        <f t="shared" si="25"/>
        <v>7441527.6635301961</v>
      </c>
      <c r="P294" s="124">
        <f t="shared" si="24"/>
        <v>24431.03450151479</v>
      </c>
      <c r="Q294" s="124">
        <f t="shared" si="26"/>
        <v>15853.462158407827</v>
      </c>
      <c r="R294" s="124">
        <f t="shared" si="27"/>
        <v>7481812.1601901185</v>
      </c>
      <c r="Z294" s="2"/>
    </row>
    <row r="295" spans="13:26" x14ac:dyDescent="0.25">
      <c r="M295" s="2"/>
      <c r="N295" s="1">
        <f t="shared" si="23"/>
        <v>237</v>
      </c>
      <c r="O295" s="124">
        <f t="shared" si="25"/>
        <v>7481812.1601901185</v>
      </c>
      <c r="P295" s="124">
        <f t="shared" si="24"/>
        <v>24431.03450151479</v>
      </c>
      <c r="Q295" s="124">
        <f t="shared" si="26"/>
        <v>15939.284421287868</v>
      </c>
      <c r="R295" s="124">
        <f t="shared" si="27"/>
        <v>7522182.4791129204</v>
      </c>
      <c r="Z295" s="2"/>
    </row>
    <row r="296" spans="13:26" x14ac:dyDescent="0.25">
      <c r="M296" s="2"/>
      <c r="N296" s="1">
        <f t="shared" si="23"/>
        <v>238</v>
      </c>
      <c r="O296" s="124">
        <f t="shared" si="25"/>
        <v>7522182.4791129204</v>
      </c>
      <c r="P296" s="124">
        <f t="shared" si="24"/>
        <v>24431.03450151479</v>
      </c>
      <c r="Q296" s="124">
        <f t="shared" si="26"/>
        <v>16025.289520281463</v>
      </c>
      <c r="R296" s="124">
        <f t="shared" si="27"/>
        <v>7562638.8031347161</v>
      </c>
      <c r="Z296" s="2"/>
    </row>
    <row r="297" spans="13:26" x14ac:dyDescent="0.25">
      <c r="M297" s="2"/>
      <c r="N297" s="1">
        <f t="shared" si="23"/>
        <v>239</v>
      </c>
      <c r="O297" s="124">
        <f t="shared" si="25"/>
        <v>7562638.8031347161</v>
      </c>
      <c r="P297" s="124">
        <f t="shared" si="24"/>
        <v>24431.03450151479</v>
      </c>
      <c r="Q297" s="124">
        <f t="shared" si="26"/>
        <v>16111.477844903449</v>
      </c>
      <c r="R297" s="124">
        <f t="shared" si="27"/>
        <v>7603181.3154811338</v>
      </c>
      <c r="Z297" s="2"/>
    </row>
    <row r="298" spans="13:26" x14ac:dyDescent="0.25">
      <c r="M298" s="2"/>
      <c r="N298" s="1">
        <f t="shared" si="23"/>
        <v>240</v>
      </c>
      <c r="O298" s="124">
        <f t="shared" si="25"/>
        <v>7603181.3154811338</v>
      </c>
      <c r="P298" s="124">
        <f t="shared" si="24"/>
        <v>24431.03450151479</v>
      </c>
      <c r="Q298" s="124">
        <f t="shared" si="26"/>
        <v>16197.84978549848</v>
      </c>
      <c r="R298" s="124">
        <f t="shared" si="27"/>
        <v>7643810.1997681465</v>
      </c>
      <c r="Z298" s="2"/>
    </row>
    <row r="299" spans="13:26" x14ac:dyDescent="0.25">
      <c r="M299" s="2"/>
      <c r="N299" s="1">
        <f t="shared" si="23"/>
        <v>241</v>
      </c>
      <c r="O299" s="124">
        <f t="shared" si="25"/>
        <v>7643810.1997681465</v>
      </c>
      <c r="P299" s="124">
        <f t="shared" si="24"/>
        <v>24431.03450151479</v>
      </c>
      <c r="Q299" s="124">
        <f t="shared" si="26"/>
        <v>16284.405733242807</v>
      </c>
      <c r="R299" s="124">
        <f t="shared" si="27"/>
        <v>7684525.6400029035</v>
      </c>
      <c r="Z299" s="2"/>
    </row>
    <row r="300" spans="13:26" x14ac:dyDescent="0.25">
      <c r="M300" s="2"/>
      <c r="N300" s="1">
        <f t="shared" si="23"/>
        <v>242</v>
      </c>
      <c r="O300" s="124">
        <f t="shared" si="25"/>
        <v>7684525.6400029035</v>
      </c>
      <c r="P300" s="124">
        <f t="shared" si="24"/>
        <v>24431.03450151479</v>
      </c>
      <c r="Q300" s="124">
        <f t="shared" si="26"/>
        <v>16371.146080146043</v>
      </c>
      <c r="R300" s="124">
        <f t="shared" si="27"/>
        <v>7725327.8205845635</v>
      </c>
      <c r="Z300" s="2"/>
    </row>
    <row r="301" spans="13:26" x14ac:dyDescent="0.25">
      <c r="M301" s="2"/>
      <c r="N301" s="1">
        <f t="shared" si="23"/>
        <v>243</v>
      </c>
      <c r="O301" s="124">
        <f t="shared" si="25"/>
        <v>7725327.8205845635</v>
      </c>
      <c r="P301" s="124">
        <f t="shared" si="24"/>
        <v>24431.03450151479</v>
      </c>
      <c r="Q301" s="124">
        <f t="shared" si="26"/>
        <v>16458.071219052938</v>
      </c>
      <c r="R301" s="124">
        <f t="shared" si="27"/>
        <v>7766216.9263051311</v>
      </c>
      <c r="Z301" s="2"/>
    </row>
    <row r="302" spans="13:26" x14ac:dyDescent="0.25">
      <c r="M302" s="2"/>
      <c r="N302" s="1">
        <f t="shared" si="23"/>
        <v>244</v>
      </c>
      <c r="O302" s="124">
        <f t="shared" si="25"/>
        <v>7766216.9263051311</v>
      </c>
      <c r="P302" s="124">
        <f t="shared" si="24"/>
        <v>24431.03450151479</v>
      </c>
      <c r="Q302" s="124">
        <f t="shared" si="26"/>
        <v>16545.181543645165</v>
      </c>
      <c r="R302" s="124">
        <f t="shared" si="27"/>
        <v>7807193.1423502909</v>
      </c>
      <c r="Z302" s="2"/>
    </row>
    <row r="303" spans="13:26" x14ac:dyDescent="0.25">
      <c r="M303" s="2"/>
      <c r="N303" s="1">
        <f t="shared" si="23"/>
        <v>245</v>
      </c>
      <c r="O303" s="124">
        <f t="shared" si="25"/>
        <v>7807193.1423502909</v>
      </c>
      <c r="P303" s="124">
        <f t="shared" si="24"/>
        <v>24431.03450151479</v>
      </c>
      <c r="Q303" s="124">
        <f t="shared" si="26"/>
        <v>16632.477448443096</v>
      </c>
      <c r="R303" s="124">
        <f t="shared" si="27"/>
        <v>7848256.6543002483</v>
      </c>
      <c r="Z303" s="2"/>
    </row>
    <row r="304" spans="13:26" x14ac:dyDescent="0.25">
      <c r="M304" s="2"/>
      <c r="N304" s="1">
        <f t="shared" si="23"/>
        <v>246</v>
      </c>
      <c r="O304" s="124">
        <f t="shared" si="25"/>
        <v>7848256.6543002483</v>
      </c>
      <c r="P304" s="124">
        <f t="shared" si="24"/>
        <v>24431.03450151479</v>
      </c>
      <c r="Q304" s="124">
        <f t="shared" si="26"/>
        <v>16719.959328807585</v>
      </c>
      <c r="R304" s="124">
        <f t="shared" si="27"/>
        <v>7889407.6481305705</v>
      </c>
      <c r="Z304" s="2"/>
    </row>
    <row r="305" spans="13:26" x14ac:dyDescent="0.25">
      <c r="M305" s="2"/>
      <c r="N305" s="1">
        <f t="shared" si="23"/>
        <v>247</v>
      </c>
      <c r="O305" s="124">
        <f t="shared" si="25"/>
        <v>7889407.6481305705</v>
      </c>
      <c r="P305" s="124">
        <f t="shared" si="24"/>
        <v>24431.03450151479</v>
      </c>
      <c r="Q305" s="124">
        <f t="shared" si="26"/>
        <v>16807.627580941771</v>
      </c>
      <c r="R305" s="124">
        <f t="shared" si="27"/>
        <v>7930646.3102130266</v>
      </c>
      <c r="Z305" s="2"/>
    </row>
    <row r="306" spans="13:26" x14ac:dyDescent="0.25">
      <c r="M306" s="2"/>
      <c r="N306" s="1">
        <f t="shared" si="23"/>
        <v>248</v>
      </c>
      <c r="O306" s="124">
        <f t="shared" si="25"/>
        <v>7930646.3102130266</v>
      </c>
      <c r="P306" s="124">
        <f t="shared" si="24"/>
        <v>24431.03450151479</v>
      </c>
      <c r="Q306" s="124">
        <f t="shared" si="26"/>
        <v>16895.482601892862</v>
      </c>
      <c r="R306" s="124">
        <f t="shared" si="27"/>
        <v>7971972.8273164341</v>
      </c>
      <c r="Z306" s="2"/>
    </row>
    <row r="307" spans="13:26" x14ac:dyDescent="0.25">
      <c r="M307" s="2"/>
      <c r="N307" s="1">
        <f t="shared" si="23"/>
        <v>249</v>
      </c>
      <c r="O307" s="124">
        <f t="shared" si="25"/>
        <v>7971972.8273164341</v>
      </c>
      <c r="P307" s="124">
        <f t="shared" si="24"/>
        <v>24431.03450151479</v>
      </c>
      <c r="Q307" s="124">
        <f t="shared" si="26"/>
        <v>16983.524789553947</v>
      </c>
      <c r="R307" s="124">
        <f t="shared" si="27"/>
        <v>8013387.3866075026</v>
      </c>
      <c r="Z307" s="2"/>
    </row>
    <row r="308" spans="13:26" x14ac:dyDescent="0.25">
      <c r="M308" s="2"/>
      <c r="N308" s="1">
        <f t="shared" si="23"/>
        <v>250</v>
      </c>
      <c r="O308" s="124">
        <f t="shared" si="25"/>
        <v>8013387.3866075026</v>
      </c>
      <c r="P308" s="124">
        <f t="shared" si="24"/>
        <v>24431.03450151479</v>
      </c>
      <c r="Q308" s="124">
        <f t="shared" si="26"/>
        <v>17071.754542665771</v>
      </c>
      <c r="R308" s="124">
        <f t="shared" si="27"/>
        <v>8054890.1756516825</v>
      </c>
      <c r="Z308" s="2"/>
    </row>
    <row r="309" spans="13:26" x14ac:dyDescent="0.25">
      <c r="M309" s="2"/>
      <c r="N309" s="1">
        <f t="shared" si="23"/>
        <v>251</v>
      </c>
      <c r="O309" s="124">
        <f t="shared" si="25"/>
        <v>8054890.1756516825</v>
      </c>
      <c r="P309" s="124">
        <f t="shared" si="24"/>
        <v>24431.03450151479</v>
      </c>
      <c r="Q309" s="124">
        <f t="shared" si="26"/>
        <v>17160.172260818574</v>
      </c>
      <c r="R309" s="124">
        <f t="shared" si="27"/>
        <v>8096481.3824140159</v>
      </c>
      <c r="Z309" s="2"/>
    </row>
    <row r="310" spans="13:26" x14ac:dyDescent="0.25">
      <c r="M310" s="2"/>
      <c r="N310" s="1">
        <f t="shared" si="23"/>
        <v>252</v>
      </c>
      <c r="O310" s="124">
        <f t="shared" si="25"/>
        <v>8096481.3824140159</v>
      </c>
      <c r="P310" s="124">
        <f t="shared" si="24"/>
        <v>24431.03450151479</v>
      </c>
      <c r="Q310" s="124">
        <f t="shared" si="26"/>
        <v>17248.778344453876</v>
      </c>
      <c r="R310" s="124">
        <f t="shared" si="27"/>
        <v>8138161.1952599846</v>
      </c>
      <c r="Z310" s="2"/>
    </row>
    <row r="311" spans="13:26" x14ac:dyDescent="0.25">
      <c r="M311" s="2"/>
      <c r="N311" s="1">
        <f t="shared" si="23"/>
        <v>253</v>
      </c>
      <c r="O311" s="124">
        <f t="shared" si="25"/>
        <v>8138161.1952599846</v>
      </c>
      <c r="P311" s="124">
        <f t="shared" si="24"/>
        <v>24431.03450151479</v>
      </c>
      <c r="Q311" s="124">
        <f t="shared" si="26"/>
        <v>17337.573194866298</v>
      </c>
      <c r="R311" s="124">
        <f t="shared" si="27"/>
        <v>8179929.802956365</v>
      </c>
      <c r="Z311" s="2"/>
    </row>
    <row r="312" spans="13:26" x14ac:dyDescent="0.25">
      <c r="M312" s="2"/>
      <c r="N312" s="1">
        <f t="shared" ref="N312:N375" si="28">N311+1</f>
        <v>254</v>
      </c>
      <c r="O312" s="124">
        <f t="shared" si="25"/>
        <v>8179929.802956365</v>
      </c>
      <c r="P312" s="124">
        <f t="shared" ref="P312:P375" si="29">P311</f>
        <v>24431.03450151479</v>
      </c>
      <c r="Q312" s="124">
        <f t="shared" si="26"/>
        <v>17426.55721420539</v>
      </c>
      <c r="R312" s="124">
        <f t="shared" si="27"/>
        <v>8221787.3946720846</v>
      </c>
      <c r="Z312" s="2"/>
    </row>
    <row r="313" spans="13:26" x14ac:dyDescent="0.25">
      <c r="M313" s="2"/>
      <c r="N313" s="1">
        <f t="shared" si="28"/>
        <v>255</v>
      </c>
      <c r="O313" s="124">
        <f t="shared" si="25"/>
        <v>8221787.3946720846</v>
      </c>
      <c r="P313" s="124">
        <f t="shared" si="29"/>
        <v>24431.03450151479</v>
      </c>
      <c r="Q313" s="124">
        <f t="shared" si="26"/>
        <v>17515.730805477433</v>
      </c>
      <c r="R313" s="124">
        <f t="shared" si="27"/>
        <v>8263734.1599790761</v>
      </c>
      <c r="Z313" s="2"/>
    </row>
    <row r="314" spans="13:26" x14ac:dyDescent="0.25">
      <c r="M314" s="2"/>
      <c r="N314" s="1">
        <f t="shared" si="28"/>
        <v>256</v>
      </c>
      <c r="O314" s="124">
        <f t="shared" si="25"/>
        <v>8263734.1599790761</v>
      </c>
      <c r="P314" s="124">
        <f t="shared" si="29"/>
        <v>24431.03450151479</v>
      </c>
      <c r="Q314" s="124">
        <f t="shared" si="26"/>
        <v>17605.094372547283</v>
      </c>
      <c r="R314" s="124">
        <f t="shared" si="27"/>
        <v>8305770.2888531378</v>
      </c>
      <c r="Z314" s="2"/>
    </row>
    <row r="315" spans="13:26" x14ac:dyDescent="0.25">
      <c r="M315" s="2"/>
      <c r="N315" s="1">
        <f t="shared" si="28"/>
        <v>257</v>
      </c>
      <c r="O315" s="124">
        <f t="shared" si="25"/>
        <v>8305770.2888531378</v>
      </c>
      <c r="P315" s="124">
        <f t="shared" si="29"/>
        <v>24431.03450151479</v>
      </c>
      <c r="Q315" s="124">
        <f t="shared" si="26"/>
        <v>17694.648320140179</v>
      </c>
      <c r="R315" s="124">
        <f t="shared" si="27"/>
        <v>8347895.9716747925</v>
      </c>
      <c r="Z315" s="2"/>
    </row>
    <row r="316" spans="13:26" x14ac:dyDescent="0.25">
      <c r="M316" s="2"/>
      <c r="N316" s="1">
        <f t="shared" si="28"/>
        <v>258</v>
      </c>
      <c r="O316" s="124">
        <f t="shared" si="25"/>
        <v>8347895.9716747925</v>
      </c>
      <c r="P316" s="124">
        <f t="shared" si="29"/>
        <v>24431.03450151479</v>
      </c>
      <c r="Q316" s="124">
        <f t="shared" si="26"/>
        <v>17784.393053843607</v>
      </c>
      <c r="R316" s="124">
        <f t="shared" si="27"/>
        <v>8390111.3992301505</v>
      </c>
      <c r="Z316" s="2"/>
    </row>
    <row r="317" spans="13:26" x14ac:dyDescent="0.25">
      <c r="M317" s="2"/>
      <c r="N317" s="1">
        <f t="shared" si="28"/>
        <v>259</v>
      </c>
      <c r="O317" s="124">
        <f t="shared" si="25"/>
        <v>8390111.3992301505</v>
      </c>
      <c r="P317" s="124">
        <f t="shared" si="29"/>
        <v>24431.03450151479</v>
      </c>
      <c r="Q317" s="124">
        <f t="shared" si="26"/>
        <v>17874.328980109098</v>
      </c>
      <c r="R317" s="124">
        <f t="shared" si="27"/>
        <v>8432416.7627117746</v>
      </c>
      <c r="Z317" s="2"/>
    </row>
    <row r="318" spans="13:26" x14ac:dyDescent="0.25">
      <c r="M318" s="2"/>
      <c r="N318" s="1">
        <f t="shared" si="28"/>
        <v>260</v>
      </c>
      <c r="O318" s="124">
        <f t="shared" si="25"/>
        <v>8432416.7627117746</v>
      </c>
      <c r="P318" s="124">
        <f t="shared" si="29"/>
        <v>24431.03450151479</v>
      </c>
      <c r="Q318" s="124">
        <f t="shared" si="26"/>
        <v>17964.456506254104</v>
      </c>
      <c r="R318" s="124">
        <f t="shared" si="27"/>
        <v>8474812.253719544</v>
      </c>
      <c r="Z318" s="2"/>
    </row>
    <row r="319" spans="13:26" x14ac:dyDescent="0.25">
      <c r="M319" s="2"/>
      <c r="N319" s="1">
        <f t="shared" si="28"/>
        <v>261</v>
      </c>
      <c r="O319" s="124">
        <f t="shared" si="25"/>
        <v>8474812.253719544</v>
      </c>
      <c r="P319" s="124">
        <f t="shared" si="29"/>
        <v>24431.03450151479</v>
      </c>
      <c r="Q319" s="124">
        <f t="shared" si="26"/>
        <v>18054.776040463825</v>
      </c>
      <c r="R319" s="124">
        <f t="shared" si="27"/>
        <v>8517298.064261524</v>
      </c>
      <c r="Z319" s="2"/>
    </row>
    <row r="320" spans="13:26" x14ac:dyDescent="0.25">
      <c r="M320" s="2"/>
      <c r="N320" s="1">
        <f t="shared" si="28"/>
        <v>262</v>
      </c>
      <c r="O320" s="124">
        <f t="shared" si="25"/>
        <v>8517298.064261524</v>
      </c>
      <c r="P320" s="124">
        <f t="shared" si="29"/>
        <v>24431.03450151479</v>
      </c>
      <c r="Q320" s="124">
        <f t="shared" si="26"/>
        <v>18145.287991793055</v>
      </c>
      <c r="R320" s="124">
        <f t="shared" si="27"/>
        <v>8559874.3867548332</v>
      </c>
      <c r="Z320" s="2"/>
    </row>
    <row r="321" spans="13:26" x14ac:dyDescent="0.25">
      <c r="M321" s="2"/>
      <c r="N321" s="1">
        <f t="shared" si="28"/>
        <v>263</v>
      </c>
      <c r="O321" s="124">
        <f t="shared" si="25"/>
        <v>8559874.3867548332</v>
      </c>
      <c r="P321" s="124">
        <f t="shared" si="29"/>
        <v>24431.03450151479</v>
      </c>
      <c r="Q321" s="124">
        <f t="shared" si="26"/>
        <v>18235.992770168043</v>
      </c>
      <c r="R321" s="124">
        <f t="shared" si="27"/>
        <v>8602541.4140265174</v>
      </c>
      <c r="Z321" s="2"/>
    </row>
    <row r="322" spans="13:26" x14ac:dyDescent="0.25">
      <c r="M322" s="2"/>
      <c r="N322" s="1">
        <f t="shared" si="28"/>
        <v>264</v>
      </c>
      <c r="O322" s="124">
        <f t="shared" si="25"/>
        <v>8602541.4140265174</v>
      </c>
      <c r="P322" s="124">
        <f t="shared" si="29"/>
        <v>24431.03450151479</v>
      </c>
      <c r="Q322" s="124">
        <f t="shared" si="26"/>
        <v>18326.890786388347</v>
      </c>
      <c r="R322" s="124">
        <f t="shared" si="27"/>
        <v>8645299.3393144216</v>
      </c>
      <c r="Z322" s="2"/>
    </row>
    <row r="323" spans="13:26" x14ac:dyDescent="0.25">
      <c r="M323" s="2"/>
      <c r="N323" s="1">
        <f t="shared" si="28"/>
        <v>265</v>
      </c>
      <c r="O323" s="124">
        <f t="shared" si="25"/>
        <v>8645299.3393144216</v>
      </c>
      <c r="P323" s="124">
        <f t="shared" si="29"/>
        <v>24431.03450151479</v>
      </c>
      <c r="Q323" s="124">
        <f t="shared" si="26"/>
        <v>18417.98245212869</v>
      </c>
      <c r="R323" s="124">
        <f t="shared" si="27"/>
        <v>8688148.3562680651</v>
      </c>
      <c r="Z323" s="2"/>
    </row>
    <row r="324" spans="13:26" x14ac:dyDescent="0.25">
      <c r="M324" s="2"/>
      <c r="N324" s="1">
        <f t="shared" si="28"/>
        <v>266</v>
      </c>
      <c r="O324" s="124">
        <f t="shared" si="25"/>
        <v>8688148.3562680651</v>
      </c>
      <c r="P324" s="124">
        <f t="shared" si="29"/>
        <v>24431.03450151479</v>
      </c>
      <c r="Q324" s="124">
        <f t="shared" si="26"/>
        <v>18509.268179940835</v>
      </c>
      <c r="R324" s="124">
        <f t="shared" si="27"/>
        <v>8731088.6589495204</v>
      </c>
      <c r="Z324" s="2"/>
    </row>
    <row r="325" spans="13:26" x14ac:dyDescent="0.25">
      <c r="M325" s="2"/>
      <c r="N325" s="1">
        <f t="shared" si="28"/>
        <v>267</v>
      </c>
      <c r="O325" s="124">
        <f t="shared" si="25"/>
        <v>8731088.6589495204</v>
      </c>
      <c r="P325" s="124">
        <f t="shared" si="29"/>
        <v>24431.03450151479</v>
      </c>
      <c r="Q325" s="124">
        <f t="shared" si="26"/>
        <v>18600.748383255443</v>
      </c>
      <c r="R325" s="124">
        <f t="shared" si="27"/>
        <v>8774120.4418342914</v>
      </c>
      <c r="Z325" s="2"/>
    </row>
    <row r="326" spans="13:26" x14ac:dyDescent="0.25">
      <c r="M326" s="2"/>
      <c r="N326" s="1">
        <f t="shared" si="28"/>
        <v>268</v>
      </c>
      <c r="O326" s="124">
        <f t="shared" si="25"/>
        <v>8774120.4418342914</v>
      </c>
      <c r="P326" s="124">
        <f t="shared" si="29"/>
        <v>24431.03450151479</v>
      </c>
      <c r="Q326" s="124">
        <f t="shared" si="26"/>
        <v>18692.423476383956</v>
      </c>
      <c r="R326" s="124">
        <f t="shared" si="27"/>
        <v>8817243.8998121899</v>
      </c>
      <c r="Z326" s="2"/>
    </row>
    <row r="327" spans="13:26" x14ac:dyDescent="0.25">
      <c r="M327" s="2"/>
      <c r="N327" s="1">
        <f t="shared" si="28"/>
        <v>269</v>
      </c>
      <c r="O327" s="124">
        <f t="shared" si="25"/>
        <v>8817243.8998121899</v>
      </c>
      <c r="P327" s="124">
        <f t="shared" si="29"/>
        <v>24431.03450151479</v>
      </c>
      <c r="Q327" s="124">
        <f t="shared" si="26"/>
        <v>18784.293874520459</v>
      </c>
      <c r="R327" s="124">
        <f t="shared" si="27"/>
        <v>8860459.228188226</v>
      </c>
      <c r="Z327" s="2"/>
    </row>
    <row r="328" spans="13:26" x14ac:dyDescent="0.25">
      <c r="M328" s="2"/>
      <c r="N328" s="1">
        <f t="shared" si="28"/>
        <v>270</v>
      </c>
      <c r="O328" s="124">
        <f t="shared" si="25"/>
        <v>8860459.228188226</v>
      </c>
      <c r="P328" s="124">
        <f t="shared" si="29"/>
        <v>24431.03450151479</v>
      </c>
      <c r="Q328" s="124">
        <f t="shared" si="26"/>
        <v>18876.359993743572</v>
      </c>
      <c r="R328" s="124">
        <f t="shared" si="27"/>
        <v>8903766.6226834841</v>
      </c>
      <c r="Z328" s="2"/>
    </row>
    <row r="329" spans="13:26" x14ac:dyDescent="0.25">
      <c r="M329" s="2"/>
      <c r="N329" s="1">
        <f t="shared" si="28"/>
        <v>271</v>
      </c>
      <c r="O329" s="124">
        <f t="shared" si="25"/>
        <v>8903766.6226834841</v>
      </c>
      <c r="P329" s="124">
        <f t="shared" si="29"/>
        <v>24431.03450151479</v>
      </c>
      <c r="Q329" s="124">
        <f t="shared" si="26"/>
        <v>18968.622251018322</v>
      </c>
      <c r="R329" s="124">
        <f t="shared" si="27"/>
        <v>8947166.2794360183</v>
      </c>
      <c r="Z329" s="2"/>
    </row>
    <row r="330" spans="13:26" x14ac:dyDescent="0.25">
      <c r="M330" s="2"/>
      <c r="N330" s="1">
        <f t="shared" si="28"/>
        <v>272</v>
      </c>
      <c r="O330" s="124">
        <f t="shared" si="25"/>
        <v>8947166.2794360183</v>
      </c>
      <c r="P330" s="124">
        <f t="shared" si="29"/>
        <v>24431.03450151479</v>
      </c>
      <c r="Q330" s="124">
        <f t="shared" si="26"/>
        <v>19061.081064198061</v>
      </c>
      <c r="R330" s="124">
        <f t="shared" si="27"/>
        <v>8990658.3950017318</v>
      </c>
      <c r="Z330" s="2"/>
    </row>
    <row r="331" spans="13:26" x14ac:dyDescent="0.25">
      <c r="M331" s="2"/>
      <c r="N331" s="1">
        <f t="shared" si="28"/>
        <v>273</v>
      </c>
      <c r="O331" s="124">
        <f t="shared" si="25"/>
        <v>8990658.3950017318</v>
      </c>
      <c r="P331" s="124">
        <f t="shared" si="29"/>
        <v>24431.03450151479</v>
      </c>
      <c r="Q331" s="124">
        <f t="shared" si="26"/>
        <v>19153.736852026315</v>
      </c>
      <c r="R331" s="124">
        <f t="shared" si="27"/>
        <v>9034243.1663552728</v>
      </c>
      <c r="Z331" s="2"/>
    </row>
    <row r="332" spans="13:26" x14ac:dyDescent="0.25">
      <c r="M332" s="2"/>
      <c r="N332" s="1">
        <f t="shared" si="28"/>
        <v>274</v>
      </c>
      <c r="O332" s="124">
        <f t="shared" si="25"/>
        <v>9034243.1663552728</v>
      </c>
      <c r="P332" s="124">
        <f t="shared" si="29"/>
        <v>24431.03450151479</v>
      </c>
      <c r="Q332" s="124">
        <f t="shared" si="26"/>
        <v>19246.590034138713</v>
      </c>
      <c r="R332" s="124">
        <f t="shared" si="27"/>
        <v>9077920.7908909265</v>
      </c>
      <c r="Z332" s="2"/>
    </row>
    <row r="333" spans="13:26" x14ac:dyDescent="0.25">
      <c r="M333" s="2"/>
      <c r="N333" s="1">
        <f t="shared" si="28"/>
        <v>275</v>
      </c>
      <c r="O333" s="124">
        <f t="shared" si="25"/>
        <v>9077920.7908909265</v>
      </c>
      <c r="P333" s="124">
        <f t="shared" si="29"/>
        <v>24431.03450151479</v>
      </c>
      <c r="Q333" s="124">
        <f t="shared" si="26"/>
        <v>19339.641031064879</v>
      </c>
      <c r="R333" s="124">
        <f t="shared" si="27"/>
        <v>9121691.4664235059</v>
      </c>
      <c r="Z333" s="2"/>
    </row>
    <row r="334" spans="13:26" x14ac:dyDescent="0.25">
      <c r="M334" s="2"/>
      <c r="N334" s="1">
        <f t="shared" si="28"/>
        <v>276</v>
      </c>
      <c r="O334" s="124">
        <f t="shared" si="25"/>
        <v>9121691.4664235059</v>
      </c>
      <c r="P334" s="124">
        <f t="shared" si="29"/>
        <v>24431.03450151479</v>
      </c>
      <c r="Q334" s="124">
        <f t="shared" si="26"/>
        <v>19432.890264230333</v>
      </c>
      <c r="R334" s="124">
        <f t="shared" si="27"/>
        <v>9165555.3911892511</v>
      </c>
      <c r="Z334" s="2"/>
    </row>
    <row r="335" spans="13:26" x14ac:dyDescent="0.25">
      <c r="M335" s="2"/>
      <c r="N335" s="1">
        <f t="shared" si="28"/>
        <v>277</v>
      </c>
      <c r="O335" s="124">
        <f t="shared" si="25"/>
        <v>9165555.3911892511</v>
      </c>
      <c r="P335" s="124">
        <f t="shared" si="29"/>
        <v>24431.03450151479</v>
      </c>
      <c r="Q335" s="124">
        <f t="shared" si="26"/>
        <v>19526.338155958401</v>
      </c>
      <c r="R335" s="124">
        <f t="shared" si="27"/>
        <v>9209512.7638467252</v>
      </c>
      <c r="Z335" s="2"/>
    </row>
    <row r="336" spans="13:26" x14ac:dyDescent="0.25">
      <c r="M336" s="2"/>
      <c r="N336" s="1">
        <f t="shared" si="28"/>
        <v>278</v>
      </c>
      <c r="O336" s="124">
        <f t="shared" si="25"/>
        <v>9209512.7638467252</v>
      </c>
      <c r="P336" s="124">
        <f t="shared" si="29"/>
        <v>24431.03450151479</v>
      </c>
      <c r="Q336" s="124">
        <f t="shared" si="26"/>
        <v>19619.98512947213</v>
      </c>
      <c r="R336" s="124">
        <f t="shared" si="27"/>
        <v>9253563.7834777124</v>
      </c>
      <c r="Z336" s="2"/>
    </row>
    <row r="337" spans="13:26" x14ac:dyDescent="0.25">
      <c r="M337" s="2"/>
      <c r="N337" s="1">
        <f t="shared" si="28"/>
        <v>279</v>
      </c>
      <c r="O337" s="124">
        <f t="shared" si="25"/>
        <v>9253563.7834777124</v>
      </c>
      <c r="P337" s="124">
        <f t="shared" si="29"/>
        <v>24431.03450151479</v>
      </c>
      <c r="Q337" s="124">
        <f t="shared" si="26"/>
        <v>19713.831608896202</v>
      </c>
      <c r="R337" s="124">
        <f t="shared" si="27"/>
        <v>9297708.6495881248</v>
      </c>
      <c r="Z337" s="2"/>
    </row>
    <row r="338" spans="13:26" x14ac:dyDescent="0.25">
      <c r="M338" s="2"/>
      <c r="N338" s="1">
        <f t="shared" si="28"/>
        <v>280</v>
      </c>
      <c r="O338" s="124">
        <f t="shared" si="25"/>
        <v>9297708.6495881248</v>
      </c>
      <c r="P338" s="124">
        <f t="shared" si="29"/>
        <v>24431.03450151479</v>
      </c>
      <c r="Q338" s="124">
        <f t="shared" si="26"/>
        <v>19807.878019258853</v>
      </c>
      <c r="R338" s="124">
        <f t="shared" si="27"/>
        <v>9341947.5621088985</v>
      </c>
      <c r="Z338" s="2"/>
    </row>
    <row r="339" spans="13:26" x14ac:dyDescent="0.25">
      <c r="M339" s="2"/>
      <c r="N339" s="1">
        <f t="shared" si="28"/>
        <v>281</v>
      </c>
      <c r="O339" s="124">
        <f t="shared" ref="O339:O402" si="30">R338</f>
        <v>9341947.5621088985</v>
      </c>
      <c r="P339" s="124">
        <f t="shared" si="29"/>
        <v>24431.03450151479</v>
      </c>
      <c r="Q339" s="124">
        <f t="shared" ref="Q339:Q402" si="31">O339*$P$53</f>
        <v>19902.124786493809</v>
      </c>
      <c r="R339" s="124">
        <f t="shared" ref="R339:R402" si="32">O339+P339+Q339</f>
        <v>9386280.7213969082</v>
      </c>
      <c r="Z339" s="2"/>
    </row>
    <row r="340" spans="13:26" x14ac:dyDescent="0.25">
      <c r="M340" s="2"/>
      <c r="N340" s="1">
        <f t="shared" si="28"/>
        <v>282</v>
      </c>
      <c r="O340" s="124">
        <f t="shared" si="30"/>
        <v>9386280.7213969082</v>
      </c>
      <c r="P340" s="124">
        <f t="shared" si="29"/>
        <v>24431.03450151479</v>
      </c>
      <c r="Q340" s="124">
        <f t="shared" si="31"/>
        <v>19996.572337442198</v>
      </c>
      <c r="R340" s="124">
        <f t="shared" si="32"/>
        <v>9430708.3282358665</v>
      </c>
      <c r="Z340" s="2"/>
    </row>
    <row r="341" spans="13:26" x14ac:dyDescent="0.25">
      <c r="M341" s="2"/>
      <c r="N341" s="1">
        <f t="shared" si="28"/>
        <v>283</v>
      </c>
      <c r="O341" s="124">
        <f t="shared" si="30"/>
        <v>9430708.3282358665</v>
      </c>
      <c r="P341" s="124">
        <f t="shared" si="29"/>
        <v>24431.03450151479</v>
      </c>
      <c r="Q341" s="124">
        <f t="shared" si="31"/>
        <v>20091.221099854502</v>
      </c>
      <c r="R341" s="124">
        <f t="shared" si="32"/>
        <v>9475230.5838372372</v>
      </c>
      <c r="Z341" s="2"/>
    </row>
    <row r="342" spans="13:26" x14ac:dyDescent="0.25">
      <c r="M342" s="2"/>
      <c r="N342" s="1">
        <f t="shared" si="28"/>
        <v>284</v>
      </c>
      <c r="O342" s="124">
        <f t="shared" si="30"/>
        <v>9475230.5838372372</v>
      </c>
      <c r="P342" s="124">
        <f t="shared" si="29"/>
        <v>24431.03450151479</v>
      </c>
      <c r="Q342" s="124">
        <f t="shared" si="31"/>
        <v>20186.071502392471</v>
      </c>
      <c r="R342" s="124">
        <f t="shared" si="32"/>
        <v>9519847.6898411456</v>
      </c>
      <c r="Z342" s="2"/>
    </row>
    <row r="343" spans="13:26" x14ac:dyDescent="0.25">
      <c r="M343" s="2"/>
      <c r="N343" s="1">
        <f t="shared" si="28"/>
        <v>285</v>
      </c>
      <c r="O343" s="124">
        <f t="shared" si="30"/>
        <v>9519847.6898411456</v>
      </c>
      <c r="P343" s="124">
        <f t="shared" si="29"/>
        <v>24431.03450151479</v>
      </c>
      <c r="Q343" s="124">
        <f t="shared" si="31"/>
        <v>20281.123974631093</v>
      </c>
      <c r="R343" s="124">
        <f t="shared" si="32"/>
        <v>9564559.8483172916</v>
      </c>
      <c r="Z343" s="2"/>
    </row>
    <row r="344" spans="13:26" x14ac:dyDescent="0.25">
      <c r="M344" s="2"/>
      <c r="N344" s="1">
        <f t="shared" si="28"/>
        <v>286</v>
      </c>
      <c r="O344" s="124">
        <f t="shared" si="30"/>
        <v>9564559.8483172916</v>
      </c>
      <c r="P344" s="124">
        <f t="shared" si="29"/>
        <v>24431.03450151479</v>
      </c>
      <c r="Q344" s="124">
        <f t="shared" si="31"/>
        <v>20376.378947060512</v>
      </c>
      <c r="R344" s="124">
        <f t="shared" si="32"/>
        <v>9609367.2617658675</v>
      </c>
      <c r="Z344" s="2"/>
    </row>
    <row r="345" spans="13:26" x14ac:dyDescent="0.25">
      <c r="M345" s="2"/>
      <c r="N345" s="1">
        <f t="shared" si="28"/>
        <v>287</v>
      </c>
      <c r="O345" s="124">
        <f t="shared" si="30"/>
        <v>9609367.2617658675</v>
      </c>
      <c r="P345" s="124">
        <f t="shared" si="29"/>
        <v>24431.03450151479</v>
      </c>
      <c r="Q345" s="124">
        <f t="shared" si="31"/>
        <v>20471.836851087995</v>
      </c>
      <c r="R345" s="124">
        <f t="shared" si="32"/>
        <v>9654270.1331184711</v>
      </c>
      <c r="Z345" s="2"/>
    </row>
    <row r="346" spans="13:26" x14ac:dyDescent="0.25">
      <c r="M346" s="2"/>
      <c r="N346" s="1">
        <f t="shared" si="28"/>
        <v>288</v>
      </c>
      <c r="O346" s="124">
        <f t="shared" si="30"/>
        <v>9654270.1331184711</v>
      </c>
      <c r="P346" s="124">
        <f t="shared" si="29"/>
        <v>24431.03450151479</v>
      </c>
      <c r="Q346" s="124">
        <f t="shared" si="31"/>
        <v>20567.498119039883</v>
      </c>
      <c r="R346" s="124">
        <f t="shared" si="32"/>
        <v>9699268.6657390259</v>
      </c>
      <c r="Z346" s="2"/>
    </row>
    <row r="347" spans="13:26" x14ac:dyDescent="0.25">
      <c r="M347" s="2"/>
      <c r="N347" s="1">
        <f t="shared" si="28"/>
        <v>289</v>
      </c>
      <c r="O347" s="124">
        <f t="shared" si="30"/>
        <v>9699268.6657390259</v>
      </c>
      <c r="P347" s="124">
        <f t="shared" si="29"/>
        <v>24431.03450151479</v>
      </c>
      <c r="Q347" s="124">
        <f t="shared" si="31"/>
        <v>20663.363184163543</v>
      </c>
      <c r="R347" s="124">
        <f t="shared" si="32"/>
        <v>9744363.0634247046</v>
      </c>
      <c r="Z347" s="2"/>
    </row>
    <row r="348" spans="13:26" x14ac:dyDescent="0.25">
      <c r="M348" s="2"/>
      <c r="N348" s="1">
        <f t="shared" si="28"/>
        <v>290</v>
      </c>
      <c r="O348" s="124">
        <f t="shared" si="30"/>
        <v>9744363.0634247046</v>
      </c>
      <c r="P348" s="124">
        <f t="shared" si="29"/>
        <v>24431.03450151479</v>
      </c>
      <c r="Q348" s="124">
        <f t="shared" si="31"/>
        <v>20759.432480629341</v>
      </c>
      <c r="R348" s="124">
        <f t="shared" si="32"/>
        <v>9789553.5304068495</v>
      </c>
      <c r="Z348" s="2"/>
    </row>
    <row r="349" spans="13:26" x14ac:dyDescent="0.25">
      <c r="M349" s="2"/>
      <c r="N349" s="1">
        <f t="shared" si="28"/>
        <v>291</v>
      </c>
      <c r="O349" s="124">
        <f t="shared" si="30"/>
        <v>9789553.5304068495</v>
      </c>
      <c r="P349" s="124">
        <f t="shared" si="29"/>
        <v>24431.03450151479</v>
      </c>
      <c r="Q349" s="124">
        <f t="shared" si="31"/>
        <v>20855.706443532588</v>
      </c>
      <c r="R349" s="124">
        <f t="shared" si="32"/>
        <v>9834840.2713518981</v>
      </c>
      <c r="Z349" s="2"/>
    </row>
    <row r="350" spans="13:26" x14ac:dyDescent="0.25">
      <c r="M350" s="2"/>
      <c r="N350" s="1">
        <f t="shared" si="28"/>
        <v>292</v>
      </c>
      <c r="O350" s="124">
        <f t="shared" si="30"/>
        <v>9834840.2713518981</v>
      </c>
      <c r="P350" s="124">
        <f t="shared" si="29"/>
        <v>24431.03450151479</v>
      </c>
      <c r="Q350" s="124">
        <f t="shared" si="31"/>
        <v>20952.185508895542</v>
      </c>
      <c r="R350" s="124">
        <f t="shared" si="32"/>
        <v>9880223.4913623091</v>
      </c>
      <c r="Z350" s="2"/>
    </row>
    <row r="351" spans="13:26" x14ac:dyDescent="0.25">
      <c r="M351" s="2"/>
      <c r="N351" s="1">
        <f t="shared" si="28"/>
        <v>293</v>
      </c>
      <c r="O351" s="124">
        <f t="shared" si="30"/>
        <v>9880223.4913623091</v>
      </c>
      <c r="P351" s="124">
        <f t="shared" si="29"/>
        <v>24431.03450151479</v>
      </c>
      <c r="Q351" s="124">
        <f t="shared" si="31"/>
        <v>21048.870113669345</v>
      </c>
      <c r="R351" s="124">
        <f t="shared" si="32"/>
        <v>9925703.3959774934</v>
      </c>
      <c r="Z351" s="2"/>
    </row>
    <row r="352" spans="13:26" x14ac:dyDescent="0.25">
      <c r="M352" s="2"/>
      <c r="N352" s="1">
        <f t="shared" si="28"/>
        <v>294</v>
      </c>
      <c r="O352" s="124">
        <f t="shared" si="30"/>
        <v>9925703.3959774934</v>
      </c>
      <c r="P352" s="124">
        <f t="shared" si="29"/>
        <v>24431.03450151479</v>
      </c>
      <c r="Q352" s="124">
        <f t="shared" si="31"/>
        <v>21145.760695736037</v>
      </c>
      <c r="R352" s="124">
        <f t="shared" si="32"/>
        <v>9971280.1911747456</v>
      </c>
      <c r="Z352" s="2"/>
    </row>
    <row r="353" spans="13:26" x14ac:dyDescent="0.25">
      <c r="M353" s="2"/>
      <c r="N353" s="1">
        <f t="shared" si="28"/>
        <v>295</v>
      </c>
      <c r="O353" s="124">
        <f t="shared" si="30"/>
        <v>9971280.1911747456</v>
      </c>
      <c r="P353" s="124">
        <f t="shared" si="29"/>
        <v>24431.03450151479</v>
      </c>
      <c r="Q353" s="124">
        <f t="shared" si="31"/>
        <v>21242.857693910519</v>
      </c>
      <c r="R353" s="124">
        <f t="shared" si="32"/>
        <v>10016954.083370171</v>
      </c>
      <c r="Z353" s="2"/>
    </row>
    <row r="354" spans="13:26" x14ac:dyDescent="0.25">
      <c r="M354" s="2"/>
      <c r="N354" s="1">
        <f t="shared" si="28"/>
        <v>296</v>
      </c>
      <c r="O354" s="124">
        <f t="shared" si="30"/>
        <v>10016954.083370171</v>
      </c>
      <c r="P354" s="124">
        <f t="shared" si="29"/>
        <v>24431.03450151479</v>
      </c>
      <c r="Q354" s="124">
        <f t="shared" si="31"/>
        <v>21340.161547942538</v>
      </c>
      <c r="R354" s="124">
        <f t="shared" si="32"/>
        <v>10062725.279419629</v>
      </c>
      <c r="Z354" s="2"/>
    </row>
    <row r="355" spans="13:26" x14ac:dyDescent="0.25">
      <c r="M355" s="2"/>
      <c r="N355" s="1">
        <f t="shared" si="28"/>
        <v>297</v>
      </c>
      <c r="O355" s="124">
        <f t="shared" si="30"/>
        <v>10062725.279419629</v>
      </c>
      <c r="P355" s="124">
        <f t="shared" si="29"/>
        <v>24431.03450151479</v>
      </c>
      <c r="Q355" s="124">
        <f t="shared" si="31"/>
        <v>21437.672698518698</v>
      </c>
      <c r="R355" s="124">
        <f t="shared" si="32"/>
        <v>10108593.986619662</v>
      </c>
      <c r="Z355" s="2"/>
    </row>
    <row r="356" spans="13:26" x14ac:dyDescent="0.25">
      <c r="M356" s="2"/>
      <c r="N356" s="1">
        <f t="shared" si="28"/>
        <v>298</v>
      </c>
      <c r="O356" s="124">
        <f t="shared" si="30"/>
        <v>10108593.986619662</v>
      </c>
      <c r="P356" s="124">
        <f t="shared" si="29"/>
        <v>24431.03450151479</v>
      </c>
      <c r="Q356" s="124">
        <f t="shared" si="31"/>
        <v>21535.391587264432</v>
      </c>
      <c r="R356" s="124">
        <f t="shared" si="32"/>
        <v>10154560.412708443</v>
      </c>
      <c r="Z356" s="2"/>
    </row>
    <row r="357" spans="13:26" x14ac:dyDescent="0.25">
      <c r="M357" s="2"/>
      <c r="N357" s="1">
        <f t="shared" si="28"/>
        <v>299</v>
      </c>
      <c r="O357" s="124">
        <f t="shared" si="30"/>
        <v>10154560.412708443</v>
      </c>
      <c r="P357" s="124">
        <f t="shared" si="29"/>
        <v>24431.03450151479</v>
      </c>
      <c r="Q357" s="124">
        <f t="shared" si="31"/>
        <v>21633.318656746025</v>
      </c>
      <c r="R357" s="124">
        <f t="shared" si="32"/>
        <v>10200624.765866704</v>
      </c>
      <c r="Z357" s="2"/>
    </row>
    <row r="358" spans="13:26" x14ac:dyDescent="0.25">
      <c r="M358" s="2"/>
      <c r="N358" s="1">
        <f t="shared" si="28"/>
        <v>300</v>
      </c>
      <c r="O358" s="124">
        <f t="shared" si="30"/>
        <v>10200624.765866704</v>
      </c>
      <c r="P358" s="124">
        <f t="shared" si="29"/>
        <v>24431.03450151479</v>
      </c>
      <c r="Q358" s="124">
        <f t="shared" si="31"/>
        <v>21731.454350472603</v>
      </c>
      <c r="R358" s="124">
        <f t="shared" si="32"/>
        <v>10246787.254718693</v>
      </c>
      <c r="Z358" s="2"/>
    </row>
    <row r="359" spans="13:26" x14ac:dyDescent="0.25">
      <c r="M359" s="2"/>
      <c r="N359" s="1">
        <f t="shared" si="28"/>
        <v>301</v>
      </c>
      <c r="O359" s="124">
        <f t="shared" si="30"/>
        <v>10246787.254718693</v>
      </c>
      <c r="P359" s="124">
        <f t="shared" si="29"/>
        <v>24431.03450151479</v>
      </c>
      <c r="Q359" s="124">
        <f t="shared" si="31"/>
        <v>21829.799112898138</v>
      </c>
      <c r="R359" s="124">
        <f t="shared" si="32"/>
        <v>10293048.088333106</v>
      </c>
      <c r="Z359" s="2"/>
    </row>
    <row r="360" spans="13:26" x14ac:dyDescent="0.25">
      <c r="M360" s="2"/>
      <c r="N360" s="1">
        <f t="shared" si="28"/>
        <v>302</v>
      </c>
      <c r="O360" s="124">
        <f t="shared" si="30"/>
        <v>10293048.088333106</v>
      </c>
      <c r="P360" s="124">
        <f t="shared" si="29"/>
        <v>24431.03450151479</v>
      </c>
      <c r="Q360" s="124">
        <f t="shared" si="31"/>
        <v>21928.353389423472</v>
      </c>
      <c r="R360" s="124">
        <f t="shared" si="32"/>
        <v>10339407.476224044</v>
      </c>
      <c r="Z360" s="2"/>
    </row>
    <row r="361" spans="13:26" x14ac:dyDescent="0.25">
      <c r="M361" s="2"/>
      <c r="N361" s="1">
        <f t="shared" si="28"/>
        <v>303</v>
      </c>
      <c r="O361" s="124">
        <f t="shared" si="30"/>
        <v>10339407.476224044</v>
      </c>
      <c r="P361" s="124">
        <f t="shared" si="29"/>
        <v>24431.03450151479</v>
      </c>
      <c r="Q361" s="124">
        <f t="shared" si="31"/>
        <v>22027.117626398343</v>
      </c>
      <c r="R361" s="124">
        <f t="shared" si="32"/>
        <v>10385865.628351958</v>
      </c>
      <c r="Z361" s="2"/>
    </row>
    <row r="362" spans="13:26" x14ac:dyDescent="0.25">
      <c r="M362" s="2"/>
      <c r="N362" s="1">
        <f t="shared" si="28"/>
        <v>304</v>
      </c>
      <c r="O362" s="124">
        <f t="shared" si="30"/>
        <v>10385865.628351958</v>
      </c>
      <c r="P362" s="124">
        <f t="shared" si="29"/>
        <v>24431.03450151479</v>
      </c>
      <c r="Q362" s="124">
        <f t="shared" si="31"/>
        <v>22126.09227112338</v>
      </c>
      <c r="R362" s="124">
        <f t="shared" si="32"/>
        <v>10432422.755124597</v>
      </c>
      <c r="Z362" s="2"/>
    </row>
    <row r="363" spans="13:26" x14ac:dyDescent="0.25">
      <c r="M363" s="2"/>
      <c r="N363" s="1">
        <f t="shared" si="28"/>
        <v>305</v>
      </c>
      <c r="O363" s="124">
        <f t="shared" si="30"/>
        <v>10432422.755124597</v>
      </c>
      <c r="P363" s="124">
        <f t="shared" si="29"/>
        <v>24431.03450151479</v>
      </c>
      <c r="Q363" s="124">
        <f t="shared" si="31"/>
        <v>22225.277771852147</v>
      </c>
      <c r="R363" s="124">
        <f t="shared" si="32"/>
        <v>10479079.067397965</v>
      </c>
      <c r="Z363" s="2"/>
    </row>
    <row r="364" spans="13:26" x14ac:dyDescent="0.25">
      <c r="M364" s="2"/>
      <c r="N364" s="1">
        <f t="shared" si="28"/>
        <v>306</v>
      </c>
      <c r="O364" s="124">
        <f t="shared" si="30"/>
        <v>10479079.067397965</v>
      </c>
      <c r="P364" s="124">
        <f t="shared" si="29"/>
        <v>24431.03450151479</v>
      </c>
      <c r="Q364" s="124">
        <f t="shared" si="31"/>
        <v>22324.674577793176</v>
      </c>
      <c r="R364" s="124">
        <f t="shared" si="32"/>
        <v>10525834.776477274</v>
      </c>
      <c r="Z364" s="2"/>
    </row>
    <row r="365" spans="13:26" x14ac:dyDescent="0.25">
      <c r="M365" s="2"/>
      <c r="N365" s="1">
        <f t="shared" si="28"/>
        <v>307</v>
      </c>
      <c r="O365" s="124">
        <f t="shared" si="30"/>
        <v>10525834.776477274</v>
      </c>
      <c r="P365" s="124">
        <f t="shared" si="29"/>
        <v>24431.03450151479</v>
      </c>
      <c r="Q365" s="124">
        <f t="shared" si="31"/>
        <v>22424.283139111983</v>
      </c>
      <c r="R365" s="124">
        <f t="shared" si="32"/>
        <v>10572690.0941179</v>
      </c>
      <c r="Z365" s="2"/>
    </row>
    <row r="366" spans="13:26" x14ac:dyDescent="0.25">
      <c r="M366" s="2"/>
      <c r="N366" s="1">
        <f t="shared" si="28"/>
        <v>308</v>
      </c>
      <c r="O366" s="124">
        <f t="shared" si="30"/>
        <v>10572690.0941179</v>
      </c>
      <c r="P366" s="124">
        <f t="shared" si="29"/>
        <v>24431.03450151479</v>
      </c>
      <c r="Q366" s="124">
        <f t="shared" si="31"/>
        <v>22524.103906933124</v>
      </c>
      <c r="R366" s="124">
        <f t="shared" si="32"/>
        <v>10619645.232526349</v>
      </c>
      <c r="Z366" s="2"/>
    </row>
    <row r="367" spans="13:26" x14ac:dyDescent="0.25">
      <c r="M367" s="2"/>
      <c r="N367" s="1">
        <f t="shared" si="28"/>
        <v>309</v>
      </c>
      <c r="O367" s="124">
        <f t="shared" si="30"/>
        <v>10619645.232526349</v>
      </c>
      <c r="P367" s="124">
        <f t="shared" si="29"/>
        <v>24431.03450151479</v>
      </c>
      <c r="Q367" s="124">
        <f t="shared" si="31"/>
        <v>22624.137333342238</v>
      </c>
      <c r="R367" s="124">
        <f t="shared" si="32"/>
        <v>10666700.404361207</v>
      </c>
      <c r="Z367" s="2"/>
    </row>
    <row r="368" spans="13:26" x14ac:dyDescent="0.25">
      <c r="M368" s="2"/>
      <c r="N368" s="1">
        <f t="shared" si="28"/>
        <v>310</v>
      </c>
      <c r="O368" s="124">
        <f t="shared" si="30"/>
        <v>10666700.404361207</v>
      </c>
      <c r="P368" s="124">
        <f t="shared" si="29"/>
        <v>24431.03450151479</v>
      </c>
      <c r="Q368" s="124">
        <f t="shared" si="31"/>
        <v>22724.383871388087</v>
      </c>
      <c r="R368" s="124">
        <f t="shared" si="32"/>
        <v>10713855.82273411</v>
      </c>
      <c r="Z368" s="2"/>
    </row>
    <row r="369" spans="13:26" x14ac:dyDescent="0.25">
      <c r="M369" s="2"/>
      <c r="N369" s="1">
        <f t="shared" si="28"/>
        <v>311</v>
      </c>
      <c r="O369" s="124">
        <f t="shared" si="30"/>
        <v>10713855.82273411</v>
      </c>
      <c r="P369" s="124">
        <f t="shared" si="29"/>
        <v>24431.03450151479</v>
      </c>
      <c r="Q369" s="124">
        <f t="shared" si="31"/>
        <v>22824.843975084597</v>
      </c>
      <c r="R369" s="124">
        <f t="shared" si="32"/>
        <v>10761111.701210709</v>
      </c>
      <c r="Z369" s="2"/>
    </row>
    <row r="370" spans="13:26" x14ac:dyDescent="0.25">
      <c r="M370" s="2"/>
      <c r="N370" s="1">
        <f t="shared" si="28"/>
        <v>312</v>
      </c>
      <c r="O370" s="124">
        <f t="shared" si="30"/>
        <v>10761111.701210709</v>
      </c>
      <c r="P370" s="124">
        <f t="shared" si="29"/>
        <v>24431.03450151479</v>
      </c>
      <c r="Q370" s="124">
        <f t="shared" si="31"/>
        <v>22925.518099412948</v>
      </c>
      <c r="R370" s="124">
        <f t="shared" si="32"/>
        <v>10808468.253811637</v>
      </c>
      <c r="Z370" s="2"/>
    </row>
    <row r="371" spans="13:26" x14ac:dyDescent="0.25">
      <c r="M371" s="2"/>
      <c r="N371" s="1">
        <f t="shared" si="28"/>
        <v>313</v>
      </c>
      <c r="O371" s="124">
        <f t="shared" si="30"/>
        <v>10808468.253811637</v>
      </c>
      <c r="P371" s="124">
        <f t="shared" si="29"/>
        <v>24431.03450151479</v>
      </c>
      <c r="Q371" s="124">
        <f t="shared" si="31"/>
        <v>23026.406700323598</v>
      </c>
      <c r="R371" s="124">
        <f t="shared" si="32"/>
        <v>10855925.695013477</v>
      </c>
      <c r="Z371" s="2"/>
    </row>
    <row r="372" spans="13:26" x14ac:dyDescent="0.25">
      <c r="M372" s="2"/>
      <c r="N372" s="1">
        <f t="shared" si="28"/>
        <v>314</v>
      </c>
      <c r="O372" s="124">
        <f t="shared" si="30"/>
        <v>10855925.695013477</v>
      </c>
      <c r="P372" s="124">
        <f t="shared" si="29"/>
        <v>24431.03450151479</v>
      </c>
      <c r="Q372" s="124">
        <f t="shared" si="31"/>
        <v>23127.510234738373</v>
      </c>
      <c r="R372" s="124">
        <f t="shared" si="32"/>
        <v>10903484.23974973</v>
      </c>
      <c r="Z372" s="2"/>
    </row>
    <row r="373" spans="13:26" x14ac:dyDescent="0.25">
      <c r="M373" s="2"/>
      <c r="N373" s="1">
        <f t="shared" si="28"/>
        <v>315</v>
      </c>
      <c r="O373" s="124">
        <f t="shared" si="30"/>
        <v>10903484.23974973</v>
      </c>
      <c r="P373" s="124">
        <f t="shared" si="29"/>
        <v>24431.03450151479</v>
      </c>
      <c r="Q373" s="124">
        <f t="shared" si="31"/>
        <v>23228.829160552519</v>
      </c>
      <c r="R373" s="124">
        <f t="shared" si="32"/>
        <v>10951144.103411797</v>
      </c>
      <c r="Z373" s="2"/>
    </row>
    <row r="374" spans="13:26" x14ac:dyDescent="0.25">
      <c r="M374" s="2"/>
      <c r="N374" s="1">
        <f t="shared" si="28"/>
        <v>316</v>
      </c>
      <c r="O374" s="124">
        <f t="shared" si="30"/>
        <v>10951144.103411797</v>
      </c>
      <c r="P374" s="124">
        <f t="shared" si="29"/>
        <v>24431.03450151479</v>
      </c>
      <c r="Q374" s="124">
        <f t="shared" si="31"/>
        <v>23330.363936636793</v>
      </c>
      <c r="R374" s="124">
        <f t="shared" si="32"/>
        <v>10998905.501849949</v>
      </c>
      <c r="Z374" s="2"/>
    </row>
    <row r="375" spans="13:26" x14ac:dyDescent="0.25">
      <c r="M375" s="2"/>
      <c r="N375" s="1">
        <f t="shared" si="28"/>
        <v>317</v>
      </c>
      <c r="O375" s="124">
        <f t="shared" si="30"/>
        <v>10998905.501849949</v>
      </c>
      <c r="P375" s="124">
        <f t="shared" si="29"/>
        <v>24431.03450151479</v>
      </c>
      <c r="Q375" s="124">
        <f t="shared" si="31"/>
        <v>23432.115022839524</v>
      </c>
      <c r="R375" s="124">
        <f t="shared" si="32"/>
        <v>11046768.651374305</v>
      </c>
      <c r="Z375" s="2"/>
    </row>
    <row r="376" spans="13:26" x14ac:dyDescent="0.25">
      <c r="M376" s="2"/>
      <c r="N376" s="1">
        <f t="shared" ref="N376:N406" si="33">N375+1</f>
        <v>318</v>
      </c>
      <c r="O376" s="124">
        <f t="shared" si="30"/>
        <v>11046768.651374305</v>
      </c>
      <c r="P376" s="124">
        <f t="shared" ref="P376:P406" si="34">P375</f>
        <v>24431.03450151479</v>
      </c>
      <c r="Q376" s="124">
        <f t="shared" si="31"/>
        <v>23534.082879988713</v>
      </c>
      <c r="R376" s="124">
        <f t="shared" si="32"/>
        <v>11094733.768755808</v>
      </c>
      <c r="Z376" s="2"/>
    </row>
    <row r="377" spans="13:26" x14ac:dyDescent="0.25">
      <c r="M377" s="2"/>
      <c r="N377" s="1">
        <f t="shared" si="33"/>
        <v>319</v>
      </c>
      <c r="O377" s="124">
        <f t="shared" si="30"/>
        <v>11094733.768755808</v>
      </c>
      <c r="P377" s="124">
        <f t="shared" si="34"/>
        <v>24431.03450151479</v>
      </c>
      <c r="Q377" s="124">
        <f t="shared" si="31"/>
        <v>23636.267969894099</v>
      </c>
      <c r="R377" s="124">
        <f t="shared" si="32"/>
        <v>11142801.071227217</v>
      </c>
      <c r="Z377" s="2"/>
    </row>
    <row r="378" spans="13:26" x14ac:dyDescent="0.25">
      <c r="M378" s="2"/>
      <c r="N378" s="1">
        <f t="shared" si="33"/>
        <v>320</v>
      </c>
      <c r="O378" s="124">
        <f t="shared" si="30"/>
        <v>11142801.071227217</v>
      </c>
      <c r="P378" s="124">
        <f t="shared" si="34"/>
        <v>24431.03450151479</v>
      </c>
      <c r="Q378" s="124">
        <f t="shared" si="31"/>
        <v>23738.670755349274</v>
      </c>
      <c r="R378" s="124">
        <f t="shared" si="32"/>
        <v>11190970.776484082</v>
      </c>
      <c r="Z378" s="2"/>
    </row>
    <row r="379" spans="13:26" x14ac:dyDescent="0.25">
      <c r="M379" s="2"/>
      <c r="N379" s="1">
        <f t="shared" si="33"/>
        <v>321</v>
      </c>
      <c r="O379" s="124">
        <f t="shared" si="30"/>
        <v>11190970.776484082</v>
      </c>
      <c r="P379" s="124">
        <f t="shared" si="34"/>
        <v>24431.03450151479</v>
      </c>
      <c r="Q379" s="124">
        <f t="shared" si="31"/>
        <v>23841.291700133759</v>
      </c>
      <c r="R379" s="124">
        <f t="shared" si="32"/>
        <v>11239243.102685731</v>
      </c>
      <c r="Z379" s="2"/>
    </row>
    <row r="380" spans="13:26" x14ac:dyDescent="0.25">
      <c r="M380" s="2"/>
      <c r="N380" s="1">
        <f t="shared" si="33"/>
        <v>322</v>
      </c>
      <c r="O380" s="124">
        <f t="shared" si="30"/>
        <v>11239243.102685731</v>
      </c>
      <c r="P380" s="124">
        <f t="shared" si="34"/>
        <v>24431.03450151479</v>
      </c>
      <c r="Q380" s="124">
        <f t="shared" si="31"/>
        <v>23944.131269015121</v>
      </c>
      <c r="R380" s="124">
        <f t="shared" si="32"/>
        <v>11287618.268456262</v>
      </c>
      <c r="Z380" s="2"/>
    </row>
    <row r="381" spans="13:26" x14ac:dyDescent="0.25">
      <c r="M381" s="2"/>
      <c r="N381" s="1">
        <f t="shared" si="33"/>
        <v>323</v>
      </c>
      <c r="O381" s="124">
        <f t="shared" si="30"/>
        <v>11287618.268456262</v>
      </c>
      <c r="P381" s="124">
        <f t="shared" si="34"/>
        <v>24431.03450151479</v>
      </c>
      <c r="Q381" s="124">
        <f t="shared" si="31"/>
        <v>24047.18992775106</v>
      </c>
      <c r="R381" s="124">
        <f t="shared" si="32"/>
        <v>11336096.492885528</v>
      </c>
      <c r="Z381" s="2"/>
    </row>
    <row r="382" spans="13:26" x14ac:dyDescent="0.25">
      <c r="M382" s="2"/>
      <c r="N382" s="1">
        <f t="shared" si="33"/>
        <v>324</v>
      </c>
      <c r="O382" s="124">
        <f t="shared" si="30"/>
        <v>11336096.492885528</v>
      </c>
      <c r="P382" s="124">
        <f t="shared" si="34"/>
        <v>24431.03450151479</v>
      </c>
      <c r="Q382" s="124">
        <f t="shared" si="31"/>
        <v>24150.468143091537</v>
      </c>
      <c r="R382" s="124">
        <f t="shared" si="32"/>
        <v>11384677.995530136</v>
      </c>
      <c r="Z382" s="2"/>
    </row>
    <row r="383" spans="13:26" x14ac:dyDescent="0.25">
      <c r="M383" s="2"/>
      <c r="N383" s="1">
        <f t="shared" si="33"/>
        <v>325</v>
      </c>
      <c r="O383" s="124">
        <f t="shared" si="30"/>
        <v>11384677.995530136</v>
      </c>
      <c r="P383" s="124">
        <f t="shared" si="34"/>
        <v>24431.03450151479</v>
      </c>
      <c r="Q383" s="124">
        <f t="shared" si="31"/>
        <v>24253.966382780873</v>
      </c>
      <c r="R383" s="124">
        <f t="shared" si="32"/>
        <v>11433362.996414432</v>
      </c>
      <c r="Z383" s="2"/>
    </row>
    <row r="384" spans="13:26" x14ac:dyDescent="0.25">
      <c r="M384" s="2"/>
      <c r="N384" s="1">
        <f t="shared" si="33"/>
        <v>326</v>
      </c>
      <c r="O384" s="124">
        <f t="shared" si="30"/>
        <v>11433362.996414432</v>
      </c>
      <c r="P384" s="124">
        <f t="shared" si="34"/>
        <v>24431.03450151479</v>
      </c>
      <c r="Q384" s="124">
        <f t="shared" si="31"/>
        <v>24357.685115559878</v>
      </c>
      <c r="R384" s="124">
        <f t="shared" si="32"/>
        <v>11482151.716031507</v>
      </c>
      <c r="Z384" s="2"/>
    </row>
    <row r="385" spans="13:26" x14ac:dyDescent="0.25">
      <c r="M385" s="2"/>
      <c r="N385" s="1">
        <f t="shared" si="33"/>
        <v>327</v>
      </c>
      <c r="O385" s="124">
        <f t="shared" si="30"/>
        <v>11482151.716031507</v>
      </c>
      <c r="P385" s="124">
        <f t="shared" si="34"/>
        <v>24431.03450151479</v>
      </c>
      <c r="Q385" s="124">
        <f t="shared" si="31"/>
        <v>24461.62481116796</v>
      </c>
      <c r="R385" s="124">
        <f t="shared" si="32"/>
        <v>11531044.375344191</v>
      </c>
      <c r="Z385" s="2"/>
    </row>
    <row r="386" spans="13:26" x14ac:dyDescent="0.25">
      <c r="M386" s="2"/>
      <c r="N386" s="1">
        <f t="shared" si="33"/>
        <v>328</v>
      </c>
      <c r="O386" s="124">
        <f t="shared" si="30"/>
        <v>11531044.375344191</v>
      </c>
      <c r="P386" s="124">
        <f t="shared" si="34"/>
        <v>24431.03450151479</v>
      </c>
      <c r="Q386" s="124">
        <f t="shared" si="31"/>
        <v>24565.785940345279</v>
      </c>
      <c r="R386" s="124">
        <f t="shared" si="32"/>
        <v>11580041.195786051</v>
      </c>
      <c r="Z386" s="2"/>
    </row>
    <row r="387" spans="13:26" x14ac:dyDescent="0.25">
      <c r="M387" s="2"/>
      <c r="N387" s="1">
        <f t="shared" si="33"/>
        <v>329</v>
      </c>
      <c r="O387" s="124">
        <f t="shared" si="30"/>
        <v>11580041.195786051</v>
      </c>
      <c r="P387" s="124">
        <f t="shared" si="34"/>
        <v>24431.03450151479</v>
      </c>
      <c r="Q387" s="124">
        <f t="shared" si="31"/>
        <v>24670.168974834847</v>
      </c>
      <c r="R387" s="124">
        <f t="shared" si="32"/>
        <v>11629142.399262402</v>
      </c>
      <c r="Z387" s="2"/>
    </row>
    <row r="388" spans="13:26" x14ac:dyDescent="0.25">
      <c r="M388" s="2"/>
      <c r="N388" s="1">
        <f t="shared" si="33"/>
        <v>330</v>
      </c>
      <c r="O388" s="124">
        <f t="shared" si="30"/>
        <v>11629142.399262402</v>
      </c>
      <c r="P388" s="124">
        <f t="shared" si="34"/>
        <v>24431.03450151479</v>
      </c>
      <c r="Q388" s="124">
        <f t="shared" si="31"/>
        <v>24774.774387384685</v>
      </c>
      <c r="R388" s="124">
        <f t="shared" si="32"/>
        <v>11678348.208151301</v>
      </c>
      <c r="Z388" s="2"/>
    </row>
    <row r="389" spans="13:26" x14ac:dyDescent="0.25">
      <c r="M389" s="2"/>
      <c r="N389" s="1">
        <f t="shared" si="33"/>
        <v>331</v>
      </c>
      <c r="O389" s="124">
        <f t="shared" si="30"/>
        <v>11678348.208151301</v>
      </c>
      <c r="P389" s="124">
        <f t="shared" si="34"/>
        <v>24431.03450151479</v>
      </c>
      <c r="Q389" s="124">
        <f t="shared" si="31"/>
        <v>24879.602651749952</v>
      </c>
      <c r="R389" s="124">
        <f t="shared" si="32"/>
        <v>11727658.845304567</v>
      </c>
      <c r="Z389" s="2"/>
    </row>
    <row r="390" spans="13:26" x14ac:dyDescent="0.25">
      <c r="M390" s="2"/>
      <c r="N390" s="1">
        <f t="shared" si="33"/>
        <v>332</v>
      </c>
      <c r="O390" s="124">
        <f t="shared" si="30"/>
        <v>11727658.845304567</v>
      </c>
      <c r="P390" s="124">
        <f t="shared" si="34"/>
        <v>24431.03450151479</v>
      </c>
      <c r="Q390" s="124">
        <f t="shared" si="31"/>
        <v>24984.654242695116</v>
      </c>
      <c r="R390" s="124">
        <f t="shared" si="32"/>
        <v>11777074.534048777</v>
      </c>
      <c r="Z390" s="2"/>
    </row>
    <row r="391" spans="13:26" x14ac:dyDescent="0.25">
      <c r="M391" s="2"/>
      <c r="N391" s="1">
        <f t="shared" si="33"/>
        <v>333</v>
      </c>
      <c r="O391" s="124">
        <f t="shared" si="30"/>
        <v>11777074.534048777</v>
      </c>
      <c r="P391" s="124">
        <f t="shared" si="34"/>
        <v>24431.03450151479</v>
      </c>
      <c r="Q391" s="124">
        <f t="shared" si="31"/>
        <v>25089.929635996057</v>
      </c>
      <c r="R391" s="124">
        <f t="shared" si="32"/>
        <v>11826595.498186288</v>
      </c>
      <c r="Z391" s="2"/>
    </row>
    <row r="392" spans="13:26" x14ac:dyDescent="0.25">
      <c r="M392" s="2"/>
      <c r="N392" s="1">
        <f t="shared" si="33"/>
        <v>334</v>
      </c>
      <c r="O392" s="124">
        <f t="shared" si="30"/>
        <v>11826595.498186288</v>
      </c>
      <c r="P392" s="124">
        <f t="shared" si="34"/>
        <v>24431.03450151479</v>
      </c>
      <c r="Q392" s="124">
        <f t="shared" si="31"/>
        <v>25195.429308442275</v>
      </c>
      <c r="R392" s="124">
        <f t="shared" si="32"/>
        <v>11876221.961996246</v>
      </c>
      <c r="Z392" s="2"/>
    </row>
    <row r="393" spans="13:26" x14ac:dyDescent="0.25">
      <c r="M393" s="2"/>
      <c r="N393" s="1">
        <f t="shared" si="33"/>
        <v>335</v>
      </c>
      <c r="O393" s="124">
        <f t="shared" si="30"/>
        <v>11876221.961996246</v>
      </c>
      <c r="P393" s="124">
        <f t="shared" si="34"/>
        <v>24431.03450151479</v>
      </c>
      <c r="Q393" s="124">
        <f t="shared" si="31"/>
        <v>25301.153737839013</v>
      </c>
      <c r="R393" s="124">
        <f t="shared" si="32"/>
        <v>11925954.150235601</v>
      </c>
      <c r="Z393" s="2"/>
    </row>
    <row r="394" spans="13:26" x14ac:dyDescent="0.25">
      <c r="M394" s="2"/>
      <c r="N394" s="1">
        <f t="shared" si="33"/>
        <v>336</v>
      </c>
      <c r="O394" s="124">
        <f t="shared" si="30"/>
        <v>11925954.150235601</v>
      </c>
      <c r="P394" s="124">
        <f t="shared" si="34"/>
        <v>24431.03450151479</v>
      </c>
      <c r="Q394" s="124">
        <f t="shared" si="31"/>
        <v>25407.103403009431</v>
      </c>
      <c r="R394" s="124">
        <f t="shared" si="32"/>
        <v>11975792.288140126</v>
      </c>
      <c r="Z394" s="2"/>
    </row>
    <row r="395" spans="13:26" x14ac:dyDescent="0.25">
      <c r="M395" s="2"/>
      <c r="N395" s="1">
        <f t="shared" si="33"/>
        <v>337</v>
      </c>
      <c r="O395" s="124">
        <f t="shared" si="30"/>
        <v>11975792.288140126</v>
      </c>
      <c r="P395" s="124">
        <f t="shared" si="34"/>
        <v>24431.03450151479</v>
      </c>
      <c r="Q395" s="124">
        <f t="shared" si="31"/>
        <v>25513.278783796777</v>
      </c>
      <c r="R395" s="124">
        <f t="shared" si="32"/>
        <v>12025736.601425437</v>
      </c>
      <c r="Z395" s="2"/>
    </row>
    <row r="396" spans="13:26" x14ac:dyDescent="0.25">
      <c r="M396" s="2"/>
      <c r="N396" s="1">
        <f t="shared" si="33"/>
        <v>338</v>
      </c>
      <c r="O396" s="124">
        <f t="shared" si="30"/>
        <v>12025736.601425437</v>
      </c>
      <c r="P396" s="124">
        <f t="shared" si="34"/>
        <v>24431.03450151479</v>
      </c>
      <c r="Q396" s="124">
        <f t="shared" si="31"/>
        <v>25619.680361066563</v>
      </c>
      <c r="R396" s="124">
        <f t="shared" si="32"/>
        <v>12075787.316288019</v>
      </c>
      <c r="Z396" s="2"/>
    </row>
    <row r="397" spans="13:26" x14ac:dyDescent="0.25">
      <c r="M397" s="2"/>
      <c r="N397" s="1">
        <f t="shared" si="33"/>
        <v>339</v>
      </c>
      <c r="O397" s="124">
        <f t="shared" si="30"/>
        <v>12075787.316288019</v>
      </c>
      <c r="P397" s="124">
        <f t="shared" si="34"/>
        <v>24431.03450151479</v>
      </c>
      <c r="Q397" s="124">
        <f t="shared" si="31"/>
        <v>25726.308616708735</v>
      </c>
      <c r="R397" s="124">
        <f t="shared" si="32"/>
        <v>12125944.659406243</v>
      </c>
      <c r="Z397" s="2"/>
    </row>
    <row r="398" spans="13:26" x14ac:dyDescent="0.25">
      <c r="M398" s="2"/>
      <c r="N398" s="1">
        <f t="shared" si="33"/>
        <v>340</v>
      </c>
      <c r="O398" s="124">
        <f t="shared" si="30"/>
        <v>12125944.659406243</v>
      </c>
      <c r="P398" s="124">
        <f t="shared" si="34"/>
        <v>24431.03450151479</v>
      </c>
      <c r="Q398" s="124">
        <f t="shared" si="31"/>
        <v>25833.164033639863</v>
      </c>
      <c r="R398" s="124">
        <f t="shared" si="32"/>
        <v>12176208.857941398</v>
      </c>
      <c r="Z398" s="2"/>
    </row>
    <row r="399" spans="13:26" x14ac:dyDescent="0.25">
      <c r="M399" s="2"/>
      <c r="N399" s="1">
        <f t="shared" si="33"/>
        <v>341</v>
      </c>
      <c r="O399" s="124">
        <f t="shared" si="30"/>
        <v>12176208.857941398</v>
      </c>
      <c r="P399" s="124">
        <f t="shared" si="34"/>
        <v>24431.03450151479</v>
      </c>
      <c r="Q399" s="124">
        <f t="shared" si="31"/>
        <v>25940.247095805324</v>
      </c>
      <c r="R399" s="124">
        <f t="shared" si="32"/>
        <v>12226580.139538718</v>
      </c>
      <c r="Z399" s="2"/>
    </row>
    <row r="400" spans="13:26" x14ac:dyDescent="0.25">
      <c r="M400" s="2"/>
      <c r="N400" s="1">
        <f t="shared" si="33"/>
        <v>342</v>
      </c>
      <c r="O400" s="124">
        <f t="shared" si="30"/>
        <v>12226580.139538718</v>
      </c>
      <c r="P400" s="124">
        <f t="shared" si="34"/>
        <v>24431.03450151479</v>
      </c>
      <c r="Q400" s="124">
        <f t="shared" si="31"/>
        <v>26047.558288181484</v>
      </c>
      <c r="R400" s="124">
        <f t="shared" si="32"/>
        <v>12277058.732328415</v>
      </c>
      <c r="Z400" s="2"/>
    </row>
    <row r="401" spans="13:26" x14ac:dyDescent="0.25">
      <c r="M401" s="2"/>
      <c r="N401" s="1">
        <f t="shared" si="33"/>
        <v>343</v>
      </c>
      <c r="O401" s="124">
        <f t="shared" si="30"/>
        <v>12277058.732328415</v>
      </c>
      <c r="P401" s="124">
        <f t="shared" si="34"/>
        <v>24431.03450151479</v>
      </c>
      <c r="Q401" s="124">
        <f t="shared" si="31"/>
        <v>26155.098096777921</v>
      </c>
      <c r="R401" s="124">
        <f t="shared" si="32"/>
        <v>12327644.864926709</v>
      </c>
      <c r="Z401" s="2"/>
    </row>
    <row r="402" spans="13:26" x14ac:dyDescent="0.25">
      <c r="M402" s="2"/>
      <c r="N402" s="1">
        <f t="shared" si="33"/>
        <v>344</v>
      </c>
      <c r="O402" s="124">
        <f t="shared" si="30"/>
        <v>12327644.864926709</v>
      </c>
      <c r="P402" s="124">
        <f t="shared" si="34"/>
        <v>24431.03450151479</v>
      </c>
      <c r="Q402" s="124">
        <f t="shared" si="31"/>
        <v>26262.867008639605</v>
      </c>
      <c r="R402" s="124">
        <f t="shared" si="32"/>
        <v>12378338.766436864</v>
      </c>
      <c r="Z402" s="2"/>
    </row>
    <row r="403" spans="13:26" x14ac:dyDescent="0.25">
      <c r="M403" s="2"/>
      <c r="N403" s="1">
        <f t="shared" si="33"/>
        <v>345</v>
      </c>
      <c r="O403" s="124">
        <f t="shared" ref="O403:O406" si="35">R402</f>
        <v>12378338.766436864</v>
      </c>
      <c r="P403" s="124">
        <f t="shared" si="34"/>
        <v>24431.03450151479</v>
      </c>
      <c r="Q403" s="124">
        <f t="shared" ref="Q403:Q406" si="36">O403*$P$53</f>
        <v>26370.865511849097</v>
      </c>
      <c r="R403" s="124">
        <f t="shared" ref="R403:R406" si="37">O403+P403+Q403</f>
        <v>12429140.666450229</v>
      </c>
      <c r="Z403" s="2"/>
    </row>
    <row r="404" spans="13:26" x14ac:dyDescent="0.25">
      <c r="M404" s="2"/>
      <c r="N404" s="1">
        <f t="shared" si="33"/>
        <v>346</v>
      </c>
      <c r="O404" s="124">
        <f t="shared" si="35"/>
        <v>12429140.666450229</v>
      </c>
      <c r="P404" s="124">
        <f t="shared" si="34"/>
        <v>24431.03450151479</v>
      </c>
      <c r="Q404" s="124">
        <f t="shared" si="36"/>
        <v>26479.094095528784</v>
      </c>
      <c r="R404" s="124">
        <f t="shared" si="37"/>
        <v>12480050.795047272</v>
      </c>
      <c r="Z404" s="2"/>
    </row>
    <row r="405" spans="13:26" x14ac:dyDescent="0.25">
      <c r="M405" s="2"/>
      <c r="N405" s="1">
        <f t="shared" si="33"/>
        <v>347</v>
      </c>
      <c r="O405" s="124">
        <f t="shared" si="35"/>
        <v>12480050.795047272</v>
      </c>
      <c r="P405" s="124">
        <f t="shared" si="34"/>
        <v>24431.03450151479</v>
      </c>
      <c r="Q405" s="124">
        <f t="shared" si="36"/>
        <v>26587.553249843077</v>
      </c>
      <c r="R405" s="124">
        <f t="shared" si="37"/>
        <v>12531069.382798631</v>
      </c>
      <c r="Z405" s="2"/>
    </row>
    <row r="406" spans="13:26" x14ac:dyDescent="0.25">
      <c r="M406" s="2"/>
      <c r="N406" s="1">
        <f t="shared" si="33"/>
        <v>348</v>
      </c>
      <c r="O406" s="124">
        <f t="shared" si="35"/>
        <v>12531069.382798631</v>
      </c>
      <c r="P406" s="124">
        <f t="shared" si="34"/>
        <v>24431.03450151479</v>
      </c>
      <c r="Q406" s="124">
        <f t="shared" si="36"/>
        <v>26696.24346600064</v>
      </c>
      <c r="R406" s="124">
        <f t="shared" si="37"/>
        <v>12582196.660766147</v>
      </c>
      <c r="Z406" s="2"/>
    </row>
    <row r="407" spans="13:26" x14ac:dyDescent="0.25">
      <c r="M407" s="2"/>
      <c r="N407" s="163" t="s">
        <v>216</v>
      </c>
      <c r="O407" s="163" t="s">
        <v>216</v>
      </c>
      <c r="P407" s="163" t="s">
        <v>216</v>
      </c>
      <c r="Q407" s="163" t="s">
        <v>216</v>
      </c>
      <c r="R407" s="163" t="s">
        <v>216</v>
      </c>
      <c r="Z407" s="2"/>
    </row>
    <row r="408" spans="13:26" x14ac:dyDescent="0.25">
      <c r="M408" s="2"/>
      <c r="N408" s="134"/>
      <c r="O408" s="134" t="s">
        <v>231</v>
      </c>
      <c r="P408" s="196">
        <f>SUM(P59:P406)</f>
        <v>8502000.0065270904</v>
      </c>
      <c r="Q408" s="196">
        <f>SUM(Q59:Q406)</f>
        <v>4080196.6542389859</v>
      </c>
      <c r="R408" s="196">
        <f>P408+Q408</f>
        <v>12582196.660766076</v>
      </c>
      <c r="S408" s="124">
        <f>R408-P54</f>
        <v>3.0733644962310791E-7</v>
      </c>
      <c r="Z408" s="2"/>
    </row>
    <row r="409" spans="13:26" x14ac:dyDescent="0.25"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</sheetData>
  <mergeCells count="1">
    <mergeCell ref="AF7:AF8"/>
  </mergeCells>
  <printOptions horizontalCentered="1"/>
  <pageMargins left="0.75" right="0.75" top="0.75" bottom="0.75" header="1" footer="1"/>
  <pageSetup scale="70" orientation="portrait" blackAndWhite="1" r:id="rId1"/>
  <headerFooter alignWithMargins="0"/>
  <customProperties>
    <customPr name="EpmWorksheetKeyString_GU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3560D-9CA5-45D7-9965-5DB50DAF1613}">
  <sheetPr>
    <tabColor theme="2" tint="-0.499984740745262"/>
    <pageSetUpPr fitToPage="1"/>
  </sheetPr>
  <dimension ref="A1:AH409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18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8.66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Grange Hall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4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9520175.9309591353</v>
      </c>
      <c r="Q8" s="184">
        <f>G10</f>
        <v>5344924.0378644625</v>
      </c>
      <c r="R8" s="184">
        <f>G11</f>
        <v>5352650.9249839783</v>
      </c>
      <c r="S8" s="184">
        <f>G12</f>
        <v>2500684.6623360785</v>
      </c>
      <c r="T8" s="184">
        <f>G13</f>
        <v>-3678083.6942253821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0455608.388889886</v>
      </c>
      <c r="Q9" s="184">
        <f>L10</f>
        <v>12023832.126359187</v>
      </c>
      <c r="R9" s="184">
        <f>L11</f>
        <v>12213425.10892475</v>
      </c>
      <c r="S9" s="184">
        <f>L12</f>
        <v>4610828.1474075671</v>
      </c>
      <c r="T9" s="184">
        <f>L13</f>
        <v>-8392476.9938016161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48</v>
      </c>
      <c r="B10" s="170">
        <f>'Escalation Factors'!$A$10</f>
        <v>2023</v>
      </c>
      <c r="C10" s="201">
        <f>C17+5*1</f>
        <v>2054</v>
      </c>
      <c r="D10" s="10" t="s">
        <v>155</v>
      </c>
      <c r="E10" s="184">
        <f>VLOOKUP($A$10,'Cost Estimates in 2023'!$A:$F,2,FALSE)</f>
        <v>5068625</v>
      </c>
      <c r="F10" s="164">
        <f>VLOOKUP(G$7,Multiplier_Labor,3,FALSE)</f>
        <v>1.0545116353773385</v>
      </c>
      <c r="G10" s="185">
        <f>E10*F10</f>
        <v>5344924.0378644625</v>
      </c>
      <c r="H10" s="137"/>
      <c r="J10" s="165">
        <f>C10+1</f>
        <v>2055</v>
      </c>
      <c r="K10" s="164">
        <f>VLOOKUP(J$10,Multiplier_Labor,4,FALSE)</f>
        <v>2.2495796088363584</v>
      </c>
      <c r="L10" s="185">
        <f>G10*K10</f>
        <v>12023832.126359187</v>
      </c>
      <c r="M10" s="2"/>
      <c r="O10" s="134" t="s">
        <v>235</v>
      </c>
      <c r="P10" s="184">
        <f>SUM(Q10:T10)</f>
        <v>19159998.348889887</v>
      </c>
      <c r="Q10" s="184">
        <f>Q9-Q16</f>
        <v>11287734.086359188</v>
      </c>
      <c r="R10" s="184">
        <f>R9-R16</f>
        <v>11497874.10892475</v>
      </c>
      <c r="S10" s="184">
        <f>S9-S16</f>
        <v>4346492.1474075671</v>
      </c>
      <c r="T10" s="184">
        <f>T9-T16</f>
        <v>-7972101.9938016161</v>
      </c>
      <c r="Z10" s="2"/>
      <c r="AA10" s="186" t="str">
        <f>A10</f>
        <v>Grange Hall Solar</v>
      </c>
      <c r="AB10" s="182">
        <f>P12</f>
        <v>29</v>
      </c>
      <c r="AC10" s="187">
        <f>G7</f>
        <v>2025</v>
      </c>
      <c r="AD10" s="187">
        <f>C10</f>
        <v>2054</v>
      </c>
      <c r="AE10" s="182">
        <f>G15</f>
        <v>9520175.9309591353</v>
      </c>
      <c r="AF10" s="182">
        <f>P16</f>
        <v>1295610.04</v>
      </c>
      <c r="AG10" s="182">
        <f>L15</f>
        <v>20455608.388889886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5279765</v>
      </c>
      <c r="F11" s="164">
        <f>VLOOKUP(G$7,Multiplier_Materials,3,FALSE)</f>
        <v>1.0138047668757943</v>
      </c>
      <c r="G11" s="185">
        <f>E11*F11</f>
        <v>5352650.9249839783</v>
      </c>
      <c r="H11" s="137"/>
      <c r="K11" s="164">
        <f>VLOOKUP(J$10,Multiplier_Materials,4,FALSE)</f>
        <v>2.2817525895285815</v>
      </c>
      <c r="L11" s="185">
        <f>G11*K11</f>
        <v>12213425.10892475</v>
      </c>
      <c r="M11" s="2"/>
      <c r="O11" s="134" t="s">
        <v>234</v>
      </c>
      <c r="P11" s="184">
        <f>SUM(Q11:T11)</f>
        <v>8920233.6454905532</v>
      </c>
      <c r="Q11" s="184">
        <f>Q10/((1+Q13)^(P12))</f>
        <v>5017708.2162466878</v>
      </c>
      <c r="R11" s="184">
        <f>R10/((1+R13)^(P12))</f>
        <v>5039053.8227898963</v>
      </c>
      <c r="S11" s="184">
        <f>S10/((1+S13)^(P12))</f>
        <v>2357321.9171262053</v>
      </c>
      <c r="T11" s="184">
        <f>T10/((1+T13)^(P12))</f>
        <v>-3493850.3106722352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2400625</v>
      </c>
      <c r="F12" s="164">
        <f>VLOOKUP(G$7,Multiplier_GDP,3,FALSE)</f>
        <v>1.0416806716317952</v>
      </c>
      <c r="G12" s="185">
        <f>E12*F12</f>
        <v>2500684.6623360785</v>
      </c>
      <c r="H12" s="137"/>
      <c r="K12" s="164">
        <f>VLOOKUP(J$10,Multiplier_GDP,4,FALSE)</f>
        <v>1.8438262995943857</v>
      </c>
      <c r="L12" s="185">
        <f>G12*K12</f>
        <v>4610828.1474075671</v>
      </c>
      <c r="M12" s="2"/>
      <c r="O12" s="134" t="s">
        <v>244</v>
      </c>
      <c r="P12" s="184">
        <f>(P7-P6)</f>
        <v>29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3628000</v>
      </c>
      <c r="F13" s="164">
        <f>F11</f>
        <v>1.0138047668757943</v>
      </c>
      <c r="G13" s="185">
        <f>E13*F13</f>
        <v>-3678083.6942253821</v>
      </c>
      <c r="H13" s="137"/>
      <c r="K13" s="164">
        <f>K11</f>
        <v>2.2817525895285815</v>
      </c>
      <c r="L13" s="185">
        <f>G13*K13</f>
        <v>-8392476.9938016161</v>
      </c>
      <c r="M13" s="2"/>
      <c r="O13" s="180" t="s">
        <v>237</v>
      </c>
      <c r="P13" s="189">
        <f>IF(P8=0,0,((P9/P8)^(1/($P7-$P6))-1))</f>
        <v>2.6724792647304874E-2</v>
      </c>
      <c r="Q13" s="189">
        <f>IF(Q8=0,0,((Q9/Q8)^(1/($P7-$P6))-1))</f>
        <v>2.8351122457249911E-2</v>
      </c>
      <c r="R13" s="189">
        <f>IF(R8=0,0,((R9/R8)^(1/($P7-$P6))-1))</f>
        <v>2.8854799844558521E-2</v>
      </c>
      <c r="S13" s="189">
        <f>IF(S8=0,0,((S9/S8)^(1/($P7-$P6))-1))</f>
        <v>2.1322168811715114E-2</v>
      </c>
      <c r="T13" s="189">
        <f>IF(T8=0,0,((T9/T8)^(1/($P7-$P6))-1))</f>
        <v>2.8854799844558521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45303.26579299476</v>
      </c>
      <c r="Q14" s="185">
        <f>PMT(Q13,$P12,-Q11)</f>
        <v>256102.07551742563</v>
      </c>
      <c r="R14" s="185">
        <f>PMT(R13,$P12,-R11)</f>
        <v>258840.01230922135</v>
      </c>
      <c r="S14" s="185">
        <f>PMT(S13,$P12,-S11)</f>
        <v>109829.0481706556</v>
      </c>
      <c r="T14" s="185">
        <f>PMT(T13,$P12,-T11)</f>
        <v>-179467.87020430781</v>
      </c>
      <c r="U14" s="190"/>
      <c r="Z14" s="2"/>
    </row>
    <row r="15" spans="1:34" x14ac:dyDescent="0.25">
      <c r="E15" s="185">
        <f>SUM(E10:E13)</f>
        <v>9121015</v>
      </c>
      <c r="F15" s="124"/>
      <c r="G15" s="185">
        <f>SUM(G10:G13)</f>
        <v>9520175.9309591353</v>
      </c>
      <c r="H15" s="137"/>
      <c r="L15" s="185">
        <f>SUM(L10:L13)</f>
        <v>20455608.388889886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1295610.04</v>
      </c>
      <c r="Q16" s="185">
        <f>VLOOKUP($A$10,'Reserves Dec 31, 2024'!$A:$F,2,FALSE)</f>
        <v>736098.04</v>
      </c>
      <c r="R16" s="185">
        <f>VLOOKUP($A$10,'Reserves Dec 31, 2024'!$A:$F,3,FALSE)</f>
        <v>715551</v>
      </c>
      <c r="S16" s="185">
        <f>VLOOKUP($A$10,'Reserves Dec 31, 2024'!$A:$F,4,FALSE)</f>
        <v>264336</v>
      </c>
      <c r="T16" s="185">
        <f>VLOOKUP($A$10,'Reserves Dec 31, 2024'!$A:$F,5,FALSE)</f>
        <v>-420375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49</v>
      </c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445303.26579299476</v>
      </c>
      <c r="Q17" s="124">
        <f>IF($N17&lt;=TRUNC($P$12),Q14*(1+0),0)</f>
        <v>256102.07551742563</v>
      </c>
      <c r="R17" s="124">
        <f>IF($N17&lt;=TRUNC($P$12),R14*(1+0),0)</f>
        <v>258840.01230922135</v>
      </c>
      <c r="S17" s="124">
        <f>IF($N17&lt;=TRUNC($P$12),S14*(1+0),0)</f>
        <v>109829.0481706556</v>
      </c>
      <c r="T17" s="124">
        <f>IF($N17&lt;=TRUNC($P$12),T14*(1+0),0)</f>
        <v>-179467.87020430781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457196.10787674109</v>
      </c>
      <c r="Q18" s="124">
        <f t="shared" ref="Q18:Q48" si="3">IF($N18&lt;=TRUNC($P$12),Q17*(1+Q$13),0)</f>
        <v>263362.85682197602</v>
      </c>
      <c r="R18" s="124">
        <f t="shared" ref="R18:R48" si="4">IF($N18&lt;=TRUNC($P$12),R17*(1+R$13),0)</f>
        <v>266308.78905616701</v>
      </c>
      <c r="S18" s="124">
        <f t="shared" ref="S18:S48" si="5">IF($N18&lt;=TRUNC($P$12),S17*(1+S$13),0)</f>
        <v>112170.84167618031</v>
      </c>
      <c r="T18" s="124">
        <f t="shared" ref="T18:T48" si="6">IF($N18&lt;=TRUNC($P$12),T17*(1+T$13),0)</f>
        <v>-184646.37967758233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469410.81858060719</v>
      </c>
      <c r="Q19" s="124">
        <f t="shared" si="3"/>
        <v>270829.48942642706</v>
      </c>
      <c r="R19" s="124">
        <f t="shared" si="4"/>
        <v>273993.07586122944</v>
      </c>
      <c r="S19" s="124">
        <f t="shared" si="5"/>
        <v>114562.56729815199</v>
      </c>
      <c r="T19" s="124">
        <f t="shared" si="6"/>
        <v>-189974.31400520133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481956.20555634832</v>
      </c>
      <c r="Q20" s="124">
        <f t="shared" si="3"/>
        <v>278507.80944619013</v>
      </c>
      <c r="R20" s="124">
        <f t="shared" si="4"/>
        <v>281899.09122400015</v>
      </c>
      <c r="S20" s="124">
        <f t="shared" si="5"/>
        <v>117005.28969758666</v>
      </c>
      <c r="T20" s="124">
        <f t="shared" si="6"/>
        <v>-195455.98481142873</v>
      </c>
      <c r="U20" s="196">
        <f>SUM(Q17:T20)/4</f>
        <v>463466.59945167275</v>
      </c>
      <c r="V20" s="124">
        <f>SUM(Q17:Q20)/4</f>
        <v>267200.55780300475</v>
      </c>
      <c r="W20" s="124">
        <f>SUM(R17:R20)/4</f>
        <v>270260.24211265449</v>
      </c>
      <c r="X20" s="124">
        <f>SUM(S17:S20)/4</f>
        <v>113391.93671064364</v>
      </c>
      <c r="Y20" s="124">
        <f>SUM(T17:T20)/4</f>
        <v>-187386.13717463004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494841.31963952986</v>
      </c>
      <c r="Q21" s="124">
        <f t="shared" si="3"/>
        <v>286403.81845709949</v>
      </c>
      <c r="R21" s="124">
        <f t="shared" si="4"/>
        <v>290033.23307763162</v>
      </c>
      <c r="S21" s="124">
        <f t="shared" si="5"/>
        <v>119500.09623638223</v>
      </c>
      <c r="T21" s="124">
        <f t="shared" si="6"/>
        <v>-201095.82813158358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508075.46161221195</v>
      </c>
      <c r="Q22" s="124">
        <f t="shared" si="3"/>
        <v>294523.68818640069</v>
      </c>
      <c r="R22" s="124">
        <f t="shared" si="4"/>
        <v>298402.08396635688</v>
      </c>
      <c r="S22" s="124">
        <f t="shared" si="5"/>
        <v>122048.09746135058</v>
      </c>
      <c r="T22" s="124">
        <f t="shared" si="6"/>
        <v>-206898.40800189617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521668.18915476091</v>
      </c>
      <c r="Q23" s="124">
        <f t="shared" si="3"/>
        <v>302873.76533673424</v>
      </c>
      <c r="R23" s="124">
        <f t="shared" si="4"/>
        <v>307012.41637240525</v>
      </c>
      <c r="S23" s="124">
        <f t="shared" si="5"/>
        <v>124650.42759857015</v>
      </c>
      <c r="T23" s="124">
        <f t="shared" si="6"/>
        <v>-212868.42015294867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535629.32399209961</v>
      </c>
      <c r="Q24" s="124">
        <f t="shared" si="3"/>
        <v>311460.57654688437</v>
      </c>
      <c r="R24" s="124">
        <f t="shared" si="4"/>
        <v>315871.19819662528</v>
      </c>
      <c r="S24" s="124">
        <f t="shared" si="5"/>
        <v>127308.24505827934</v>
      </c>
      <c r="T24" s="124">
        <f t="shared" si="6"/>
        <v>-219010.69580968941</v>
      </c>
      <c r="U24" s="196">
        <f>SUM(Q21:T24)/4</f>
        <v>515053.57359965064</v>
      </c>
      <c r="V24" s="124">
        <f>SUM(Q21:Q24)/4</f>
        <v>298815.4621317797</v>
      </c>
      <c r="W24" s="124">
        <f>SUM(R21:R24)/4</f>
        <v>302829.73290325474</v>
      </c>
      <c r="X24" s="124">
        <f>SUM(S21:S24)/4</f>
        <v>123376.71658864559</v>
      </c>
      <c r="Y24" s="124">
        <f>SUM(T21:T24)/4</f>
        <v>-209968.33802402945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549968.95923986018</v>
      </c>
      <c r="Q25" s="124">
        <f t="shared" si="3"/>
        <v>320290.83349317074</v>
      </c>
      <c r="R25" s="124">
        <f t="shared" si="4"/>
        <v>324985.59839724976</v>
      </c>
      <c r="S25" s="124">
        <f t="shared" si="5"/>
        <v>130022.73295053517</v>
      </c>
      <c r="T25" s="124">
        <f t="shared" si="6"/>
        <v>-225330.20560109548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64697.46695605549</v>
      </c>
      <c r="Q26" s="124">
        <f t="shared" si="3"/>
        <v>329371.43813547026</v>
      </c>
      <c r="R26" s="124">
        <f t="shared" si="4"/>
        <v>334362.99279136647</v>
      </c>
      <c r="S26" s="124">
        <f t="shared" si="5"/>
        <v>132795.09961186704</v>
      </c>
      <c r="T26" s="124">
        <f t="shared" si="6"/>
        <v>-231832.06358264832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579825.50590404158</v>
      </c>
      <c r="Q27" s="124">
        <f t="shared" si="3"/>
        <v>338709.48811196949</v>
      </c>
      <c r="R27" s="124">
        <f t="shared" si="4"/>
        <v>344010.97002378892</v>
      </c>
      <c r="S27" s="124">
        <f t="shared" si="5"/>
        <v>135626.57914315979</v>
      </c>
      <c r="T27" s="124">
        <f t="shared" si="6"/>
        <v>-238521.53137487659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595364.0295327116</v>
      </c>
      <c r="Q28" s="124">
        <f t="shared" si="3"/>
        <v>348312.28228686436</v>
      </c>
      <c r="R28" s="124">
        <f t="shared" si="4"/>
        <v>353937.33770815778</v>
      </c>
      <c r="S28" s="124">
        <f t="shared" si="5"/>
        <v>138518.43195900568</v>
      </c>
      <c r="T28" s="124">
        <f t="shared" si="6"/>
        <v>-245404.02242131624</v>
      </c>
      <c r="U28" s="196">
        <f>SUM(Q25:T28)/4</f>
        <v>572463.99040816724</v>
      </c>
      <c r="V28" s="124">
        <f>SUM(Q25:Q28)/4</f>
        <v>334171.01050686871</v>
      </c>
      <c r="W28" s="124">
        <f>SUM(R25:R28)/4</f>
        <v>339324.2247301407</v>
      </c>
      <c r="X28" s="124">
        <f>SUM(S25:S28)/4</f>
        <v>134240.71091614192</v>
      </c>
      <c r="Y28" s="124">
        <f>SUM(T25:T28)/4</f>
        <v>-235271.95574498415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611324.29418002279</v>
      </c>
      <c r="Q29" s="124">
        <f t="shared" si="3"/>
        <v>358187.32645534346</v>
      </c>
      <c r="R29" s="124">
        <f t="shared" si="4"/>
        <v>364150.1287452426</v>
      </c>
      <c r="S29" s="124">
        <f t="shared" si="5"/>
        <v>141471.94534876969</v>
      </c>
      <c r="T29" s="124">
        <f t="shared" si="6"/>
        <v>-252485.10636933288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627717.86750613654</v>
      </c>
      <c r="Q30" s="124">
        <f t="shared" si="3"/>
        <v>368342.33921031386</v>
      </c>
      <c r="R30" s="124">
        <f t="shared" si="4"/>
        <v>374657.60782355681</v>
      </c>
      <c r="S30" s="124">
        <f t="shared" si="5"/>
        <v>144488.43404961788</v>
      </c>
      <c r="T30" s="124">
        <f t="shared" si="6"/>
        <v>-259770.51357735205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644556.63716262148</v>
      </c>
      <c r="Q31" s="124">
        <f t="shared" si="3"/>
        <v>378785.25797545537</v>
      </c>
      <c r="R31" s="124">
        <f t="shared" si="4"/>
        <v>385468.27810754662</v>
      </c>
      <c r="S31" s="124">
        <f t="shared" si="5"/>
        <v>147569.24083176418</v>
      </c>
      <c r="T31" s="124">
        <f t="shared" si="6"/>
        <v>-267266.13975214469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661852.8197043601</v>
      </c>
      <c r="Q32" s="124">
        <f t="shared" si="3"/>
        <v>389524.24520931853</v>
      </c>
      <c r="R32" s="124">
        <f t="shared" si="4"/>
        <v>396590.88811876648</v>
      </c>
      <c r="S32" s="124">
        <f t="shared" si="5"/>
        <v>150715.73709619569</v>
      </c>
      <c r="T32" s="124">
        <f t="shared" si="6"/>
        <v>-274978.0507199206</v>
      </c>
      <c r="U32" s="196">
        <f>SUM(Q29:T32)/4</f>
        <v>636362.90463828517</v>
      </c>
      <c r="V32" s="124">
        <f>SUM(Q29:Q32)/4</f>
        <v>373709.7922126078</v>
      </c>
      <c r="W32" s="124">
        <f>SUM(R29:R32)/4</f>
        <v>380216.72569877811</v>
      </c>
      <c r="X32" s="124">
        <f>SUM(S29:S32)/4</f>
        <v>146061.33933158685</v>
      </c>
      <c r="Y32" s="124">
        <f>SUM(T29:T32)/4</f>
        <v>-263624.95260468754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679618.96975097712</v>
      </c>
      <c r="Q33" s="124">
        <f t="shared" si="3"/>
        <v>400567.69478531578</v>
      </c>
      <c r="R33" s="124">
        <f t="shared" si="4"/>
        <v>408034.4388156092</v>
      </c>
      <c r="S33" s="124">
        <f t="shared" si="5"/>
        <v>153929.32348514284</v>
      </c>
      <c r="T33" s="124">
        <f t="shared" si="6"/>
        <v>-282912.48733509076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697867.98940480815</v>
      </c>
      <c r="Q34" s="124">
        <f t="shared" si="3"/>
        <v>411924.23855259258</v>
      </c>
      <c r="R34" s="124">
        <f t="shared" si="4"/>
        <v>419808.19087732036</v>
      </c>
      <c r="S34" s="124">
        <f t="shared" si="5"/>
        <v>157211.43050556615</v>
      </c>
      <c r="T34" s="124">
        <f t="shared" si="6"/>
        <v>-291075.87053067097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716613.13793262106</v>
      </c>
      <c r="Q35" s="124">
        <f t="shared" si="3"/>
        <v>423602.75308290654</v>
      </c>
      <c r="R35" s="124">
        <f t="shared" si="4"/>
        <v>431921.67219819163</v>
      </c>
      <c r="S35" s="124">
        <f t="shared" si="5"/>
        <v>160563.51916593706</v>
      </c>
      <c r="T35" s="124">
        <f t="shared" si="6"/>
        <v>-299474.80651441414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735868.04171850637</v>
      </c>
      <c r="Q36" s="124">
        <f t="shared" si="3"/>
        <v>435612.3666087882</v>
      </c>
      <c r="R36" s="124">
        <f t="shared" si="4"/>
        <v>444384.68559799745</v>
      </c>
      <c r="S36" s="124">
        <f t="shared" si="5"/>
        <v>163987.08162659622</v>
      </c>
      <c r="T36" s="124">
        <f t="shared" si="6"/>
        <v>-308116.09211487544</v>
      </c>
      <c r="U36" s="196">
        <f>SUM(Q33:T36)/4</f>
        <v>707492.03470172826</v>
      </c>
      <c r="V36" s="124">
        <f>SUM(Q33:Q36)/4</f>
        <v>417926.76325740077</v>
      </c>
      <c r="W36" s="124">
        <f>SUM(R33:R36)/4</f>
        <v>426037.24687227962</v>
      </c>
      <c r="X36" s="124">
        <f>SUM(S33:S36)/4</f>
        <v>158922.83869581058</v>
      </c>
      <c r="Y36" s="124">
        <f>SUM(T33:T36)/4</f>
        <v>-295394.81412376283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755646.70449556236</v>
      </c>
      <c r="Q37" s="124">
        <f t="shared" si="3"/>
        <v>447962.4661584064</v>
      </c>
      <c r="R37" s="124">
        <f t="shared" si="4"/>
        <v>457207.31675491476</v>
      </c>
      <c r="S37" s="124">
        <f t="shared" si="5"/>
        <v>167483.64186397902</v>
      </c>
      <c r="T37" s="124">
        <f t="shared" si="6"/>
        <v>-317006.72028173774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775963.51786421693</v>
      </c>
      <c r="Q38" s="124">
        <f t="shared" si="3"/>
        <v>460662.70489271503</v>
      </c>
      <c r="R38" s="124">
        <f t="shared" si="4"/>
        <v>470399.9423673455</v>
      </c>
      <c r="S38" s="124">
        <f t="shared" si="5"/>
        <v>171054.75634900361</v>
      </c>
      <c r="T38" s="124">
        <f t="shared" si="6"/>
        <v>-326153.88574484724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796833.27210524771</v>
      </c>
      <c r="Q39" s="124">
        <f t="shared" si="3"/>
        <v>473723.00965061638</v>
      </c>
      <c r="R39" s="124">
        <f t="shared" si="4"/>
        <v>483973.23855124711</v>
      </c>
      <c r="S39" s="124">
        <f t="shared" si="5"/>
        <v>174702.01473992388</v>
      </c>
      <c r="T39" s="124">
        <f t="shared" si="6"/>
        <v>-335564.99083653983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818271.16729579028</v>
      </c>
      <c r="Q40" s="124">
        <f t="shared" si="3"/>
        <v>487153.58870803798</v>
      </c>
      <c r="R40" s="124">
        <f t="shared" si="4"/>
        <v>497938.18947976612</v>
      </c>
      <c r="S40" s="124">
        <f t="shared" si="5"/>
        <v>178427.04058995529</v>
      </c>
      <c r="T40" s="124">
        <f t="shared" si="6"/>
        <v>-345247.65148196928</v>
      </c>
      <c r="U40" s="196">
        <f>SUM(Q37:T40)/4</f>
        <v>786678.66544020409</v>
      </c>
      <c r="V40" s="124">
        <f>SUM(Q37:Q40)/4</f>
        <v>467375.44235244393</v>
      </c>
      <c r="W40" s="124">
        <f>SUM(R37:R40)/4</f>
        <v>477379.67178831837</v>
      </c>
      <c r="X40" s="124">
        <f>SUM(S37:S40)/4</f>
        <v>172916.86338571546</v>
      </c>
      <c r="Y40" s="124">
        <f>SUM(T37:T40)/4</f>
        <v>-330993.31208627351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840292.82473685849</v>
      </c>
      <c r="Q41" s="124">
        <f t="shared" si="3"/>
        <v>500964.93975698831</v>
      </c>
      <c r="R41" s="124">
        <f t="shared" si="4"/>
        <v>512306.09627216664</v>
      </c>
      <c r="S41" s="124">
        <f t="shared" si="5"/>
        <v>182231.49206998906</v>
      </c>
      <c r="T41" s="124">
        <f t="shared" si="6"/>
        <v>-355209.70336228539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862914.29870114173</v>
      </c>
      <c r="Q42" s="124">
        <f t="shared" si="3"/>
        <v>515167.85811082751</v>
      </c>
      <c r="R42" s="124">
        <f t="shared" si="4"/>
        <v>527088.58613924717</v>
      </c>
      <c r="S42" s="124">
        <f t="shared" si="5"/>
        <v>186117.0627067161</v>
      </c>
      <c r="T42" s="124">
        <f t="shared" si="6"/>
        <v>-365459.20825564914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886152.08851008583</v>
      </c>
      <c r="Q43" s="124">
        <f t="shared" si="3"/>
        <v>529773.44514216669</v>
      </c>
      <c r="R43" s="124">
        <f t="shared" si="4"/>
        <v>542297.62179264647</v>
      </c>
      <c r="S43" s="124">
        <f t="shared" si="5"/>
        <v>190085.48213648927</v>
      </c>
      <c r="T43" s="124">
        <f t="shared" si="6"/>
        <v>-376004.46056121675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910023.15094953286</v>
      </c>
      <c r="Q44" s="124">
        <f t="shared" si="3"/>
        <v>544793.1169599914</v>
      </c>
      <c r="R44" s="124">
        <f t="shared" si="4"/>
        <v>557945.5111256534</v>
      </c>
      <c r="S44" s="124">
        <f t="shared" si="5"/>
        <v>194138.51687525975</v>
      </c>
      <c r="T44" s="124">
        <f t="shared" si="6"/>
        <v>-386853.99401137186</v>
      </c>
      <c r="U44" s="196">
        <f>SUM(Q41:T44)/4</f>
        <v>874845.59072440478</v>
      </c>
      <c r="V44" s="124">
        <f>SUM(Q41:Q44)/4</f>
        <v>522674.83999249351</v>
      </c>
      <c r="W44" s="124">
        <f>SUM(R41:R44)/4</f>
        <v>534909.45383242844</v>
      </c>
      <c r="X44" s="124">
        <f>SUM(S41:S44)/4</f>
        <v>188143.13844711357</v>
      </c>
      <c r="Y44" s="124">
        <f>SUM(T41:T44)/4</f>
        <v>-370881.84154763079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934544.91303343733</v>
      </c>
      <c r="Q45" s="124">
        <f t="shared" si="3"/>
        <v>560238.61333279102</v>
      </c>
      <c r="R45" s="124">
        <f t="shared" si="4"/>
        <v>574044.91717335407</v>
      </c>
      <c r="S45" s="124">
        <f t="shared" si="5"/>
        <v>198277.97110493004</v>
      </c>
      <c r="T45" s="124">
        <f t="shared" si="6"/>
        <v>-398016.58857763803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233636.22825835933</v>
      </c>
      <c r="V48" s="124">
        <f>SUM(Q45:Q48)/4</f>
        <v>140059.65333319776</v>
      </c>
      <c r="W48" s="124">
        <f>SUM(R45:R48)/4</f>
        <v>143511.22929333852</v>
      </c>
      <c r="X48" s="124">
        <f>SUM(S45:S48)/4</f>
        <v>49569.49277623251</v>
      </c>
      <c r="Y48" s="124">
        <f>SUM(T45:T48)/4</f>
        <v>-99504.147144409508</v>
      </c>
      <c r="Z48" s="188">
        <f>SUM(Q48:T48)-P48</f>
        <v>0</v>
      </c>
    </row>
    <row r="49" spans="13:26" x14ac:dyDescent="0.25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5">
      <c r="M50" s="2"/>
      <c r="O50" s="134" t="s">
        <v>231</v>
      </c>
      <c r="P50" s="196">
        <f>SUM(Q50:T50)</f>
        <v>19159998.348889887</v>
      </c>
      <c r="Q50" s="196">
        <f>SUM(Q$17:Q$48)</f>
        <v>11287734.086359188</v>
      </c>
      <c r="R50" s="196">
        <f>SUM(R$17:R$48)</f>
        <v>11497874.108924771</v>
      </c>
      <c r="S50" s="196">
        <f>SUM(S$17:S$48)</f>
        <v>4346492.1474075597</v>
      </c>
      <c r="T50" s="196">
        <f>SUM(T$17:T$48)</f>
        <v>-7972101.993801632</v>
      </c>
      <c r="U50" s="124"/>
      <c r="V50" s="196"/>
      <c r="W50" s="196"/>
      <c r="X50" s="196"/>
      <c r="Y50" s="196"/>
      <c r="Z50" s="2"/>
    </row>
    <row r="51" spans="13:26" x14ac:dyDescent="0.25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2.0489096641540527E-8</v>
      </c>
      <c r="S51" s="188">
        <f>S50-S$10</f>
        <v>-7.4505805969238281E-9</v>
      </c>
      <c r="T51" s="188">
        <f>T50-T$10</f>
        <v>-1.5832483768463135E-8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5">
      <c r="M52" s="2"/>
      <c r="O52" s="180" t="s">
        <v>279</v>
      </c>
      <c r="P52" s="197">
        <f>$P$13</f>
        <v>2.6724792647304874E-2</v>
      </c>
      <c r="Z52" s="2"/>
    </row>
    <row r="53" spans="13:26" x14ac:dyDescent="0.25">
      <c r="M53" s="2"/>
      <c r="O53" s="134" t="s">
        <v>236</v>
      </c>
      <c r="P53" s="197">
        <f>((1+P52)^(1/12))-1</f>
        <v>2.2002439027541953E-3</v>
      </c>
      <c r="Z53" s="2"/>
    </row>
    <row r="54" spans="13:26" x14ac:dyDescent="0.25">
      <c r="M54" s="2"/>
      <c r="O54" s="134" t="s">
        <v>235</v>
      </c>
      <c r="P54" s="196">
        <f>P10</f>
        <v>19159998.348889887</v>
      </c>
      <c r="Z54" s="2"/>
    </row>
    <row r="55" spans="13:26" x14ac:dyDescent="0.25">
      <c r="M55" s="2"/>
      <c r="O55" s="134" t="s">
        <v>234</v>
      </c>
      <c r="P55" s="196">
        <f>P54/(1+P53)^P56</f>
        <v>8917190.4179289714</v>
      </c>
      <c r="Z55" s="2"/>
    </row>
    <row r="56" spans="13:26" x14ac:dyDescent="0.25">
      <c r="M56" s="2"/>
      <c r="O56" s="134" t="s">
        <v>233</v>
      </c>
      <c r="P56" s="124">
        <f>$P$12*12</f>
        <v>348</v>
      </c>
      <c r="Q56" s="198"/>
      <c r="Z56" s="2"/>
    </row>
    <row r="57" spans="13:26" x14ac:dyDescent="0.25">
      <c r="M57" s="2"/>
      <c r="O57" s="134" t="s">
        <v>232</v>
      </c>
      <c r="P57" s="196">
        <f>PMT(P53,P56,-P55)</f>
        <v>36700.780903310711</v>
      </c>
      <c r="Z57" s="2"/>
    </row>
    <row r="58" spans="13:26" x14ac:dyDescent="0.25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5">
      <c r="M59" s="2"/>
      <c r="N59" s="1">
        <v>1</v>
      </c>
      <c r="O59" s="124">
        <v>0</v>
      </c>
      <c r="P59" s="124">
        <f>P57</f>
        <v>36700.780903310711</v>
      </c>
      <c r="Q59" s="124">
        <f t="shared" ref="Q59:Q99" si="7">O59*$P$53</f>
        <v>0</v>
      </c>
      <c r="R59" s="124">
        <f t="shared" ref="R59:R99" si="8">O59+P59+Q59</f>
        <v>36700.780903310711</v>
      </c>
      <c r="Z59" s="2"/>
    </row>
    <row r="60" spans="13:26" x14ac:dyDescent="0.25">
      <c r="M60" s="2"/>
      <c r="N60" s="1">
        <f t="shared" ref="N60:N183" si="9">N59+1</f>
        <v>2</v>
      </c>
      <c r="O60" s="124">
        <f t="shared" ref="O60:O99" si="10">R59</f>
        <v>36700.780903310711</v>
      </c>
      <c r="P60" s="124">
        <f t="shared" ref="P60:P183" si="11">P59</f>
        <v>36700.780903310711</v>
      </c>
      <c r="Q60" s="124">
        <f t="shared" si="7"/>
        <v>80.750669408827008</v>
      </c>
      <c r="R60" s="124">
        <f t="shared" si="8"/>
        <v>73482.312476030245</v>
      </c>
      <c r="Z60" s="2"/>
    </row>
    <row r="61" spans="13:26" x14ac:dyDescent="0.25">
      <c r="M61" s="2"/>
      <c r="N61" s="1">
        <f t="shared" si="9"/>
        <v>3</v>
      </c>
      <c r="O61" s="124">
        <f t="shared" si="10"/>
        <v>73482.312476030245</v>
      </c>
      <c r="P61" s="124">
        <f t="shared" si="11"/>
        <v>36700.780903310711</v>
      </c>
      <c r="Q61" s="124">
        <f t="shared" si="7"/>
        <v>161.67900998566409</v>
      </c>
      <c r="R61" s="124">
        <f t="shared" si="8"/>
        <v>110344.77238932661</v>
      </c>
      <c r="Z61" s="2"/>
    </row>
    <row r="62" spans="13:26" x14ac:dyDescent="0.25">
      <c r="M62" s="2"/>
      <c r="N62" s="1">
        <f t="shared" si="9"/>
        <v>4</v>
      </c>
      <c r="O62" s="124">
        <f t="shared" si="10"/>
        <v>110344.77238932661</v>
      </c>
      <c r="P62" s="124">
        <f t="shared" si="11"/>
        <v>36700.780903310711</v>
      </c>
      <c r="Q62" s="124">
        <f t="shared" si="7"/>
        <v>242.78541265041537</v>
      </c>
      <c r="R62" s="124">
        <f t="shared" si="8"/>
        <v>147288.33870528772</v>
      </c>
      <c r="Z62" s="2"/>
    </row>
    <row r="63" spans="13:26" x14ac:dyDescent="0.25">
      <c r="M63" s="2"/>
      <c r="N63" s="1">
        <f t="shared" si="9"/>
        <v>5</v>
      </c>
      <c r="O63" s="124">
        <f t="shared" si="10"/>
        <v>147288.33870528772</v>
      </c>
      <c r="P63" s="124">
        <f t="shared" si="11"/>
        <v>36700.780903310711</v>
      </c>
      <c r="Q63" s="124">
        <f t="shared" si="7"/>
        <v>324.07026918310407</v>
      </c>
      <c r="R63" s="124">
        <f t="shared" si="8"/>
        <v>184313.18987778155</v>
      </c>
      <c r="Z63" s="2"/>
    </row>
    <row r="64" spans="13:26" x14ac:dyDescent="0.25">
      <c r="M64" s="2"/>
      <c r="N64" s="1">
        <f t="shared" si="9"/>
        <v>6</v>
      </c>
      <c r="O64" s="124">
        <f t="shared" si="10"/>
        <v>184313.18987778155</v>
      </c>
      <c r="P64" s="124">
        <f t="shared" si="11"/>
        <v>36700.780903310711</v>
      </c>
      <c r="Q64" s="124">
        <f t="shared" si="7"/>
        <v>405.53397222576513</v>
      </c>
      <c r="R64" s="124">
        <f t="shared" si="8"/>
        <v>221419.50475331803</v>
      </c>
      <c r="Z64" s="2"/>
    </row>
    <row r="65" spans="13:26" x14ac:dyDescent="0.25">
      <c r="M65" s="2"/>
      <c r="N65" s="1">
        <f t="shared" si="9"/>
        <v>7</v>
      </c>
      <c r="O65" s="124">
        <f t="shared" si="10"/>
        <v>221419.50475331803</v>
      </c>
      <c r="P65" s="124">
        <f t="shared" si="11"/>
        <v>36700.780903310711</v>
      </c>
      <c r="Q65" s="124">
        <f t="shared" si="7"/>
        <v>487.17691528434159</v>
      </c>
      <c r="R65" s="124">
        <f t="shared" si="8"/>
        <v>258607.46257191309</v>
      </c>
      <c r="Z65" s="2"/>
    </row>
    <row r="66" spans="13:26" x14ac:dyDescent="0.25">
      <c r="M66" s="2"/>
      <c r="N66" s="1">
        <f t="shared" si="9"/>
        <v>8</v>
      </c>
      <c r="O66" s="124">
        <f t="shared" si="10"/>
        <v>258607.46257191309</v>
      </c>
      <c r="P66" s="124">
        <f t="shared" si="11"/>
        <v>36700.780903310711</v>
      </c>
      <c r="Q66" s="124">
        <f t="shared" si="7"/>
        <v>568.99949273058553</v>
      </c>
      <c r="R66" s="124">
        <f t="shared" si="8"/>
        <v>295877.24296795437</v>
      </c>
      <c r="Z66" s="2"/>
    </row>
    <row r="67" spans="13:26" x14ac:dyDescent="0.25">
      <c r="M67" s="2"/>
      <c r="N67" s="1">
        <f t="shared" si="9"/>
        <v>9</v>
      </c>
      <c r="O67" s="124">
        <f t="shared" si="10"/>
        <v>295877.24296795437</v>
      </c>
      <c r="P67" s="124">
        <f t="shared" si="11"/>
        <v>36700.780903310711</v>
      </c>
      <c r="Q67" s="124">
        <f t="shared" si="7"/>
        <v>651.00209980396323</v>
      </c>
      <c r="R67" s="124">
        <f t="shared" si="8"/>
        <v>333229.025971069</v>
      </c>
      <c r="Z67" s="2"/>
    </row>
    <row r="68" spans="13:26" x14ac:dyDescent="0.25">
      <c r="M68" s="2"/>
      <c r="N68" s="1">
        <f t="shared" si="9"/>
        <v>10</v>
      </c>
      <c r="O68" s="124">
        <f t="shared" si="10"/>
        <v>333229.025971069</v>
      </c>
      <c r="P68" s="124">
        <f t="shared" si="11"/>
        <v>36700.780903310711</v>
      </c>
      <c r="Q68" s="124">
        <f t="shared" si="7"/>
        <v>733.18513261356395</v>
      </c>
      <c r="R68" s="124">
        <f t="shared" si="8"/>
        <v>370662.99200699327</v>
      </c>
      <c r="Z68" s="2"/>
    </row>
    <row r="69" spans="13:26" x14ac:dyDescent="0.25">
      <c r="M69" s="2"/>
      <c r="N69" s="1">
        <f t="shared" si="9"/>
        <v>11</v>
      </c>
      <c r="O69" s="124">
        <f t="shared" si="10"/>
        <v>370662.99200699327</v>
      </c>
      <c r="P69" s="124">
        <f t="shared" si="11"/>
        <v>36700.780903310711</v>
      </c>
      <c r="Q69" s="124">
        <f t="shared" si="7"/>
        <v>815.54898814001399</v>
      </c>
      <c r="R69" s="124">
        <f t="shared" si="8"/>
        <v>408179.32189844397</v>
      </c>
      <c r="Z69" s="2"/>
    </row>
    <row r="70" spans="13:26" x14ac:dyDescent="0.25">
      <c r="M70" s="2"/>
      <c r="N70" s="1">
        <f t="shared" si="9"/>
        <v>12</v>
      </c>
      <c r="O70" s="124">
        <f t="shared" si="10"/>
        <v>408179.32189844397</v>
      </c>
      <c r="P70" s="124">
        <f t="shared" si="11"/>
        <v>36700.780903310711</v>
      </c>
      <c r="Q70" s="124">
        <f t="shared" si="7"/>
        <v>898.09406423739335</v>
      </c>
      <c r="R70" s="124">
        <f t="shared" si="8"/>
        <v>445778.19686599204</v>
      </c>
      <c r="Z70" s="2"/>
    </row>
    <row r="71" spans="13:26" x14ac:dyDescent="0.25">
      <c r="M71" s="2"/>
      <c r="N71" s="1">
        <f t="shared" si="9"/>
        <v>13</v>
      </c>
      <c r="O71" s="124">
        <f t="shared" si="10"/>
        <v>445778.19686599204</v>
      </c>
      <c r="P71" s="124">
        <f t="shared" si="11"/>
        <v>36700.780903310711</v>
      </c>
      <c r="Q71" s="124">
        <f t="shared" si="7"/>
        <v>980.82075963515831</v>
      </c>
      <c r="R71" s="124">
        <f t="shared" si="8"/>
        <v>483459.79852893791</v>
      </c>
      <c r="Z71" s="2"/>
    </row>
    <row r="72" spans="13:26" x14ac:dyDescent="0.25">
      <c r="M72" s="2"/>
      <c r="N72" s="1">
        <f t="shared" si="9"/>
        <v>14</v>
      </c>
      <c r="O72" s="124">
        <f t="shared" si="10"/>
        <v>483459.79852893791</v>
      </c>
      <c r="P72" s="124">
        <f t="shared" si="11"/>
        <v>36700.780903310711</v>
      </c>
      <c r="Q72" s="124">
        <f t="shared" si="7"/>
        <v>1063.7294739400672</v>
      </c>
      <c r="R72" s="124">
        <f t="shared" si="8"/>
        <v>521224.30890618864</v>
      </c>
      <c r="Z72" s="2"/>
    </row>
    <row r="73" spans="13:26" x14ac:dyDescent="0.25">
      <c r="M73" s="2"/>
      <c r="N73" s="1">
        <f t="shared" si="9"/>
        <v>15</v>
      </c>
      <c r="O73" s="124">
        <f t="shared" si="10"/>
        <v>521224.30890618864</v>
      </c>
      <c r="P73" s="124">
        <f t="shared" si="11"/>
        <v>36700.780903310711</v>
      </c>
      <c r="Q73" s="124">
        <f t="shared" si="7"/>
        <v>1146.8206076381107</v>
      </c>
      <c r="R73" s="124">
        <f t="shared" si="8"/>
        <v>559071.91041713743</v>
      </c>
      <c r="Z73" s="2"/>
    </row>
    <row r="74" spans="13:26" x14ac:dyDescent="0.25">
      <c r="M74" s="2"/>
      <c r="N74" s="1">
        <f t="shared" si="9"/>
        <v>16</v>
      </c>
      <c r="O74" s="124">
        <f t="shared" si="10"/>
        <v>559071.91041713743</v>
      </c>
      <c r="P74" s="124">
        <f t="shared" si="11"/>
        <v>36700.780903310711</v>
      </c>
      <c r="Q74" s="124">
        <f t="shared" si="7"/>
        <v>1230.0945620964465</v>
      </c>
      <c r="R74" s="124">
        <f t="shared" si="8"/>
        <v>597002.78588254459</v>
      </c>
      <c r="Z74" s="2"/>
    </row>
    <row r="75" spans="13:26" x14ac:dyDescent="0.25">
      <c r="M75" s="2"/>
      <c r="N75" s="1">
        <f t="shared" si="9"/>
        <v>17</v>
      </c>
      <c r="O75" s="124">
        <f t="shared" si="10"/>
        <v>597002.78588254459</v>
      </c>
      <c r="P75" s="124">
        <f t="shared" si="11"/>
        <v>36700.780903310711</v>
      </c>
      <c r="Q75" s="124">
        <f t="shared" si="7"/>
        <v>1313.5517395653371</v>
      </c>
      <c r="R75" s="124">
        <f t="shared" si="8"/>
        <v>635017.11852542066</v>
      </c>
      <c r="Z75" s="2"/>
    </row>
    <row r="76" spans="13:26" x14ac:dyDescent="0.25">
      <c r="M76" s="2"/>
      <c r="N76" s="1">
        <f t="shared" si="9"/>
        <v>18</v>
      </c>
      <c r="O76" s="124">
        <f t="shared" si="10"/>
        <v>635017.11852542066</v>
      </c>
      <c r="P76" s="124">
        <f t="shared" si="11"/>
        <v>36700.780903310711</v>
      </c>
      <c r="Q76" s="124">
        <f t="shared" si="7"/>
        <v>1397.1925431800951</v>
      </c>
      <c r="R76" s="124">
        <f t="shared" si="8"/>
        <v>673115.09197191149</v>
      </c>
      <c r="Z76" s="2"/>
    </row>
    <row r="77" spans="13:26" x14ac:dyDescent="0.25">
      <c r="M77" s="2"/>
      <c r="N77" s="1">
        <f t="shared" si="9"/>
        <v>19</v>
      </c>
      <c r="O77" s="124">
        <f t="shared" si="10"/>
        <v>673115.09197191149</v>
      </c>
      <c r="P77" s="124">
        <f t="shared" si="11"/>
        <v>36700.780903310711</v>
      </c>
      <c r="Q77" s="124">
        <f t="shared" si="7"/>
        <v>1481.0173769630276</v>
      </c>
      <c r="R77" s="124">
        <f t="shared" si="8"/>
        <v>711296.89025218529</v>
      </c>
      <c r="Z77" s="2"/>
    </row>
    <row r="78" spans="13:26" x14ac:dyDescent="0.25">
      <c r="M78" s="2"/>
      <c r="N78" s="1">
        <f t="shared" si="9"/>
        <v>20</v>
      </c>
      <c r="O78" s="124">
        <f t="shared" si="10"/>
        <v>711296.89025218529</v>
      </c>
      <c r="P78" s="124">
        <f t="shared" si="11"/>
        <v>36700.780903310711</v>
      </c>
      <c r="Q78" s="124">
        <f t="shared" si="7"/>
        <v>1565.0266458253907</v>
      </c>
      <c r="R78" s="124">
        <f t="shared" si="8"/>
        <v>749562.6978013214</v>
      </c>
      <c r="Z78" s="2"/>
    </row>
    <row r="79" spans="13:26" x14ac:dyDescent="0.25">
      <c r="M79" s="2"/>
      <c r="N79" s="1">
        <f t="shared" si="9"/>
        <v>21</v>
      </c>
      <c r="O79" s="124">
        <f t="shared" si="10"/>
        <v>749562.6978013214</v>
      </c>
      <c r="P79" s="124">
        <f t="shared" si="11"/>
        <v>36700.780903310711</v>
      </c>
      <c r="Q79" s="124">
        <f t="shared" si="7"/>
        <v>1649.2207555693428</v>
      </c>
      <c r="R79" s="124">
        <f t="shared" si="8"/>
        <v>787912.69946020143</v>
      </c>
      <c r="Z79" s="2"/>
    </row>
    <row r="80" spans="13:26" x14ac:dyDescent="0.25">
      <c r="M80" s="2"/>
      <c r="N80" s="1">
        <f t="shared" si="9"/>
        <v>22</v>
      </c>
      <c r="O80" s="124">
        <f t="shared" si="10"/>
        <v>787912.69946020143</v>
      </c>
      <c r="P80" s="124">
        <f t="shared" si="11"/>
        <v>36700.780903310711</v>
      </c>
      <c r="Q80" s="124">
        <f t="shared" si="7"/>
        <v>1733.600112889907</v>
      </c>
      <c r="R80" s="124">
        <f t="shared" si="8"/>
        <v>826347.08047640207</v>
      </c>
      <c r="Z80" s="2"/>
    </row>
    <row r="81" spans="13:26" x14ac:dyDescent="0.25">
      <c r="M81" s="2"/>
      <c r="N81" s="1">
        <f t="shared" si="9"/>
        <v>23</v>
      </c>
      <c r="O81" s="124">
        <f t="shared" si="10"/>
        <v>826347.08047640207</v>
      </c>
      <c r="P81" s="124">
        <f t="shared" si="11"/>
        <v>36700.780903310711</v>
      </c>
      <c r="Q81" s="124">
        <f t="shared" si="7"/>
        <v>1818.1651253769339</v>
      </c>
      <c r="R81" s="124">
        <f t="shared" si="8"/>
        <v>864866.02650508971</v>
      </c>
      <c r="Z81" s="2"/>
    </row>
    <row r="82" spans="13:26" x14ac:dyDescent="0.25">
      <c r="M82" s="2"/>
      <c r="N82" s="1">
        <f t="shared" si="9"/>
        <v>24</v>
      </c>
      <c r="O82" s="124">
        <f t="shared" si="10"/>
        <v>864866.02650508971</v>
      </c>
      <c r="P82" s="124">
        <f t="shared" si="11"/>
        <v>36700.780903310711</v>
      </c>
      <c r="Q82" s="124">
        <f t="shared" si="7"/>
        <v>1902.9162015170718</v>
      </c>
      <c r="R82" s="124">
        <f t="shared" si="8"/>
        <v>903469.72360991756</v>
      </c>
      <c r="Z82" s="2"/>
    </row>
    <row r="83" spans="13:26" x14ac:dyDescent="0.25">
      <c r="M83" s="2"/>
      <c r="N83" s="1">
        <f t="shared" si="9"/>
        <v>25</v>
      </c>
      <c r="O83" s="124">
        <f t="shared" si="10"/>
        <v>903469.72360991756</v>
      </c>
      <c r="P83" s="124">
        <f t="shared" si="11"/>
        <v>36700.780903310711</v>
      </c>
      <c r="Q83" s="124">
        <f t="shared" si="7"/>
        <v>1987.8537506957391</v>
      </c>
      <c r="R83" s="124">
        <f t="shared" si="8"/>
        <v>942158.35826392402</v>
      </c>
      <c r="Z83" s="2"/>
    </row>
    <row r="84" spans="13:26" x14ac:dyDescent="0.25">
      <c r="M84" s="2"/>
      <c r="N84" s="1">
        <f t="shared" si="9"/>
        <v>26</v>
      </c>
      <c r="O84" s="124">
        <f t="shared" si="10"/>
        <v>942158.35826392402</v>
      </c>
      <c r="P84" s="124">
        <f t="shared" si="11"/>
        <v>36700.780903310711</v>
      </c>
      <c r="Q84" s="124">
        <f t="shared" si="7"/>
        <v>2072.9781831991017</v>
      </c>
      <c r="R84" s="124">
        <f t="shared" si="8"/>
        <v>980932.11735043384</v>
      </c>
      <c r="Z84" s="2"/>
    </row>
    <row r="85" spans="13:26" x14ac:dyDescent="0.25">
      <c r="M85" s="2"/>
      <c r="N85" s="1">
        <f t="shared" si="9"/>
        <v>27</v>
      </c>
      <c r="O85" s="124">
        <f t="shared" si="10"/>
        <v>980932.11735043384</v>
      </c>
      <c r="P85" s="124">
        <f t="shared" si="11"/>
        <v>36700.780903310711</v>
      </c>
      <c r="Q85" s="124">
        <f t="shared" si="7"/>
        <v>2158.289910216055</v>
      </c>
      <c r="R85" s="124">
        <f t="shared" si="8"/>
        <v>1019791.1881639606</v>
      </c>
      <c r="Z85" s="2"/>
    </row>
    <row r="86" spans="13:26" x14ac:dyDescent="0.25">
      <c r="M86" s="2"/>
      <c r="N86" s="1">
        <f t="shared" si="9"/>
        <v>28</v>
      </c>
      <c r="O86" s="124">
        <f t="shared" si="10"/>
        <v>1019791.1881639606</v>
      </c>
      <c r="P86" s="124">
        <f t="shared" si="11"/>
        <v>36700.780903310711</v>
      </c>
      <c r="Q86" s="124">
        <f t="shared" si="7"/>
        <v>2243.7893438402107</v>
      </c>
      <c r="R86" s="124">
        <f t="shared" si="8"/>
        <v>1058735.7584111115</v>
      </c>
      <c r="Z86" s="2"/>
    </row>
    <row r="87" spans="13:26" x14ac:dyDescent="0.25">
      <c r="M87" s="2"/>
      <c r="N87" s="1">
        <f t="shared" si="9"/>
        <v>29</v>
      </c>
      <c r="O87" s="124">
        <f t="shared" si="10"/>
        <v>1058735.7584111115</v>
      </c>
      <c r="P87" s="124">
        <f t="shared" si="11"/>
        <v>36700.780903310711</v>
      </c>
      <c r="Q87" s="124">
        <f t="shared" si="7"/>
        <v>2329.4768970718869</v>
      </c>
      <c r="R87" s="124">
        <f t="shared" si="8"/>
        <v>1097766.0162114941</v>
      </c>
      <c r="Z87" s="2"/>
    </row>
    <row r="88" spans="13:26" x14ac:dyDescent="0.25">
      <c r="M88" s="2"/>
      <c r="N88" s="1">
        <f t="shared" si="9"/>
        <v>30</v>
      </c>
      <c r="O88" s="124">
        <f t="shared" si="10"/>
        <v>1097766.0162114941</v>
      </c>
      <c r="P88" s="124">
        <f t="shared" si="11"/>
        <v>36700.780903310711</v>
      </c>
      <c r="Q88" s="124">
        <f t="shared" si="7"/>
        <v>2415.352983820103</v>
      </c>
      <c r="R88" s="124">
        <f t="shared" si="8"/>
        <v>1136882.1500986249</v>
      </c>
      <c r="Z88" s="2"/>
    </row>
    <row r="89" spans="13:26" x14ac:dyDescent="0.25">
      <c r="M89" s="2"/>
      <c r="N89" s="1">
        <f t="shared" si="9"/>
        <v>31</v>
      </c>
      <c r="O89" s="124">
        <f t="shared" si="10"/>
        <v>1136882.1500986249</v>
      </c>
      <c r="P89" s="124">
        <f t="shared" si="11"/>
        <v>36700.780903310711</v>
      </c>
      <c r="Q89" s="124">
        <f t="shared" si="7"/>
        <v>2501.4180189045792</v>
      </c>
      <c r="R89" s="124">
        <f t="shared" si="8"/>
        <v>1176084.3490208401</v>
      </c>
      <c r="Z89" s="2"/>
    </row>
    <row r="90" spans="13:26" x14ac:dyDescent="0.25">
      <c r="M90" s="2"/>
      <c r="N90" s="1">
        <f t="shared" si="9"/>
        <v>32</v>
      </c>
      <c r="O90" s="124">
        <f t="shared" si="10"/>
        <v>1176084.3490208401</v>
      </c>
      <c r="P90" s="124">
        <f t="shared" si="11"/>
        <v>36700.780903310711</v>
      </c>
      <c r="Q90" s="124">
        <f t="shared" si="7"/>
        <v>2587.6724180577407</v>
      </c>
      <c r="R90" s="124">
        <f t="shared" si="8"/>
        <v>1215372.8023422086</v>
      </c>
      <c r="Z90" s="2"/>
    </row>
    <row r="91" spans="13:26" x14ac:dyDescent="0.25">
      <c r="M91" s="2"/>
      <c r="N91" s="1">
        <f t="shared" si="9"/>
        <v>33</v>
      </c>
      <c r="O91" s="124">
        <f t="shared" si="10"/>
        <v>1215372.8023422086</v>
      </c>
      <c r="P91" s="124">
        <f t="shared" si="11"/>
        <v>36700.780903310711</v>
      </c>
      <c r="Q91" s="124">
        <f t="shared" si="7"/>
        <v>2674.1165979267244</v>
      </c>
      <c r="R91" s="124">
        <f t="shared" si="8"/>
        <v>1254747.699843446</v>
      </c>
      <c r="Z91" s="2"/>
    </row>
    <row r="92" spans="13:26" x14ac:dyDescent="0.25">
      <c r="M92" s="2"/>
      <c r="N92" s="1">
        <f t="shared" si="9"/>
        <v>34</v>
      </c>
      <c r="O92" s="124">
        <f t="shared" si="10"/>
        <v>1254747.699843446</v>
      </c>
      <c r="P92" s="124">
        <f t="shared" si="11"/>
        <v>36700.780903310711</v>
      </c>
      <c r="Q92" s="124">
        <f t="shared" si="7"/>
        <v>2760.7509760753933</v>
      </c>
      <c r="R92" s="124">
        <f t="shared" si="8"/>
        <v>1294209.2317228322</v>
      </c>
      <c r="Z92" s="2"/>
    </row>
    <row r="93" spans="13:26" x14ac:dyDescent="0.25">
      <c r="M93" s="2"/>
      <c r="N93" s="1">
        <f t="shared" si="9"/>
        <v>35</v>
      </c>
      <c r="O93" s="124">
        <f t="shared" si="10"/>
        <v>1294209.2317228322</v>
      </c>
      <c r="P93" s="124">
        <f t="shared" si="11"/>
        <v>36700.780903310711</v>
      </c>
      <c r="Q93" s="124">
        <f t="shared" si="7"/>
        <v>2847.5759709863532</v>
      </c>
      <c r="R93" s="124">
        <f t="shared" si="8"/>
        <v>1333757.5885971293</v>
      </c>
      <c r="Z93" s="2"/>
    </row>
    <row r="94" spans="13:26" x14ac:dyDescent="0.25">
      <c r="M94" s="2"/>
      <c r="N94" s="1">
        <f t="shared" si="9"/>
        <v>36</v>
      </c>
      <c r="O94" s="124">
        <f t="shared" si="10"/>
        <v>1333757.5885971293</v>
      </c>
      <c r="P94" s="124">
        <f t="shared" si="11"/>
        <v>36700.780903310711</v>
      </c>
      <c r="Q94" s="124">
        <f t="shared" si="7"/>
        <v>2934.5920020629724</v>
      </c>
      <c r="R94" s="124">
        <f t="shared" si="8"/>
        <v>1373392.9615025031</v>
      </c>
      <c r="Z94" s="2"/>
    </row>
    <row r="95" spans="13:26" x14ac:dyDescent="0.25">
      <c r="M95" s="2"/>
      <c r="N95" s="1">
        <f t="shared" si="9"/>
        <v>37</v>
      </c>
      <c r="O95" s="124">
        <f t="shared" si="10"/>
        <v>1373392.9615025031</v>
      </c>
      <c r="P95" s="124">
        <f t="shared" si="11"/>
        <v>36700.780903310711</v>
      </c>
      <c r="Q95" s="124">
        <f t="shared" si="7"/>
        <v>3021.7994896314099</v>
      </c>
      <c r="R95" s="124">
        <f t="shared" si="8"/>
        <v>1413115.5418954452</v>
      </c>
      <c r="Z95" s="2"/>
    </row>
    <row r="96" spans="13:26" x14ac:dyDescent="0.25">
      <c r="M96" s="2"/>
      <c r="N96" s="1">
        <f t="shared" si="9"/>
        <v>38</v>
      </c>
      <c r="O96" s="124">
        <f t="shared" si="10"/>
        <v>1413115.5418954452</v>
      </c>
      <c r="P96" s="124">
        <f t="shared" si="11"/>
        <v>36700.780903310711</v>
      </c>
      <c r="Q96" s="124">
        <f t="shared" si="7"/>
        <v>3109.1988549426442</v>
      </c>
      <c r="R96" s="124">
        <f t="shared" si="8"/>
        <v>1452925.5216536985</v>
      </c>
      <c r="Z96" s="2"/>
    </row>
    <row r="97" spans="13:26" x14ac:dyDescent="0.25">
      <c r="M97" s="2"/>
      <c r="N97" s="1">
        <f t="shared" si="9"/>
        <v>39</v>
      </c>
      <c r="O97" s="124">
        <f t="shared" si="10"/>
        <v>1452925.5216536985</v>
      </c>
      <c r="P97" s="124">
        <f t="shared" si="11"/>
        <v>36700.780903310711</v>
      </c>
      <c r="Q97" s="124">
        <f t="shared" si="7"/>
        <v>3196.7905201745089</v>
      </c>
      <c r="R97" s="124">
        <f t="shared" si="8"/>
        <v>1492823.0930771837</v>
      </c>
      <c r="Z97" s="2"/>
    </row>
    <row r="98" spans="13:26" x14ac:dyDescent="0.25">
      <c r="M98" s="2"/>
      <c r="N98" s="1">
        <f t="shared" si="9"/>
        <v>40</v>
      </c>
      <c r="O98" s="124">
        <f t="shared" si="10"/>
        <v>1492823.0930771837</v>
      </c>
      <c r="P98" s="124">
        <f t="shared" si="11"/>
        <v>36700.780903310711</v>
      </c>
      <c r="Q98" s="124">
        <f t="shared" si="7"/>
        <v>3284.5749084337322</v>
      </c>
      <c r="R98" s="124">
        <f t="shared" si="8"/>
        <v>1532808.4488889282</v>
      </c>
      <c r="Z98" s="2"/>
    </row>
    <row r="99" spans="13:26" x14ac:dyDescent="0.25">
      <c r="M99" s="2"/>
      <c r="N99" s="1">
        <f t="shared" si="9"/>
        <v>41</v>
      </c>
      <c r="O99" s="124">
        <f t="shared" si="10"/>
        <v>1532808.4488889282</v>
      </c>
      <c r="P99" s="124">
        <f t="shared" si="11"/>
        <v>36700.780903310711</v>
      </c>
      <c r="Q99" s="124">
        <f t="shared" si="7"/>
        <v>3372.5524437579797</v>
      </c>
      <c r="R99" s="124">
        <f t="shared" si="8"/>
        <v>1572881.7822359968</v>
      </c>
      <c r="Z99" s="2"/>
    </row>
    <row r="100" spans="13:26" x14ac:dyDescent="0.25">
      <c r="M100" s="2"/>
      <c r="N100" s="1">
        <f t="shared" si="9"/>
        <v>42</v>
      </c>
      <c r="O100" s="124">
        <f t="shared" ref="O100:O163" si="12">R99</f>
        <v>1572881.7822359968</v>
      </c>
      <c r="P100" s="124">
        <f t="shared" si="11"/>
        <v>36700.780903310711</v>
      </c>
      <c r="Q100" s="124">
        <f t="shared" ref="Q100:Q163" si="13">O100*$P$53</f>
        <v>3460.7235511179042</v>
      </c>
      <c r="R100" s="124">
        <f t="shared" ref="R100:R163" si="14">O100+P100+Q100</f>
        <v>1613043.2866904254</v>
      </c>
      <c r="Z100" s="2"/>
    </row>
    <row r="101" spans="13:26" x14ac:dyDescent="0.25">
      <c r="M101" s="2"/>
      <c r="N101" s="1">
        <f t="shared" si="9"/>
        <v>43</v>
      </c>
      <c r="O101" s="124">
        <f t="shared" si="12"/>
        <v>1613043.2866904254</v>
      </c>
      <c r="P101" s="124">
        <f t="shared" si="11"/>
        <v>36700.780903310711</v>
      </c>
      <c r="Q101" s="124">
        <f t="shared" si="13"/>
        <v>3549.088656419196</v>
      </c>
      <c r="R101" s="124">
        <f t="shared" si="14"/>
        <v>1653293.1562501553</v>
      </c>
      <c r="Z101" s="2"/>
    </row>
    <row r="102" spans="13:26" x14ac:dyDescent="0.25">
      <c r="M102" s="2"/>
      <c r="N102" s="1">
        <f t="shared" si="9"/>
        <v>44</v>
      </c>
      <c r="O102" s="124">
        <f t="shared" si="12"/>
        <v>1653293.1562501553</v>
      </c>
      <c r="P102" s="124">
        <f t="shared" si="11"/>
        <v>36700.780903310711</v>
      </c>
      <c r="Q102" s="124">
        <f t="shared" si="13"/>
        <v>3637.6481865046435</v>
      </c>
      <c r="R102" s="124">
        <f t="shared" si="14"/>
        <v>1693631.5853399707</v>
      </c>
      <c r="Z102" s="2"/>
    </row>
    <row r="103" spans="13:26" x14ac:dyDescent="0.25">
      <c r="M103" s="2"/>
      <c r="N103" s="1">
        <f t="shared" si="9"/>
        <v>45</v>
      </c>
      <c r="O103" s="124">
        <f t="shared" si="12"/>
        <v>1693631.5853399707</v>
      </c>
      <c r="P103" s="124">
        <f t="shared" si="11"/>
        <v>36700.780903310711</v>
      </c>
      <c r="Q103" s="124">
        <f t="shared" si="13"/>
        <v>3726.4025691561919</v>
      </c>
      <c r="R103" s="124">
        <f t="shared" si="14"/>
        <v>1734058.7688124375</v>
      </c>
      <c r="Z103" s="2"/>
    </row>
    <row r="104" spans="13:26" x14ac:dyDescent="0.25">
      <c r="M104" s="2"/>
      <c r="N104" s="1">
        <f t="shared" si="9"/>
        <v>46</v>
      </c>
      <c r="O104" s="124">
        <f t="shared" si="12"/>
        <v>1734058.7688124375</v>
      </c>
      <c r="P104" s="124">
        <f t="shared" si="11"/>
        <v>36700.780903310711</v>
      </c>
      <c r="Q104" s="124">
        <f t="shared" si="13"/>
        <v>3815.3522330970127</v>
      </c>
      <c r="R104" s="124">
        <f t="shared" si="14"/>
        <v>1774574.9019488452</v>
      </c>
      <c r="Z104" s="2"/>
    </row>
    <row r="105" spans="13:26" x14ac:dyDescent="0.25">
      <c r="M105" s="2"/>
      <c r="N105" s="1">
        <f t="shared" si="9"/>
        <v>47</v>
      </c>
      <c r="O105" s="124">
        <f t="shared" si="12"/>
        <v>1774574.9019488452</v>
      </c>
      <c r="P105" s="124">
        <f t="shared" si="11"/>
        <v>36700.780903310711</v>
      </c>
      <c r="Q105" s="124">
        <f t="shared" si="13"/>
        <v>3904.4976079935709</v>
      </c>
      <c r="R105" s="124">
        <f t="shared" si="14"/>
        <v>1815180.1804601497</v>
      </c>
      <c r="Z105" s="2"/>
    </row>
    <row r="106" spans="13:26" x14ac:dyDescent="0.25">
      <c r="M106" s="2"/>
      <c r="N106" s="1">
        <f t="shared" si="9"/>
        <v>48</v>
      </c>
      <c r="O106" s="124">
        <f t="shared" si="12"/>
        <v>1815180.1804601497</v>
      </c>
      <c r="P106" s="124">
        <f t="shared" si="11"/>
        <v>36700.780903310711</v>
      </c>
      <c r="Q106" s="124">
        <f t="shared" si="13"/>
        <v>3993.8391244577042</v>
      </c>
      <c r="R106" s="124">
        <f t="shared" si="14"/>
        <v>1855874.8004879181</v>
      </c>
      <c r="Z106" s="2"/>
    </row>
    <row r="107" spans="13:26" x14ac:dyDescent="0.25">
      <c r="M107" s="2"/>
      <c r="N107" s="1">
        <f t="shared" si="9"/>
        <v>49</v>
      </c>
      <c r="O107" s="124">
        <f t="shared" si="12"/>
        <v>1855874.8004879181</v>
      </c>
      <c r="P107" s="124">
        <f t="shared" si="11"/>
        <v>36700.780903310711</v>
      </c>
      <c r="Q107" s="124">
        <f t="shared" si="13"/>
        <v>4083.3772140487004</v>
      </c>
      <c r="R107" s="124">
        <f t="shared" si="14"/>
        <v>1896658.9586052776</v>
      </c>
      <c r="Z107" s="2"/>
    </row>
    <row r="108" spans="13:26" x14ac:dyDescent="0.25">
      <c r="M108" s="2"/>
      <c r="N108" s="1">
        <f t="shared" si="9"/>
        <v>50</v>
      </c>
      <c r="O108" s="124">
        <f t="shared" si="12"/>
        <v>1896658.9586052776</v>
      </c>
      <c r="P108" s="124">
        <f t="shared" si="11"/>
        <v>36700.780903310711</v>
      </c>
      <c r="Q108" s="124">
        <f t="shared" si="13"/>
        <v>4173.1123092753842</v>
      </c>
      <c r="R108" s="124">
        <f t="shared" si="14"/>
        <v>1937532.8518178638</v>
      </c>
      <c r="Z108" s="2"/>
    </row>
    <row r="109" spans="13:26" x14ac:dyDescent="0.25">
      <c r="M109" s="2"/>
      <c r="N109" s="1">
        <f t="shared" si="9"/>
        <v>51</v>
      </c>
      <c r="O109" s="124">
        <f t="shared" si="12"/>
        <v>1937532.8518178638</v>
      </c>
      <c r="P109" s="124">
        <f t="shared" si="11"/>
        <v>36700.780903310711</v>
      </c>
      <c r="Q109" s="124">
        <f t="shared" si="13"/>
        <v>4263.0448435982025</v>
      </c>
      <c r="R109" s="124">
        <f t="shared" si="14"/>
        <v>1978496.6775647728</v>
      </c>
      <c r="Z109" s="2"/>
    </row>
    <row r="110" spans="13:26" x14ac:dyDescent="0.25">
      <c r="M110" s="2"/>
      <c r="N110" s="1">
        <f t="shared" si="9"/>
        <v>52</v>
      </c>
      <c r="O110" s="124">
        <f t="shared" si="12"/>
        <v>1978496.6775647728</v>
      </c>
      <c r="P110" s="124">
        <f t="shared" si="11"/>
        <v>36700.780903310711</v>
      </c>
      <c r="Q110" s="124">
        <f t="shared" si="13"/>
        <v>4353.1752514313248</v>
      </c>
      <c r="R110" s="124">
        <f t="shared" si="14"/>
        <v>2019550.6337195148</v>
      </c>
      <c r="Z110" s="2"/>
    </row>
    <row r="111" spans="13:26" x14ac:dyDescent="0.25">
      <c r="M111" s="2"/>
      <c r="N111" s="1">
        <f t="shared" si="9"/>
        <v>53</v>
      </c>
      <c r="O111" s="124">
        <f t="shared" si="12"/>
        <v>2019550.6337195148</v>
      </c>
      <c r="P111" s="124">
        <f t="shared" si="11"/>
        <v>36700.780903310711</v>
      </c>
      <c r="Q111" s="124">
        <f t="shared" si="13"/>
        <v>4443.5039681447333</v>
      </c>
      <c r="R111" s="124">
        <f t="shared" si="14"/>
        <v>2060694.9185909703</v>
      </c>
      <c r="Z111" s="2"/>
    </row>
    <row r="112" spans="13:26" x14ac:dyDescent="0.25">
      <c r="M112" s="2"/>
      <c r="N112" s="1">
        <f t="shared" si="9"/>
        <v>54</v>
      </c>
      <c r="O112" s="124">
        <f t="shared" si="12"/>
        <v>2060694.9185909703</v>
      </c>
      <c r="P112" s="124">
        <f t="shared" si="11"/>
        <v>36700.780903310711</v>
      </c>
      <c r="Q112" s="124">
        <f t="shared" si="13"/>
        <v>4534.0314300663358</v>
      </c>
      <c r="R112" s="124">
        <f t="shared" si="14"/>
        <v>2101929.7309243474</v>
      </c>
      <c r="Z112" s="2"/>
    </row>
    <row r="113" spans="13:26" x14ac:dyDescent="0.25">
      <c r="M113" s="2"/>
      <c r="N113" s="1">
        <f t="shared" si="9"/>
        <v>55</v>
      </c>
      <c r="O113" s="124">
        <f t="shared" si="12"/>
        <v>2101929.7309243474</v>
      </c>
      <c r="P113" s="124">
        <f t="shared" si="11"/>
        <v>36700.780903310711</v>
      </c>
      <c r="Q113" s="124">
        <f t="shared" si="13"/>
        <v>4624.7580744840616</v>
      </c>
      <c r="R113" s="124">
        <f t="shared" si="14"/>
        <v>2143255.2699021418</v>
      </c>
      <c r="Z113" s="2"/>
    </row>
    <row r="114" spans="13:26" x14ac:dyDescent="0.25">
      <c r="M114" s="2"/>
      <c r="N114" s="1">
        <f t="shared" si="9"/>
        <v>56</v>
      </c>
      <c r="O114" s="124">
        <f t="shared" si="12"/>
        <v>2143255.2699021418</v>
      </c>
      <c r="P114" s="124">
        <f t="shared" si="11"/>
        <v>36700.780903310711</v>
      </c>
      <c r="Q114" s="124">
        <f t="shared" si="13"/>
        <v>4715.6843396479844</v>
      </c>
      <c r="R114" s="124">
        <f t="shared" si="14"/>
        <v>2184671.7351451004</v>
      </c>
      <c r="Z114" s="2"/>
    </row>
    <row r="115" spans="13:26" x14ac:dyDescent="0.25">
      <c r="M115" s="2"/>
      <c r="N115" s="1">
        <f t="shared" si="9"/>
        <v>57</v>
      </c>
      <c r="O115" s="124">
        <f t="shared" si="12"/>
        <v>2184671.7351451004</v>
      </c>
      <c r="P115" s="124">
        <f t="shared" si="11"/>
        <v>36700.780903310711</v>
      </c>
      <c r="Q115" s="124">
        <f t="shared" si="13"/>
        <v>4806.8106647724353</v>
      </c>
      <c r="R115" s="124">
        <f t="shared" si="14"/>
        <v>2226179.3267131834</v>
      </c>
      <c r="Z115" s="2"/>
    </row>
    <row r="116" spans="13:26" x14ac:dyDescent="0.25">
      <c r="M116" s="2"/>
      <c r="N116" s="1">
        <f t="shared" si="9"/>
        <v>58</v>
      </c>
      <c r="O116" s="124">
        <f t="shared" si="12"/>
        <v>2226179.3267131834</v>
      </c>
      <c r="P116" s="124">
        <f t="shared" si="11"/>
        <v>36700.780903310711</v>
      </c>
      <c r="Q116" s="124">
        <f t="shared" si="13"/>
        <v>4898.1374900381215</v>
      </c>
      <c r="R116" s="124">
        <f t="shared" si="14"/>
        <v>2267778.2451065322</v>
      </c>
      <c r="Z116" s="2"/>
    </row>
    <row r="117" spans="13:26" x14ac:dyDescent="0.25">
      <c r="M117" s="2"/>
      <c r="N117" s="1">
        <f t="shared" si="9"/>
        <v>59</v>
      </c>
      <c r="O117" s="124">
        <f t="shared" si="12"/>
        <v>2267778.2451065322</v>
      </c>
      <c r="P117" s="124">
        <f t="shared" si="11"/>
        <v>36700.780903310711</v>
      </c>
      <c r="Q117" s="124">
        <f t="shared" si="13"/>
        <v>4989.6652565942568</v>
      </c>
      <c r="R117" s="124">
        <f t="shared" si="14"/>
        <v>2309468.6912664371</v>
      </c>
      <c r="Z117" s="2"/>
    </row>
    <row r="118" spans="13:26" x14ac:dyDescent="0.25">
      <c r="M118" s="2"/>
      <c r="N118" s="1">
        <f t="shared" si="9"/>
        <v>60</v>
      </c>
      <c r="O118" s="124">
        <f t="shared" si="12"/>
        <v>2309468.6912664371</v>
      </c>
      <c r="P118" s="124">
        <f t="shared" si="11"/>
        <v>36700.780903310711</v>
      </c>
      <c r="Q118" s="124">
        <f t="shared" si="13"/>
        <v>5081.3944065606893</v>
      </c>
      <c r="R118" s="124">
        <f t="shared" si="14"/>
        <v>2351250.8665763084</v>
      </c>
      <c r="Z118" s="2"/>
    </row>
    <row r="119" spans="13:26" x14ac:dyDescent="0.25">
      <c r="M119" s="2"/>
      <c r="N119" s="1">
        <f t="shared" si="9"/>
        <v>61</v>
      </c>
      <c r="O119" s="124">
        <f t="shared" si="12"/>
        <v>2351250.8665763084</v>
      </c>
      <c r="P119" s="124">
        <f t="shared" si="11"/>
        <v>36700.780903310711</v>
      </c>
      <c r="Q119" s="124">
        <f t="shared" si="13"/>
        <v>5173.3253830300409</v>
      </c>
      <c r="R119" s="124">
        <f t="shared" si="14"/>
        <v>2393124.9728626488</v>
      </c>
      <c r="Z119" s="2"/>
    </row>
    <row r="120" spans="13:26" x14ac:dyDescent="0.25">
      <c r="M120" s="2"/>
      <c r="N120" s="1">
        <f t="shared" si="9"/>
        <v>62</v>
      </c>
      <c r="O120" s="124">
        <f t="shared" si="12"/>
        <v>2393124.9728626488</v>
      </c>
      <c r="P120" s="124">
        <f t="shared" si="11"/>
        <v>36700.780903310711</v>
      </c>
      <c r="Q120" s="124">
        <f t="shared" si="13"/>
        <v>5265.458630069842</v>
      </c>
      <c r="R120" s="124">
        <f t="shared" si="14"/>
        <v>2435091.2123960289</v>
      </c>
      <c r="Z120" s="2"/>
    </row>
    <row r="121" spans="13:26" x14ac:dyDescent="0.25">
      <c r="M121" s="2"/>
      <c r="N121" s="1">
        <f t="shared" si="9"/>
        <v>63</v>
      </c>
      <c r="O121" s="124">
        <f t="shared" si="12"/>
        <v>2435091.2123960289</v>
      </c>
      <c r="P121" s="124">
        <f t="shared" si="11"/>
        <v>36700.780903310711</v>
      </c>
      <c r="Q121" s="124">
        <f t="shared" si="13"/>
        <v>5357.7945927246838</v>
      </c>
      <c r="R121" s="124">
        <f t="shared" si="14"/>
        <v>2477149.7878920641</v>
      </c>
      <c r="Z121" s="2"/>
    </row>
    <row r="122" spans="13:26" x14ac:dyDescent="0.25">
      <c r="M122" s="2"/>
      <c r="N122" s="1">
        <f t="shared" si="9"/>
        <v>64</v>
      </c>
      <c r="O122" s="124">
        <f t="shared" si="12"/>
        <v>2477149.7878920641</v>
      </c>
      <c r="P122" s="124">
        <f t="shared" si="11"/>
        <v>36700.780903310711</v>
      </c>
      <c r="Q122" s="124">
        <f t="shared" si="13"/>
        <v>5450.3337170183622</v>
      </c>
      <c r="R122" s="124">
        <f t="shared" si="14"/>
        <v>2519300.902512393</v>
      </c>
      <c r="Z122" s="2"/>
    </row>
    <row r="123" spans="13:26" x14ac:dyDescent="0.25">
      <c r="M123" s="2"/>
      <c r="N123" s="1">
        <f t="shared" si="9"/>
        <v>65</v>
      </c>
      <c r="O123" s="124">
        <f t="shared" si="12"/>
        <v>2519300.902512393</v>
      </c>
      <c r="P123" s="124">
        <f t="shared" si="11"/>
        <v>36700.780903310711</v>
      </c>
      <c r="Q123" s="124">
        <f t="shared" si="13"/>
        <v>5543.0764499560337</v>
      </c>
      <c r="R123" s="124">
        <f t="shared" si="14"/>
        <v>2561544.7598656593</v>
      </c>
      <c r="Z123" s="2"/>
    </row>
    <row r="124" spans="13:26" x14ac:dyDescent="0.25">
      <c r="M124" s="2"/>
      <c r="N124" s="1">
        <f t="shared" si="9"/>
        <v>66</v>
      </c>
      <c r="O124" s="124">
        <f t="shared" si="12"/>
        <v>2561544.7598656593</v>
      </c>
      <c r="P124" s="124">
        <f t="shared" si="11"/>
        <v>36700.780903310711</v>
      </c>
      <c r="Q124" s="124">
        <f t="shared" si="13"/>
        <v>5636.0232395263765</v>
      </c>
      <c r="R124" s="124">
        <f t="shared" si="14"/>
        <v>2603881.5640084962</v>
      </c>
      <c r="Z124" s="2"/>
    </row>
    <row r="125" spans="13:26" x14ac:dyDescent="0.25">
      <c r="M125" s="2"/>
      <c r="N125" s="1">
        <f t="shared" si="9"/>
        <v>67</v>
      </c>
      <c r="O125" s="124">
        <f t="shared" si="12"/>
        <v>2603881.5640084962</v>
      </c>
      <c r="P125" s="124">
        <f t="shared" si="11"/>
        <v>36700.780903310711</v>
      </c>
      <c r="Q125" s="124">
        <f t="shared" si="13"/>
        <v>5729.1745347037522</v>
      </c>
      <c r="R125" s="124">
        <f t="shared" si="14"/>
        <v>2646311.5194465104</v>
      </c>
      <c r="Z125" s="2"/>
    </row>
    <row r="126" spans="13:26" x14ac:dyDescent="0.25">
      <c r="M126" s="2"/>
      <c r="N126" s="1">
        <f t="shared" si="9"/>
        <v>68</v>
      </c>
      <c r="O126" s="124">
        <f t="shared" si="12"/>
        <v>2646311.5194465104</v>
      </c>
      <c r="P126" s="124">
        <f t="shared" si="11"/>
        <v>36700.780903310711</v>
      </c>
      <c r="Q126" s="124">
        <f t="shared" si="13"/>
        <v>5822.5307854503744</v>
      </c>
      <c r="R126" s="124">
        <f t="shared" si="14"/>
        <v>2688834.8311352711</v>
      </c>
      <c r="Z126" s="2"/>
    </row>
    <row r="127" spans="13:26" x14ac:dyDescent="0.25">
      <c r="M127" s="2"/>
      <c r="N127" s="1">
        <f t="shared" si="9"/>
        <v>69</v>
      </c>
      <c r="O127" s="124">
        <f t="shared" si="12"/>
        <v>2688834.8311352711</v>
      </c>
      <c r="P127" s="124">
        <f t="shared" si="11"/>
        <v>36700.780903310711</v>
      </c>
      <c r="Q127" s="124">
        <f t="shared" si="13"/>
        <v>5916.0924427184864</v>
      </c>
      <c r="R127" s="124">
        <f t="shared" si="14"/>
        <v>2731451.7044813</v>
      </c>
      <c r="Z127" s="2"/>
    </row>
    <row r="128" spans="13:26" x14ac:dyDescent="0.25">
      <c r="M128" s="2"/>
      <c r="N128" s="1">
        <f t="shared" si="9"/>
        <v>70</v>
      </c>
      <c r="O128" s="124">
        <f t="shared" si="12"/>
        <v>2731451.7044813</v>
      </c>
      <c r="P128" s="124">
        <f t="shared" si="11"/>
        <v>36700.780903310711</v>
      </c>
      <c r="Q128" s="124">
        <f t="shared" si="13"/>
        <v>6009.8599584525346</v>
      </c>
      <c r="R128" s="124">
        <f t="shared" si="14"/>
        <v>2774162.3453430631</v>
      </c>
      <c r="Z128" s="2"/>
    </row>
    <row r="129" spans="13:26" x14ac:dyDescent="0.25">
      <c r="M129" s="2"/>
      <c r="N129" s="1">
        <f t="shared" si="9"/>
        <v>71</v>
      </c>
      <c r="O129" s="124">
        <f t="shared" si="12"/>
        <v>2774162.3453430631</v>
      </c>
      <c r="P129" s="124">
        <f t="shared" si="11"/>
        <v>36700.780903310711</v>
      </c>
      <c r="Q129" s="124">
        <f t="shared" si="13"/>
        <v>6103.8337855913533</v>
      </c>
      <c r="R129" s="124">
        <f t="shared" si="14"/>
        <v>2816966.9600319648</v>
      </c>
      <c r="Z129" s="2"/>
    </row>
    <row r="130" spans="13:26" x14ac:dyDescent="0.25">
      <c r="M130" s="2"/>
      <c r="N130" s="1">
        <f t="shared" si="9"/>
        <v>72</v>
      </c>
      <c r="O130" s="124">
        <f t="shared" si="12"/>
        <v>2816966.9600319648</v>
      </c>
      <c r="P130" s="124">
        <f t="shared" si="11"/>
        <v>36700.780903310711</v>
      </c>
      <c r="Q130" s="124">
        <f t="shared" si="13"/>
        <v>6198.014378070352</v>
      </c>
      <c r="R130" s="124">
        <f t="shared" si="14"/>
        <v>2859865.7553133457</v>
      </c>
      <c r="Z130" s="2"/>
    </row>
    <row r="131" spans="13:26" x14ac:dyDescent="0.25">
      <c r="M131" s="2"/>
      <c r="N131" s="1">
        <f t="shared" si="9"/>
        <v>73</v>
      </c>
      <c r="O131" s="124">
        <f t="shared" si="12"/>
        <v>2859865.7553133457</v>
      </c>
      <c r="P131" s="124">
        <f t="shared" si="11"/>
        <v>36700.780903310711</v>
      </c>
      <c r="Q131" s="124">
        <f t="shared" si="13"/>
        <v>6292.40219082371</v>
      </c>
      <c r="R131" s="124">
        <f t="shared" si="14"/>
        <v>2902858.9384074798</v>
      </c>
      <c r="Z131" s="2"/>
    </row>
    <row r="132" spans="13:26" x14ac:dyDescent="0.25">
      <c r="M132" s="2"/>
      <c r="N132" s="1">
        <f t="shared" si="9"/>
        <v>74</v>
      </c>
      <c r="O132" s="124">
        <f t="shared" si="12"/>
        <v>2902858.9384074798</v>
      </c>
      <c r="P132" s="124">
        <f t="shared" si="11"/>
        <v>36700.780903310711</v>
      </c>
      <c r="Q132" s="124">
        <f t="shared" si="13"/>
        <v>6386.9976797865738</v>
      </c>
      <c r="R132" s="124">
        <f t="shared" si="14"/>
        <v>2945946.7169905771</v>
      </c>
      <c r="Z132" s="2"/>
    </row>
    <row r="133" spans="13:26" x14ac:dyDescent="0.25">
      <c r="M133" s="2"/>
      <c r="N133" s="1">
        <f t="shared" si="9"/>
        <v>75</v>
      </c>
      <c r="O133" s="124">
        <f t="shared" si="12"/>
        <v>2945946.7169905771</v>
      </c>
      <c r="P133" s="124">
        <f t="shared" si="11"/>
        <v>36700.780903310711</v>
      </c>
      <c r="Q133" s="124">
        <f t="shared" si="13"/>
        <v>6481.8013018972561</v>
      </c>
      <c r="R133" s="124">
        <f t="shared" si="14"/>
        <v>2989129.2991957846</v>
      </c>
      <c r="Z133" s="2"/>
    </row>
    <row r="134" spans="13:26" x14ac:dyDescent="0.25">
      <c r="M134" s="2"/>
      <c r="N134" s="1">
        <f t="shared" si="9"/>
        <v>76</v>
      </c>
      <c r="O134" s="124">
        <f t="shared" si="12"/>
        <v>2989129.2991957846</v>
      </c>
      <c r="P134" s="124">
        <f t="shared" si="11"/>
        <v>36700.780903310711</v>
      </c>
      <c r="Q134" s="124">
        <f t="shared" si="13"/>
        <v>6576.8135150994458</v>
      </c>
      <c r="R134" s="124">
        <f t="shared" si="14"/>
        <v>3032406.8936141944</v>
      </c>
      <c r="Z134" s="2"/>
    </row>
    <row r="135" spans="13:26" x14ac:dyDescent="0.25">
      <c r="M135" s="2"/>
      <c r="N135" s="1">
        <f t="shared" si="9"/>
        <v>77</v>
      </c>
      <c r="O135" s="124">
        <f t="shared" si="12"/>
        <v>3032406.8936141944</v>
      </c>
      <c r="P135" s="124">
        <f t="shared" si="11"/>
        <v>36700.780903310711</v>
      </c>
      <c r="Q135" s="124">
        <f t="shared" si="13"/>
        <v>6672.0347783444213</v>
      </c>
      <c r="R135" s="124">
        <f t="shared" si="14"/>
        <v>3075779.7092958493</v>
      </c>
      <c r="Z135" s="2"/>
    </row>
    <row r="136" spans="13:26" x14ac:dyDescent="0.25">
      <c r="M136" s="2"/>
      <c r="N136" s="1">
        <f t="shared" si="9"/>
        <v>78</v>
      </c>
      <c r="O136" s="124">
        <f t="shared" si="12"/>
        <v>3075779.7092958493</v>
      </c>
      <c r="P136" s="124">
        <f t="shared" si="11"/>
        <v>36700.780903310711</v>
      </c>
      <c r="Q136" s="124">
        <f t="shared" si="13"/>
        <v>6767.4655515932636</v>
      </c>
      <c r="R136" s="124">
        <f t="shared" si="14"/>
        <v>3119247.9557507532</v>
      </c>
      <c r="Z136" s="2"/>
    </row>
    <row r="137" spans="13:26" x14ac:dyDescent="0.25">
      <c r="M137" s="2"/>
      <c r="N137" s="1">
        <f t="shared" si="9"/>
        <v>79</v>
      </c>
      <c r="O137" s="124">
        <f t="shared" si="12"/>
        <v>3119247.9557507532</v>
      </c>
      <c r="P137" s="124">
        <f t="shared" si="11"/>
        <v>36700.780903310711</v>
      </c>
      <c r="Q137" s="124">
        <f t="shared" si="13"/>
        <v>6863.1062958190832</v>
      </c>
      <c r="R137" s="124">
        <f t="shared" si="14"/>
        <v>3162811.8429498826</v>
      </c>
      <c r="Z137" s="2"/>
    </row>
    <row r="138" spans="13:26" x14ac:dyDescent="0.25">
      <c r="M138" s="2"/>
      <c r="N138" s="1">
        <f t="shared" si="9"/>
        <v>80</v>
      </c>
      <c r="O138" s="124">
        <f t="shared" si="12"/>
        <v>3162811.8429498826</v>
      </c>
      <c r="P138" s="124">
        <f t="shared" si="11"/>
        <v>36700.780903310711</v>
      </c>
      <c r="Q138" s="124">
        <f t="shared" si="13"/>
        <v>6958.957473009239</v>
      </c>
      <c r="R138" s="124">
        <f t="shared" si="14"/>
        <v>3206471.5813262025</v>
      </c>
      <c r="Z138" s="2"/>
    </row>
    <row r="139" spans="13:26" x14ac:dyDescent="0.25">
      <c r="M139" s="2"/>
      <c r="N139" s="1">
        <f t="shared" si="9"/>
        <v>81</v>
      </c>
      <c r="O139" s="124">
        <f t="shared" si="12"/>
        <v>3206471.5813262025</v>
      </c>
      <c r="P139" s="124">
        <f t="shared" si="11"/>
        <v>36700.780903310711</v>
      </c>
      <c r="Q139" s="124">
        <f t="shared" si="13"/>
        <v>7055.0195461675803</v>
      </c>
      <c r="R139" s="124">
        <f t="shared" si="14"/>
        <v>3250227.3817756805</v>
      </c>
      <c r="Z139" s="2"/>
    </row>
    <row r="140" spans="13:26" x14ac:dyDescent="0.25">
      <c r="M140" s="2"/>
      <c r="N140" s="1">
        <f t="shared" si="9"/>
        <v>82</v>
      </c>
      <c r="O140" s="124">
        <f t="shared" si="12"/>
        <v>3250227.3817756805</v>
      </c>
      <c r="P140" s="124">
        <f t="shared" si="11"/>
        <v>36700.780903310711</v>
      </c>
      <c r="Q140" s="124">
        <f t="shared" si="13"/>
        <v>7151.2929793166732</v>
      </c>
      <c r="R140" s="124">
        <f t="shared" si="14"/>
        <v>3294079.4556583078</v>
      </c>
      <c r="Z140" s="2"/>
    </row>
    <row r="141" spans="13:26" x14ac:dyDescent="0.25">
      <c r="M141" s="2"/>
      <c r="N141" s="1">
        <f t="shared" si="9"/>
        <v>83</v>
      </c>
      <c r="O141" s="124">
        <f t="shared" si="12"/>
        <v>3294079.4556583078</v>
      </c>
      <c r="P141" s="124">
        <f t="shared" si="11"/>
        <v>36700.780903310711</v>
      </c>
      <c r="Q141" s="124">
        <f t="shared" si="13"/>
        <v>7247.7782375000506</v>
      </c>
      <c r="R141" s="124">
        <f t="shared" si="14"/>
        <v>3338028.0147991185</v>
      </c>
      <c r="Z141" s="2"/>
    </row>
    <row r="142" spans="13:26" x14ac:dyDescent="0.25">
      <c r="M142" s="2"/>
      <c r="N142" s="1">
        <f t="shared" si="9"/>
        <v>84</v>
      </c>
      <c r="O142" s="124">
        <f t="shared" si="12"/>
        <v>3338028.0147991185</v>
      </c>
      <c r="P142" s="124">
        <f t="shared" si="11"/>
        <v>36700.780903310711</v>
      </c>
      <c r="Q142" s="124">
        <f t="shared" si="13"/>
        <v>7344.4757867844519</v>
      </c>
      <c r="R142" s="124">
        <f t="shared" si="14"/>
        <v>3382073.2714892137</v>
      </c>
      <c r="Z142" s="2"/>
    </row>
    <row r="143" spans="13:26" x14ac:dyDescent="0.25">
      <c r="M143" s="2"/>
      <c r="N143" s="1">
        <f t="shared" si="9"/>
        <v>85</v>
      </c>
      <c r="O143" s="124">
        <f t="shared" si="12"/>
        <v>3382073.2714892137</v>
      </c>
      <c r="P143" s="124">
        <f t="shared" si="11"/>
        <v>36700.780903310711</v>
      </c>
      <c r="Q143" s="124">
        <f t="shared" si="13"/>
        <v>7441.3860942620768</v>
      </c>
      <c r="R143" s="124">
        <f t="shared" si="14"/>
        <v>3426215.4384867861</v>
      </c>
      <c r="Z143" s="2"/>
    </row>
    <row r="144" spans="13:26" x14ac:dyDescent="0.25">
      <c r="M144" s="2"/>
      <c r="N144" s="1">
        <f t="shared" si="9"/>
        <v>86</v>
      </c>
      <c r="O144" s="124">
        <f t="shared" si="12"/>
        <v>3426215.4384867861</v>
      </c>
      <c r="P144" s="124">
        <f t="shared" si="11"/>
        <v>36700.780903310711</v>
      </c>
      <c r="Q144" s="124">
        <f t="shared" si="13"/>
        <v>7538.5096280528433</v>
      </c>
      <c r="R144" s="124">
        <f t="shared" si="14"/>
        <v>3470454.7290181494</v>
      </c>
      <c r="Z144" s="2"/>
    </row>
    <row r="145" spans="13:26" x14ac:dyDescent="0.25">
      <c r="M145" s="2"/>
      <c r="N145" s="1">
        <f t="shared" si="9"/>
        <v>87</v>
      </c>
      <c r="O145" s="124">
        <f t="shared" si="12"/>
        <v>3470454.7290181494</v>
      </c>
      <c r="P145" s="124">
        <f t="shared" si="11"/>
        <v>36700.780903310711</v>
      </c>
      <c r="Q145" s="124">
        <f t="shared" si="13"/>
        <v>7635.8468573066466</v>
      </c>
      <c r="R145" s="124">
        <f t="shared" si="14"/>
        <v>3514791.3567787665</v>
      </c>
      <c r="Z145" s="2"/>
    </row>
    <row r="146" spans="13:26" x14ac:dyDescent="0.25">
      <c r="M146" s="2"/>
      <c r="N146" s="1">
        <f t="shared" si="9"/>
        <v>88</v>
      </c>
      <c r="O146" s="124">
        <f t="shared" si="12"/>
        <v>3514791.3567787665</v>
      </c>
      <c r="P146" s="124">
        <f t="shared" si="11"/>
        <v>36700.780903310711</v>
      </c>
      <c r="Q146" s="124">
        <f t="shared" si="13"/>
        <v>7733.3982522056267</v>
      </c>
      <c r="R146" s="124">
        <f t="shared" si="14"/>
        <v>3559225.5359342825</v>
      </c>
      <c r="Z146" s="2"/>
    </row>
    <row r="147" spans="13:26" x14ac:dyDescent="0.25">
      <c r="M147" s="2"/>
      <c r="N147" s="1">
        <f t="shared" si="9"/>
        <v>89</v>
      </c>
      <c r="O147" s="124">
        <f t="shared" si="12"/>
        <v>3559225.5359342825</v>
      </c>
      <c r="P147" s="124">
        <f t="shared" si="11"/>
        <v>36700.780903310711</v>
      </c>
      <c r="Q147" s="124">
        <f t="shared" si="13"/>
        <v>7831.1642839664382</v>
      </c>
      <c r="R147" s="124">
        <f t="shared" si="14"/>
        <v>3603757.4811215596</v>
      </c>
      <c r="Z147" s="2"/>
    </row>
    <row r="148" spans="13:26" x14ac:dyDescent="0.25">
      <c r="M148" s="2"/>
      <c r="N148" s="1">
        <f t="shared" si="9"/>
        <v>90</v>
      </c>
      <c r="O148" s="124">
        <f t="shared" si="12"/>
        <v>3603757.4811215596</v>
      </c>
      <c r="P148" s="124">
        <f t="shared" si="11"/>
        <v>36700.780903310711</v>
      </c>
      <c r="Q148" s="124">
        <f t="shared" si="13"/>
        <v>7929.1454248425289</v>
      </c>
      <c r="R148" s="124">
        <f t="shared" si="14"/>
        <v>3648387.4074497125</v>
      </c>
      <c r="Z148" s="2"/>
    </row>
    <row r="149" spans="13:26" x14ac:dyDescent="0.25">
      <c r="M149" s="2"/>
      <c r="N149" s="1">
        <f t="shared" si="9"/>
        <v>91</v>
      </c>
      <c r="O149" s="124">
        <f t="shared" si="12"/>
        <v>3648387.4074497125</v>
      </c>
      <c r="P149" s="124">
        <f t="shared" si="11"/>
        <v>36700.780903310711</v>
      </c>
      <c r="Q149" s="124">
        <f t="shared" si="13"/>
        <v>8027.3421481264159</v>
      </c>
      <c r="R149" s="124">
        <f t="shared" si="14"/>
        <v>3693115.5305011496</v>
      </c>
      <c r="Z149" s="2"/>
    </row>
    <row r="150" spans="13:26" x14ac:dyDescent="0.25">
      <c r="M150" s="2"/>
      <c r="N150" s="1">
        <f t="shared" si="9"/>
        <v>92</v>
      </c>
      <c r="O150" s="124">
        <f t="shared" si="12"/>
        <v>3693115.5305011496</v>
      </c>
      <c r="P150" s="124">
        <f t="shared" si="11"/>
        <v>36700.780903310711</v>
      </c>
      <c r="Q150" s="124">
        <f t="shared" si="13"/>
        <v>8125.7549281519796</v>
      </c>
      <c r="R150" s="124">
        <f t="shared" si="14"/>
        <v>3737942.0663326122</v>
      </c>
      <c r="Z150" s="2"/>
    </row>
    <row r="151" spans="13:26" x14ac:dyDescent="0.25">
      <c r="M151" s="2"/>
      <c r="N151" s="1">
        <f t="shared" si="9"/>
        <v>93</v>
      </c>
      <c r="O151" s="124">
        <f t="shared" si="12"/>
        <v>3737942.0663326122</v>
      </c>
      <c r="P151" s="124">
        <f t="shared" si="11"/>
        <v>36700.780903310711</v>
      </c>
      <c r="Q151" s="124">
        <f t="shared" si="13"/>
        <v>8224.3842402967475</v>
      </c>
      <c r="R151" s="124">
        <f t="shared" si="14"/>
        <v>3782867.2314762194</v>
      </c>
      <c r="Z151" s="2"/>
    </row>
    <row r="152" spans="13:26" x14ac:dyDescent="0.25">
      <c r="M152" s="2"/>
      <c r="N152" s="1">
        <f t="shared" si="9"/>
        <v>94</v>
      </c>
      <c r="O152" s="124">
        <f t="shared" si="12"/>
        <v>3782867.2314762194</v>
      </c>
      <c r="P152" s="124">
        <f t="shared" si="11"/>
        <v>36700.780903310711</v>
      </c>
      <c r="Q152" s="124">
        <f t="shared" si="13"/>
        <v>8323.2305609841951</v>
      </c>
      <c r="R152" s="124">
        <f t="shared" si="14"/>
        <v>3827891.2429405139</v>
      </c>
      <c r="Z152" s="2"/>
    </row>
    <row r="153" spans="13:26" x14ac:dyDescent="0.25">
      <c r="M153" s="2"/>
      <c r="N153" s="1">
        <f t="shared" si="9"/>
        <v>95</v>
      </c>
      <c r="O153" s="124">
        <f t="shared" si="12"/>
        <v>3827891.2429405139</v>
      </c>
      <c r="P153" s="124">
        <f t="shared" si="11"/>
        <v>36700.780903310711</v>
      </c>
      <c r="Q153" s="124">
        <f t="shared" si="13"/>
        <v>8422.2943676860432</v>
      </c>
      <c r="R153" s="124">
        <f t="shared" si="14"/>
        <v>3873014.3182115103</v>
      </c>
      <c r="Z153" s="2"/>
    </row>
    <row r="154" spans="13:26" x14ac:dyDescent="0.25">
      <c r="M154" s="2"/>
      <c r="N154" s="1">
        <f t="shared" si="9"/>
        <v>96</v>
      </c>
      <c r="O154" s="124">
        <f t="shared" si="12"/>
        <v>3873014.3182115103</v>
      </c>
      <c r="P154" s="124">
        <f t="shared" si="11"/>
        <v>36700.780903310711</v>
      </c>
      <c r="Q154" s="124">
        <f t="shared" si="13"/>
        <v>8521.5761389245727</v>
      </c>
      <c r="R154" s="124">
        <f t="shared" si="14"/>
        <v>3918236.6752537452</v>
      </c>
      <c r="Z154" s="2"/>
    </row>
    <row r="155" spans="13:26" x14ac:dyDescent="0.25">
      <c r="M155" s="2"/>
      <c r="N155" s="1">
        <f t="shared" si="9"/>
        <v>97</v>
      </c>
      <c r="O155" s="124">
        <f t="shared" si="12"/>
        <v>3918236.6752537452</v>
      </c>
      <c r="P155" s="124">
        <f t="shared" si="11"/>
        <v>36700.780903310711</v>
      </c>
      <c r="Q155" s="124">
        <f t="shared" si="13"/>
        <v>8621.0763542749228</v>
      </c>
      <c r="R155" s="124">
        <f t="shared" si="14"/>
        <v>3963558.5325113307</v>
      </c>
      <c r="Z155" s="2"/>
    </row>
    <row r="156" spans="13:26" x14ac:dyDescent="0.25">
      <c r="M156" s="2"/>
      <c r="N156" s="1">
        <f t="shared" si="9"/>
        <v>98</v>
      </c>
      <c r="O156" s="124">
        <f t="shared" si="12"/>
        <v>3963558.5325113307</v>
      </c>
      <c r="P156" s="124">
        <f t="shared" si="11"/>
        <v>36700.780903310711</v>
      </c>
      <c r="Q156" s="124">
        <f t="shared" si="13"/>
        <v>8720.7954943674213</v>
      </c>
      <c r="R156" s="124">
        <f t="shared" si="14"/>
        <v>4008980.1089090086</v>
      </c>
      <c r="Z156" s="2"/>
    </row>
    <row r="157" spans="13:26" x14ac:dyDescent="0.25">
      <c r="M157" s="2"/>
      <c r="N157" s="1">
        <f t="shared" si="9"/>
        <v>99</v>
      </c>
      <c r="O157" s="124">
        <f t="shared" si="12"/>
        <v>4008980.1089090086</v>
      </c>
      <c r="P157" s="124">
        <f t="shared" si="11"/>
        <v>36700.780903310711</v>
      </c>
      <c r="Q157" s="124">
        <f t="shared" si="13"/>
        <v>8820.7340408898963</v>
      </c>
      <c r="R157" s="124">
        <f t="shared" si="14"/>
        <v>4054501.623853209</v>
      </c>
      <c r="Z157" s="2"/>
    </row>
    <row r="158" spans="13:26" x14ac:dyDescent="0.25">
      <c r="M158" s="2"/>
      <c r="N158" s="1">
        <f t="shared" si="9"/>
        <v>100</v>
      </c>
      <c r="O158" s="124">
        <f t="shared" si="12"/>
        <v>4054501.623853209</v>
      </c>
      <c r="P158" s="124">
        <f t="shared" si="11"/>
        <v>36700.780903310711</v>
      </c>
      <c r="Q158" s="124">
        <f t="shared" si="13"/>
        <v>8920.8924765900065</v>
      </c>
      <c r="R158" s="124">
        <f t="shared" si="14"/>
        <v>4100123.2972331094</v>
      </c>
      <c r="Z158" s="2"/>
    </row>
    <row r="159" spans="13:26" x14ac:dyDescent="0.25">
      <c r="M159" s="2"/>
      <c r="N159" s="1">
        <f t="shared" si="9"/>
        <v>101</v>
      </c>
      <c r="O159" s="124">
        <f t="shared" si="12"/>
        <v>4100123.2972331094</v>
      </c>
      <c r="P159" s="124">
        <f t="shared" si="11"/>
        <v>36700.780903310711</v>
      </c>
      <c r="Q159" s="124">
        <f t="shared" si="13"/>
        <v>9021.2712852775767</v>
      </c>
      <c r="R159" s="124">
        <f t="shared" si="14"/>
        <v>4145845.3494216977</v>
      </c>
      <c r="Z159" s="2"/>
    </row>
    <row r="160" spans="13:26" x14ac:dyDescent="0.25">
      <c r="M160" s="2"/>
      <c r="N160" s="1">
        <f t="shared" si="9"/>
        <v>102</v>
      </c>
      <c r="O160" s="124">
        <f t="shared" si="12"/>
        <v>4145845.3494216977</v>
      </c>
      <c r="P160" s="124">
        <f t="shared" si="11"/>
        <v>36700.780903310711</v>
      </c>
      <c r="Q160" s="124">
        <f t="shared" si="13"/>
        <v>9121.8709518269261</v>
      </c>
      <c r="R160" s="124">
        <f t="shared" si="14"/>
        <v>4191668.0012768353</v>
      </c>
      <c r="Z160" s="2"/>
    </row>
    <row r="161" spans="13:26" x14ac:dyDescent="0.25">
      <c r="M161" s="2"/>
      <c r="N161" s="1">
        <f t="shared" si="9"/>
        <v>103</v>
      </c>
      <c r="O161" s="124">
        <f t="shared" si="12"/>
        <v>4191668.0012768353</v>
      </c>
      <c r="P161" s="124">
        <f t="shared" si="11"/>
        <v>36700.780903310711</v>
      </c>
      <c r="Q161" s="124">
        <f t="shared" si="13"/>
        <v>9222.6919621792222</v>
      </c>
      <c r="R161" s="124">
        <f t="shared" si="14"/>
        <v>4237591.4741423251</v>
      </c>
      <c r="Z161" s="2"/>
    </row>
    <row r="162" spans="13:26" x14ac:dyDescent="0.25">
      <c r="M162" s="2"/>
      <c r="N162" s="1">
        <f t="shared" si="9"/>
        <v>104</v>
      </c>
      <c r="O162" s="124">
        <f t="shared" si="12"/>
        <v>4237591.4741423251</v>
      </c>
      <c r="P162" s="124">
        <f t="shared" si="11"/>
        <v>36700.780903310711</v>
      </c>
      <c r="Q162" s="124">
        <f t="shared" si="13"/>
        <v>9323.7348033448125</v>
      </c>
      <c r="R162" s="124">
        <f t="shared" si="14"/>
        <v>4283615.9898489807</v>
      </c>
      <c r="Z162" s="2"/>
    </row>
    <row r="163" spans="13:26" x14ac:dyDescent="0.25">
      <c r="M163" s="2"/>
      <c r="N163" s="1">
        <f t="shared" si="9"/>
        <v>105</v>
      </c>
      <c r="O163" s="124">
        <f t="shared" si="12"/>
        <v>4283615.9898489807</v>
      </c>
      <c r="P163" s="124">
        <f t="shared" si="11"/>
        <v>36700.780903310711</v>
      </c>
      <c r="Q163" s="124">
        <f t="shared" si="13"/>
        <v>9424.9999634055966</v>
      </c>
      <c r="R163" s="124">
        <f t="shared" si="14"/>
        <v>4329741.7707156967</v>
      </c>
      <c r="Z163" s="2"/>
    </row>
    <row r="164" spans="13:26" x14ac:dyDescent="0.25">
      <c r="M164" s="2"/>
      <c r="N164" s="1">
        <f t="shared" si="9"/>
        <v>106</v>
      </c>
      <c r="O164" s="124">
        <f t="shared" ref="O164:O227" si="15">R163</f>
        <v>4329741.7707156967</v>
      </c>
      <c r="P164" s="124">
        <f t="shared" si="11"/>
        <v>36700.780903310711</v>
      </c>
      <c r="Q164" s="124">
        <f t="shared" ref="Q164:Q227" si="16">O164*$P$53</f>
        <v>9526.4879315173657</v>
      </c>
      <c r="R164" s="124">
        <f t="shared" ref="R164:R227" si="17">O164+P164+Q164</f>
        <v>4375969.0395505242</v>
      </c>
      <c r="Z164" s="2"/>
    </row>
    <row r="165" spans="13:26" x14ac:dyDescent="0.25">
      <c r="M165" s="2"/>
      <c r="N165" s="1">
        <f t="shared" si="9"/>
        <v>107</v>
      </c>
      <c r="O165" s="124">
        <f t="shared" si="15"/>
        <v>4375969.0395505242</v>
      </c>
      <c r="P165" s="124">
        <f t="shared" si="11"/>
        <v>36700.780903310711</v>
      </c>
      <c r="Q165" s="124">
        <f t="shared" si="16"/>
        <v>9628.199197912174</v>
      </c>
      <c r="R165" s="124">
        <f t="shared" si="17"/>
        <v>4422298.0196517473</v>
      </c>
      <c r="Z165" s="2"/>
    </row>
    <row r="166" spans="13:26" x14ac:dyDescent="0.25">
      <c r="M166" s="2"/>
      <c r="N166" s="1">
        <f t="shared" si="9"/>
        <v>108</v>
      </c>
      <c r="O166" s="124">
        <f t="shared" si="15"/>
        <v>4422298.0196517473</v>
      </c>
      <c r="P166" s="124">
        <f t="shared" si="11"/>
        <v>36700.780903310711</v>
      </c>
      <c r="Q166" s="124">
        <f t="shared" si="16"/>
        <v>9730.1342539007092</v>
      </c>
      <c r="R166" s="124">
        <f t="shared" si="17"/>
        <v>4468728.9348089583</v>
      </c>
      <c r="Z166" s="2"/>
    </row>
    <row r="167" spans="13:26" x14ac:dyDescent="0.25">
      <c r="M167" s="2"/>
      <c r="N167" s="1">
        <f t="shared" si="9"/>
        <v>109</v>
      </c>
      <c r="O167" s="124">
        <f t="shared" si="15"/>
        <v>4468728.9348089583</v>
      </c>
      <c r="P167" s="124">
        <f t="shared" si="11"/>
        <v>36700.780903310711</v>
      </c>
      <c r="Q167" s="124">
        <f t="shared" si="16"/>
        <v>9832.2935918746607</v>
      </c>
      <c r="R167" s="124">
        <f t="shared" si="17"/>
        <v>4515262.0093041435</v>
      </c>
      <c r="Z167" s="2"/>
    </row>
    <row r="168" spans="13:26" x14ac:dyDescent="0.25">
      <c r="M168" s="2"/>
      <c r="N168" s="1">
        <f t="shared" si="9"/>
        <v>110</v>
      </c>
      <c r="O168" s="124">
        <f t="shared" si="15"/>
        <v>4515262.0093041435</v>
      </c>
      <c r="P168" s="124">
        <f t="shared" si="11"/>
        <v>36700.780903310711</v>
      </c>
      <c r="Q168" s="124">
        <f t="shared" si="16"/>
        <v>9934.6777053090991</v>
      </c>
      <c r="R168" s="124">
        <f t="shared" si="17"/>
        <v>4561897.4679127634</v>
      </c>
      <c r="Z168" s="2"/>
    </row>
    <row r="169" spans="13:26" x14ac:dyDescent="0.25">
      <c r="M169" s="2"/>
      <c r="N169" s="1">
        <f t="shared" si="9"/>
        <v>111</v>
      </c>
      <c r="O169" s="124">
        <f t="shared" si="15"/>
        <v>4561897.4679127634</v>
      </c>
      <c r="P169" s="124">
        <f t="shared" si="11"/>
        <v>36700.780903310711</v>
      </c>
      <c r="Q169" s="124">
        <f t="shared" si="16"/>
        <v>10037.287088764861</v>
      </c>
      <c r="R169" s="124">
        <f t="shared" si="17"/>
        <v>4608635.5359048387</v>
      </c>
      <c r="Z169" s="2"/>
    </row>
    <row r="170" spans="13:26" x14ac:dyDescent="0.25">
      <c r="M170" s="2"/>
      <c r="N170" s="1">
        <f t="shared" si="9"/>
        <v>112</v>
      </c>
      <c r="O170" s="124">
        <f t="shared" si="15"/>
        <v>4608635.5359048387</v>
      </c>
      <c r="P170" s="124">
        <f t="shared" si="11"/>
        <v>36700.780903310711</v>
      </c>
      <c r="Q170" s="124">
        <f t="shared" si="16"/>
        <v>10140.122237890935</v>
      </c>
      <c r="R170" s="124">
        <f t="shared" si="17"/>
        <v>4655476.4390460402</v>
      </c>
      <c r="Z170" s="2"/>
    </row>
    <row r="171" spans="13:26" x14ac:dyDescent="0.25">
      <c r="M171" s="2"/>
      <c r="N171" s="1">
        <f t="shared" si="9"/>
        <v>113</v>
      </c>
      <c r="O171" s="124">
        <f t="shared" si="15"/>
        <v>4655476.4390460402</v>
      </c>
      <c r="P171" s="124">
        <f t="shared" si="11"/>
        <v>36700.780903310711</v>
      </c>
      <c r="Q171" s="124">
        <f t="shared" si="16"/>
        <v>10243.183649426863</v>
      </c>
      <c r="R171" s="124">
        <f t="shared" si="17"/>
        <v>4702420.4035987779</v>
      </c>
      <c r="Z171" s="2"/>
    </row>
    <row r="172" spans="13:26" x14ac:dyDescent="0.25">
      <c r="M172" s="2"/>
      <c r="N172" s="1">
        <f t="shared" si="9"/>
        <v>114</v>
      </c>
      <c r="O172" s="124">
        <f t="shared" si="15"/>
        <v>4702420.4035987779</v>
      </c>
      <c r="P172" s="124">
        <f t="shared" si="11"/>
        <v>36700.780903310711</v>
      </c>
      <c r="Q172" s="124">
        <f t="shared" si="16"/>
        <v>10346.471821205134</v>
      </c>
      <c r="R172" s="124">
        <f t="shared" si="17"/>
        <v>4749467.6563232932</v>
      </c>
      <c r="Z172" s="2"/>
    </row>
    <row r="173" spans="13:26" x14ac:dyDescent="0.25">
      <c r="M173" s="2"/>
      <c r="N173" s="1">
        <f t="shared" si="9"/>
        <v>115</v>
      </c>
      <c r="O173" s="124">
        <f t="shared" si="15"/>
        <v>4749467.6563232932</v>
      </c>
      <c r="P173" s="124">
        <f t="shared" si="11"/>
        <v>36700.780903310711</v>
      </c>
      <c r="Q173" s="124">
        <f t="shared" si="16"/>
        <v>10449.987252153584</v>
      </c>
      <c r="R173" s="124">
        <f t="shared" si="17"/>
        <v>4796618.4244787572</v>
      </c>
      <c r="Z173" s="2"/>
    </row>
    <row r="174" spans="13:26" x14ac:dyDescent="0.25">
      <c r="M174" s="2"/>
      <c r="N174" s="1">
        <f t="shared" si="9"/>
        <v>116</v>
      </c>
      <c r="O174" s="124">
        <f t="shared" si="15"/>
        <v>4796618.4244787572</v>
      </c>
      <c r="P174" s="124">
        <f t="shared" si="11"/>
        <v>36700.780903310711</v>
      </c>
      <c r="Q174" s="124">
        <f t="shared" si="16"/>
        <v>10553.73044229782</v>
      </c>
      <c r="R174" s="124">
        <f t="shared" si="17"/>
        <v>4843872.9358243654</v>
      </c>
      <c r="Z174" s="2"/>
    </row>
    <row r="175" spans="13:26" x14ac:dyDescent="0.25">
      <c r="M175" s="2"/>
      <c r="N175" s="1">
        <f t="shared" si="9"/>
        <v>117</v>
      </c>
      <c r="O175" s="124">
        <f t="shared" si="15"/>
        <v>4843872.9358243654</v>
      </c>
      <c r="P175" s="124">
        <f t="shared" si="11"/>
        <v>36700.780903310711</v>
      </c>
      <c r="Q175" s="124">
        <f t="shared" si="16"/>
        <v>10657.701892763624</v>
      </c>
      <c r="R175" s="124">
        <f t="shared" si="17"/>
        <v>4891231.4186204392</v>
      </c>
      <c r="Z175" s="2"/>
    </row>
    <row r="176" spans="13:26" x14ac:dyDescent="0.25">
      <c r="M176" s="2"/>
      <c r="N176" s="1">
        <f t="shared" si="9"/>
        <v>118</v>
      </c>
      <c r="O176" s="124">
        <f t="shared" si="15"/>
        <v>4891231.4186204392</v>
      </c>
      <c r="P176" s="124">
        <f t="shared" si="11"/>
        <v>36700.780903310711</v>
      </c>
      <c r="Q176" s="124">
        <f t="shared" si="16"/>
        <v>10761.902105779374</v>
      </c>
      <c r="R176" s="124">
        <f t="shared" si="17"/>
        <v>4938694.1016295291</v>
      </c>
      <c r="Z176" s="2"/>
    </row>
    <row r="177" spans="13:26" x14ac:dyDescent="0.25">
      <c r="M177" s="2"/>
      <c r="N177" s="1">
        <f t="shared" si="9"/>
        <v>119</v>
      </c>
      <c r="O177" s="124">
        <f t="shared" si="15"/>
        <v>4938694.1016295291</v>
      </c>
      <c r="P177" s="124">
        <f t="shared" si="11"/>
        <v>36700.780903310711</v>
      </c>
      <c r="Q177" s="124">
        <f t="shared" si="16"/>
        <v>10866.331584678479</v>
      </c>
      <c r="R177" s="124">
        <f t="shared" si="17"/>
        <v>4986261.2141175177</v>
      </c>
      <c r="Z177" s="2"/>
    </row>
    <row r="178" spans="13:26" x14ac:dyDescent="0.25">
      <c r="M178" s="2"/>
      <c r="N178" s="1">
        <f t="shared" si="9"/>
        <v>120</v>
      </c>
      <c r="O178" s="124">
        <f t="shared" si="15"/>
        <v>4986261.2141175177</v>
      </c>
      <c r="P178" s="124">
        <f t="shared" si="11"/>
        <v>36700.780903310711</v>
      </c>
      <c r="Q178" s="124">
        <f t="shared" si="16"/>
        <v>10970.9908339018</v>
      </c>
      <c r="R178" s="124">
        <f t="shared" si="17"/>
        <v>5033932.98585473</v>
      </c>
      <c r="Z178" s="2"/>
    </row>
    <row r="179" spans="13:26" x14ac:dyDescent="0.25">
      <c r="M179" s="2"/>
      <c r="N179" s="1">
        <f t="shared" si="9"/>
        <v>121</v>
      </c>
      <c r="O179" s="124">
        <f t="shared" si="15"/>
        <v>5033932.98585473</v>
      </c>
      <c r="P179" s="124">
        <f t="shared" si="11"/>
        <v>36700.780903310711</v>
      </c>
      <c r="Q179" s="124">
        <f t="shared" si="16"/>
        <v>11075.880359000092</v>
      </c>
      <c r="R179" s="124">
        <f t="shared" si="17"/>
        <v>5081709.6471170411</v>
      </c>
      <c r="Z179" s="2"/>
    </row>
    <row r="180" spans="13:26" x14ac:dyDescent="0.25">
      <c r="M180" s="2"/>
      <c r="N180" s="1">
        <f t="shared" si="9"/>
        <v>122</v>
      </c>
      <c r="O180" s="124">
        <f t="shared" si="15"/>
        <v>5081709.6471170411</v>
      </c>
      <c r="P180" s="124">
        <f t="shared" si="11"/>
        <v>36700.780903310711</v>
      </c>
      <c r="Q180" s="124">
        <f t="shared" si="16"/>
        <v>11181.000666636442</v>
      </c>
      <c r="R180" s="124">
        <f t="shared" si="17"/>
        <v>5129591.4286869876</v>
      </c>
      <c r="Z180" s="2"/>
    </row>
    <row r="181" spans="13:26" x14ac:dyDescent="0.25">
      <c r="M181" s="2"/>
      <c r="N181" s="1">
        <f t="shared" si="9"/>
        <v>123</v>
      </c>
      <c r="O181" s="124">
        <f t="shared" si="15"/>
        <v>5129591.4286869876</v>
      </c>
      <c r="P181" s="124">
        <f t="shared" si="11"/>
        <v>36700.780903310711</v>
      </c>
      <c r="Q181" s="124">
        <f t="shared" si="16"/>
        <v>11286.352264588726</v>
      </c>
      <c r="R181" s="124">
        <f t="shared" si="17"/>
        <v>5177578.5618548868</v>
      </c>
      <c r="Z181" s="2"/>
    </row>
    <row r="182" spans="13:26" x14ac:dyDescent="0.25">
      <c r="M182" s="2"/>
      <c r="N182" s="1">
        <f t="shared" si="9"/>
        <v>124</v>
      </c>
      <c r="O182" s="124">
        <f t="shared" si="15"/>
        <v>5177578.5618548868</v>
      </c>
      <c r="P182" s="124">
        <f t="shared" si="11"/>
        <v>36700.780903310711</v>
      </c>
      <c r="Q182" s="124">
        <f t="shared" si="16"/>
        <v>11391.93566175205</v>
      </c>
      <c r="R182" s="124">
        <f t="shared" si="17"/>
        <v>5225671.2784199491</v>
      </c>
      <c r="Z182" s="2"/>
    </row>
    <row r="183" spans="13:26" x14ac:dyDescent="0.25">
      <c r="M183" s="2"/>
      <c r="N183" s="1">
        <f t="shared" si="9"/>
        <v>125</v>
      </c>
      <c r="O183" s="124">
        <f t="shared" si="15"/>
        <v>5225671.2784199491</v>
      </c>
      <c r="P183" s="124">
        <f t="shared" si="11"/>
        <v>36700.780903310711</v>
      </c>
      <c r="Q183" s="124">
        <f t="shared" si="16"/>
        <v>11497.751368141215</v>
      </c>
      <c r="R183" s="124">
        <f t="shared" si="17"/>
        <v>5273869.8106914004</v>
      </c>
      <c r="Z183" s="2"/>
    </row>
    <row r="184" spans="13:26" x14ac:dyDescent="0.25">
      <c r="M184" s="2"/>
      <c r="N184" s="1">
        <f t="shared" ref="N184:N247" si="18">N183+1</f>
        <v>126</v>
      </c>
      <c r="O184" s="124">
        <f t="shared" si="15"/>
        <v>5273869.8106914004</v>
      </c>
      <c r="P184" s="124">
        <f t="shared" ref="P184:P247" si="19">P183</f>
        <v>36700.780903310711</v>
      </c>
      <c r="Q184" s="124">
        <f t="shared" si="16"/>
        <v>11603.799894893176</v>
      </c>
      <c r="R184" s="124">
        <f t="shared" si="17"/>
        <v>5322174.3914896045</v>
      </c>
      <c r="Z184" s="2"/>
    </row>
    <row r="185" spans="13:26" x14ac:dyDescent="0.25">
      <c r="M185" s="2"/>
      <c r="N185" s="1">
        <f t="shared" si="18"/>
        <v>127</v>
      </c>
      <c r="O185" s="124">
        <f t="shared" si="15"/>
        <v>5322174.3914896045</v>
      </c>
      <c r="P185" s="124">
        <f t="shared" si="19"/>
        <v>36700.780903310711</v>
      </c>
      <c r="Q185" s="124">
        <f t="shared" si="16"/>
        <v>11710.081754269522</v>
      </c>
      <c r="R185" s="124">
        <f t="shared" si="17"/>
        <v>5370585.2541471841</v>
      </c>
      <c r="Z185" s="2"/>
    </row>
    <row r="186" spans="13:26" x14ac:dyDescent="0.25">
      <c r="M186" s="2"/>
      <c r="N186" s="1">
        <f t="shared" si="18"/>
        <v>128</v>
      </c>
      <c r="O186" s="124">
        <f t="shared" si="15"/>
        <v>5370585.2541471841</v>
      </c>
      <c r="P186" s="124">
        <f t="shared" si="19"/>
        <v>36700.780903310711</v>
      </c>
      <c r="Q186" s="124">
        <f t="shared" si="16"/>
        <v>11816.597459658933</v>
      </c>
      <c r="R186" s="124">
        <f t="shared" si="17"/>
        <v>5419102.6325101536</v>
      </c>
      <c r="Z186" s="2"/>
    </row>
    <row r="187" spans="13:26" x14ac:dyDescent="0.25">
      <c r="M187" s="2"/>
      <c r="N187" s="1">
        <f t="shared" si="18"/>
        <v>129</v>
      </c>
      <c r="O187" s="124">
        <f t="shared" si="15"/>
        <v>5419102.6325101536</v>
      </c>
      <c r="P187" s="124">
        <f t="shared" si="19"/>
        <v>36700.780903310711</v>
      </c>
      <c r="Q187" s="124">
        <f t="shared" si="16"/>
        <v>11923.347525579675</v>
      </c>
      <c r="R187" s="124">
        <f t="shared" si="17"/>
        <v>5467726.7609390439</v>
      </c>
      <c r="Z187" s="2"/>
    </row>
    <row r="188" spans="13:26" x14ac:dyDescent="0.25">
      <c r="M188" s="2"/>
      <c r="N188" s="1">
        <f t="shared" si="18"/>
        <v>130</v>
      </c>
      <c r="O188" s="124">
        <f t="shared" si="15"/>
        <v>5467726.7609390439</v>
      </c>
      <c r="P188" s="124">
        <f t="shared" si="19"/>
        <v>36700.780903310711</v>
      </c>
      <c r="Q188" s="124">
        <f t="shared" si="16"/>
        <v>12030.332467682078</v>
      </c>
      <c r="R188" s="124">
        <f t="shared" si="17"/>
        <v>5516457.8743100362</v>
      </c>
      <c r="Z188" s="2"/>
    </row>
    <row r="189" spans="13:26" x14ac:dyDescent="0.25">
      <c r="M189" s="2"/>
      <c r="N189" s="1">
        <f t="shared" si="18"/>
        <v>131</v>
      </c>
      <c r="O189" s="124">
        <f t="shared" si="15"/>
        <v>5516457.8743100362</v>
      </c>
      <c r="P189" s="124">
        <f t="shared" si="19"/>
        <v>36700.780903310711</v>
      </c>
      <c r="Q189" s="124">
        <f t="shared" si="16"/>
        <v>12137.552802751026</v>
      </c>
      <c r="R189" s="124">
        <f t="shared" si="17"/>
        <v>5565296.2080160975</v>
      </c>
      <c r="Z189" s="2"/>
    </row>
    <row r="190" spans="13:26" x14ac:dyDescent="0.25">
      <c r="M190" s="2"/>
      <c r="N190" s="1">
        <f t="shared" si="18"/>
        <v>132</v>
      </c>
      <c r="O190" s="124">
        <f t="shared" si="15"/>
        <v>5565296.2080160975</v>
      </c>
      <c r="P190" s="124">
        <f t="shared" si="19"/>
        <v>36700.780903310711</v>
      </c>
      <c r="Q190" s="124">
        <f t="shared" si="16"/>
        <v>12245.009048708464</v>
      </c>
      <c r="R190" s="124">
        <f t="shared" si="17"/>
        <v>5614241.9979681168</v>
      </c>
      <c r="Z190" s="2"/>
    </row>
    <row r="191" spans="13:26" x14ac:dyDescent="0.25">
      <c r="M191" s="2"/>
      <c r="N191" s="1">
        <f t="shared" si="18"/>
        <v>133</v>
      </c>
      <c r="O191" s="124">
        <f t="shared" si="15"/>
        <v>5614241.9979681168</v>
      </c>
      <c r="P191" s="124">
        <f t="shared" si="19"/>
        <v>36700.780903310711</v>
      </c>
      <c r="Q191" s="124">
        <f t="shared" si="16"/>
        <v>12352.701724615881</v>
      </c>
      <c r="R191" s="124">
        <f t="shared" si="17"/>
        <v>5663295.4805960432</v>
      </c>
      <c r="Z191" s="2"/>
    </row>
    <row r="192" spans="13:26" x14ac:dyDescent="0.25">
      <c r="M192" s="2"/>
      <c r="N192" s="1">
        <f t="shared" si="18"/>
        <v>134</v>
      </c>
      <c r="O192" s="124">
        <f t="shared" si="15"/>
        <v>5663295.4805960432</v>
      </c>
      <c r="P192" s="124">
        <f t="shared" si="19"/>
        <v>36700.780903310711</v>
      </c>
      <c r="Q192" s="124">
        <f t="shared" si="16"/>
        <v>12460.631350676835</v>
      </c>
      <c r="R192" s="124">
        <f t="shared" si="17"/>
        <v>5712456.8928500302</v>
      </c>
      <c r="Z192" s="2"/>
    </row>
    <row r="193" spans="13:26" x14ac:dyDescent="0.25">
      <c r="M193" s="2"/>
      <c r="N193" s="1">
        <f t="shared" si="18"/>
        <v>135</v>
      </c>
      <c r="O193" s="124">
        <f t="shared" si="15"/>
        <v>5712456.8928500302</v>
      </c>
      <c r="P193" s="124">
        <f t="shared" si="19"/>
        <v>36700.780903310711</v>
      </c>
      <c r="Q193" s="124">
        <f t="shared" si="16"/>
        <v>12568.798448239455</v>
      </c>
      <c r="R193" s="124">
        <f t="shared" si="17"/>
        <v>5761726.4722015802</v>
      </c>
      <c r="Z193" s="2"/>
    </row>
    <row r="194" spans="13:26" x14ac:dyDescent="0.25">
      <c r="M194" s="2"/>
      <c r="N194" s="1">
        <f t="shared" si="18"/>
        <v>136</v>
      </c>
      <c r="O194" s="124">
        <f t="shared" si="15"/>
        <v>5761726.4722015802</v>
      </c>
      <c r="P194" s="124">
        <f t="shared" si="19"/>
        <v>36700.780903310711</v>
      </c>
      <c r="Q194" s="124">
        <f t="shared" si="16"/>
        <v>12677.203539798966</v>
      </c>
      <c r="R194" s="124">
        <f t="shared" si="17"/>
        <v>5811104.4566446897</v>
      </c>
      <c r="Z194" s="2"/>
    </row>
    <row r="195" spans="13:26" x14ac:dyDescent="0.25">
      <c r="M195" s="2"/>
      <c r="N195" s="1">
        <f t="shared" si="18"/>
        <v>137</v>
      </c>
      <c r="O195" s="124">
        <f t="shared" si="15"/>
        <v>5811104.4566446897</v>
      </c>
      <c r="P195" s="124">
        <f t="shared" si="19"/>
        <v>36700.780903310711</v>
      </c>
      <c r="Q195" s="124">
        <f t="shared" si="16"/>
        <v>12785.84714900021</v>
      </c>
      <c r="R195" s="124">
        <f t="shared" si="17"/>
        <v>5860591.0846970007</v>
      </c>
      <c r="Z195" s="2"/>
    </row>
    <row r="196" spans="13:26" x14ac:dyDescent="0.25">
      <c r="M196" s="2"/>
      <c r="N196" s="1">
        <f t="shared" si="18"/>
        <v>138</v>
      </c>
      <c r="O196" s="124">
        <f t="shared" si="15"/>
        <v>5860591.0846970007</v>
      </c>
      <c r="P196" s="124">
        <f t="shared" si="19"/>
        <v>36700.780903310711</v>
      </c>
      <c r="Q196" s="124">
        <f t="shared" si="16"/>
        <v>12894.729800640172</v>
      </c>
      <c r="R196" s="124">
        <f t="shared" si="17"/>
        <v>5910186.5954009518</v>
      </c>
      <c r="Z196" s="2"/>
    </row>
    <row r="197" spans="13:26" x14ac:dyDescent="0.25">
      <c r="M197" s="2"/>
      <c r="N197" s="1">
        <f t="shared" si="18"/>
        <v>139</v>
      </c>
      <c r="O197" s="124">
        <f t="shared" si="15"/>
        <v>5910186.5954009518</v>
      </c>
      <c r="P197" s="124">
        <f t="shared" si="19"/>
        <v>36700.780903310711</v>
      </c>
      <c r="Q197" s="124">
        <f t="shared" si="16"/>
        <v>13003.85202067052</v>
      </c>
      <c r="R197" s="124">
        <f t="shared" si="17"/>
        <v>5959891.228324933</v>
      </c>
      <c r="Z197" s="2"/>
    </row>
    <row r="198" spans="13:26" x14ac:dyDescent="0.25">
      <c r="M198" s="2"/>
      <c r="N198" s="1">
        <f t="shared" si="18"/>
        <v>140</v>
      </c>
      <c r="O198" s="124">
        <f t="shared" si="15"/>
        <v>5959891.228324933</v>
      </c>
      <c r="P198" s="124">
        <f t="shared" si="19"/>
        <v>36700.780903310711</v>
      </c>
      <c r="Q198" s="124">
        <f t="shared" si="16"/>
        <v>13113.214336200146</v>
      </c>
      <c r="R198" s="124">
        <f t="shared" si="17"/>
        <v>6009705.2235644432</v>
      </c>
      <c r="Z198" s="2"/>
    </row>
    <row r="199" spans="13:26" x14ac:dyDescent="0.25">
      <c r="M199" s="2"/>
      <c r="N199" s="1">
        <f t="shared" si="18"/>
        <v>141</v>
      </c>
      <c r="O199" s="124">
        <f t="shared" si="15"/>
        <v>6009705.2235644432</v>
      </c>
      <c r="P199" s="124">
        <f t="shared" si="19"/>
        <v>36700.780903310711</v>
      </c>
      <c r="Q199" s="124">
        <f t="shared" si="16"/>
        <v>13222.817275497704</v>
      </c>
      <c r="R199" s="124">
        <f t="shared" si="17"/>
        <v>6059628.8217432518</v>
      </c>
      <c r="Z199" s="2"/>
    </row>
    <row r="200" spans="13:26" x14ac:dyDescent="0.25">
      <c r="M200" s="2"/>
      <c r="N200" s="1">
        <f t="shared" si="18"/>
        <v>142</v>
      </c>
      <c r="O200" s="124">
        <f t="shared" si="15"/>
        <v>6059628.8217432518</v>
      </c>
      <c r="P200" s="124">
        <f t="shared" si="19"/>
        <v>36700.780903310711</v>
      </c>
      <c r="Q200" s="124">
        <f t="shared" si="16"/>
        <v>13332.661367994178</v>
      </c>
      <c r="R200" s="124">
        <f t="shared" si="17"/>
        <v>6109662.2640145561</v>
      </c>
      <c r="Z200" s="2"/>
    </row>
    <row r="201" spans="13:26" x14ac:dyDescent="0.25">
      <c r="M201" s="2"/>
      <c r="N201" s="1">
        <f t="shared" si="18"/>
        <v>143</v>
      </c>
      <c r="O201" s="124">
        <f t="shared" si="15"/>
        <v>6109662.2640145561</v>
      </c>
      <c r="P201" s="124">
        <f t="shared" si="19"/>
        <v>36700.780903310711</v>
      </c>
      <c r="Q201" s="124">
        <f t="shared" si="16"/>
        <v>13442.74714428542</v>
      </c>
      <c r="R201" s="124">
        <f t="shared" si="17"/>
        <v>6159805.7920621522</v>
      </c>
      <c r="Z201" s="2"/>
    </row>
    <row r="202" spans="13:26" x14ac:dyDescent="0.25">
      <c r="M202" s="2"/>
      <c r="N202" s="1">
        <f t="shared" si="18"/>
        <v>144</v>
      </c>
      <c r="O202" s="124">
        <f t="shared" si="15"/>
        <v>6159805.7920621522</v>
      </c>
      <c r="P202" s="124">
        <f t="shared" si="19"/>
        <v>36700.780903310711</v>
      </c>
      <c r="Q202" s="124">
        <f t="shared" si="16"/>
        <v>13553.075136134727</v>
      </c>
      <c r="R202" s="124">
        <f t="shared" si="17"/>
        <v>6210059.6481015971</v>
      </c>
      <c r="Z202" s="2"/>
    </row>
    <row r="203" spans="13:26" x14ac:dyDescent="0.25">
      <c r="M203" s="2"/>
      <c r="N203" s="1">
        <f t="shared" si="18"/>
        <v>145</v>
      </c>
      <c r="O203" s="124">
        <f t="shared" si="15"/>
        <v>6210059.6481015971</v>
      </c>
      <c r="P203" s="124">
        <f t="shared" si="19"/>
        <v>36700.780903310711</v>
      </c>
      <c r="Q203" s="124">
        <f t="shared" si="16"/>
        <v>13663.645876475402</v>
      </c>
      <c r="R203" s="124">
        <f t="shared" si="17"/>
        <v>6260424.0748813832</v>
      </c>
      <c r="Z203" s="2"/>
    </row>
    <row r="204" spans="13:26" x14ac:dyDescent="0.25">
      <c r="M204" s="2"/>
      <c r="N204" s="1">
        <f t="shared" si="18"/>
        <v>146</v>
      </c>
      <c r="O204" s="124">
        <f t="shared" si="15"/>
        <v>6260424.0748813832</v>
      </c>
      <c r="P204" s="124">
        <f t="shared" si="19"/>
        <v>36700.780903310711</v>
      </c>
      <c r="Q204" s="124">
        <f t="shared" si="16"/>
        <v>13774.459899413338</v>
      </c>
      <c r="R204" s="124">
        <f t="shared" si="17"/>
        <v>6310899.3156841071</v>
      </c>
      <c r="Z204" s="2"/>
    </row>
    <row r="205" spans="13:26" x14ac:dyDescent="0.25">
      <c r="M205" s="2"/>
      <c r="N205" s="1">
        <f t="shared" si="18"/>
        <v>147</v>
      </c>
      <c r="O205" s="124">
        <f t="shared" si="15"/>
        <v>6310899.3156841071</v>
      </c>
      <c r="P205" s="124">
        <f t="shared" si="19"/>
        <v>36700.780903310711</v>
      </c>
      <c r="Q205" s="124">
        <f t="shared" si="16"/>
        <v>13885.517740229581</v>
      </c>
      <c r="R205" s="124">
        <f t="shared" si="17"/>
        <v>6361485.6143276468</v>
      </c>
      <c r="Z205" s="2"/>
    </row>
    <row r="206" spans="13:26" x14ac:dyDescent="0.25">
      <c r="M206" s="2"/>
      <c r="N206" s="1">
        <f t="shared" si="18"/>
        <v>148</v>
      </c>
      <c r="O206" s="124">
        <f t="shared" si="15"/>
        <v>6361485.6143276468</v>
      </c>
      <c r="P206" s="124">
        <f t="shared" si="19"/>
        <v>36700.780903310711</v>
      </c>
      <c r="Q206" s="124">
        <f t="shared" si="16"/>
        <v>13996.819935382931</v>
      </c>
      <c r="R206" s="124">
        <f t="shared" si="17"/>
        <v>6412183.2151663406</v>
      </c>
      <c r="Z206" s="2"/>
    </row>
    <row r="207" spans="13:26" x14ac:dyDescent="0.25">
      <c r="M207" s="2"/>
      <c r="N207" s="1">
        <f t="shared" si="18"/>
        <v>149</v>
      </c>
      <c r="O207" s="124">
        <f t="shared" si="15"/>
        <v>6412183.2151663406</v>
      </c>
      <c r="P207" s="124">
        <f t="shared" si="19"/>
        <v>36700.780903310711</v>
      </c>
      <c r="Q207" s="124">
        <f t="shared" si="16"/>
        <v>14108.367022512533</v>
      </c>
      <c r="R207" s="124">
        <f t="shared" si="17"/>
        <v>6462992.3630921636</v>
      </c>
      <c r="Z207" s="2"/>
    </row>
    <row r="208" spans="13:26" x14ac:dyDescent="0.25">
      <c r="M208" s="2"/>
      <c r="N208" s="1">
        <f t="shared" si="18"/>
        <v>150</v>
      </c>
      <c r="O208" s="124">
        <f t="shared" si="15"/>
        <v>6462992.3630921636</v>
      </c>
      <c r="P208" s="124">
        <f t="shared" si="19"/>
        <v>36700.780903310711</v>
      </c>
      <c r="Q208" s="124">
        <f t="shared" si="16"/>
        <v>14220.159540440462</v>
      </c>
      <c r="R208" s="124">
        <f t="shared" si="17"/>
        <v>6513913.303535915</v>
      </c>
      <c r="Z208" s="2"/>
    </row>
    <row r="209" spans="13:26" x14ac:dyDescent="0.25">
      <c r="M209" s="2"/>
      <c r="N209" s="1">
        <f t="shared" si="18"/>
        <v>151</v>
      </c>
      <c r="O209" s="124">
        <f t="shared" si="15"/>
        <v>6513913.303535915</v>
      </c>
      <c r="P209" s="124">
        <f t="shared" si="19"/>
        <v>36700.780903310711</v>
      </c>
      <c r="Q209" s="124">
        <f t="shared" si="16"/>
        <v>14332.198029174335</v>
      </c>
      <c r="R209" s="124">
        <f t="shared" si="17"/>
        <v>6564946.2824684</v>
      </c>
      <c r="Z209" s="2"/>
    </row>
    <row r="210" spans="13:26" x14ac:dyDescent="0.25">
      <c r="M210" s="2"/>
      <c r="N210" s="1">
        <f t="shared" si="18"/>
        <v>152</v>
      </c>
      <c r="O210" s="124">
        <f t="shared" si="15"/>
        <v>6564946.2824684</v>
      </c>
      <c r="P210" s="124">
        <f t="shared" si="19"/>
        <v>36700.780903310711</v>
      </c>
      <c r="Q210" s="124">
        <f t="shared" si="16"/>
        <v>14444.483029909918</v>
      </c>
      <c r="R210" s="124">
        <f t="shared" si="17"/>
        <v>6616091.5464016208</v>
      </c>
      <c r="Z210" s="2"/>
    </row>
    <row r="211" spans="13:26" x14ac:dyDescent="0.25">
      <c r="M211" s="2"/>
      <c r="N211" s="1">
        <f t="shared" si="18"/>
        <v>153</v>
      </c>
      <c r="O211" s="124">
        <f t="shared" si="15"/>
        <v>6616091.5464016208</v>
      </c>
      <c r="P211" s="124">
        <f t="shared" si="19"/>
        <v>36700.780903310711</v>
      </c>
      <c r="Q211" s="124">
        <f t="shared" si="16"/>
        <v>14557.015085033741</v>
      </c>
      <c r="R211" s="124">
        <f t="shared" si="17"/>
        <v>6667349.3423899654</v>
      </c>
      <c r="Z211" s="2"/>
    </row>
    <row r="212" spans="13:26" x14ac:dyDescent="0.25">
      <c r="M212" s="2"/>
      <c r="N212" s="1">
        <f t="shared" si="18"/>
        <v>154</v>
      </c>
      <c r="O212" s="124">
        <f t="shared" si="15"/>
        <v>6667349.3423899654</v>
      </c>
      <c r="P212" s="124">
        <f t="shared" si="19"/>
        <v>36700.780903310711</v>
      </c>
      <c r="Q212" s="124">
        <f t="shared" si="16"/>
        <v>14669.794738125715</v>
      </c>
      <c r="R212" s="124">
        <f t="shared" si="17"/>
        <v>6718719.9180314019</v>
      </c>
      <c r="Z212" s="2"/>
    </row>
    <row r="213" spans="13:26" x14ac:dyDescent="0.25">
      <c r="M213" s="2"/>
      <c r="N213" s="1">
        <f t="shared" si="18"/>
        <v>155</v>
      </c>
      <c r="O213" s="124">
        <f t="shared" si="15"/>
        <v>6718719.9180314019</v>
      </c>
      <c r="P213" s="124">
        <f t="shared" si="19"/>
        <v>36700.780903310711</v>
      </c>
      <c r="Q213" s="124">
        <f t="shared" si="16"/>
        <v>14782.822533961758</v>
      </c>
      <c r="R213" s="124">
        <f t="shared" si="17"/>
        <v>6770203.5214686738</v>
      </c>
      <c r="Z213" s="2"/>
    </row>
    <row r="214" spans="13:26" x14ac:dyDescent="0.25">
      <c r="M214" s="2"/>
      <c r="N214" s="1">
        <f t="shared" si="18"/>
        <v>156</v>
      </c>
      <c r="O214" s="124">
        <f t="shared" si="15"/>
        <v>6770203.5214686738</v>
      </c>
      <c r="P214" s="124">
        <f t="shared" si="19"/>
        <v>36700.780903310711</v>
      </c>
      <c r="Q214" s="124">
        <f t="shared" si="16"/>
        <v>14896.099018516432</v>
      </c>
      <c r="R214" s="124">
        <f t="shared" si="17"/>
        <v>6821800.4013905004</v>
      </c>
      <c r="Z214" s="2"/>
    </row>
    <row r="215" spans="13:26" x14ac:dyDescent="0.25">
      <c r="M215" s="2"/>
      <c r="N215" s="1">
        <f t="shared" si="18"/>
        <v>157</v>
      </c>
      <c r="O215" s="124">
        <f t="shared" si="15"/>
        <v>6821800.4013905004</v>
      </c>
      <c r="P215" s="124">
        <f t="shared" si="19"/>
        <v>36700.780903310711</v>
      </c>
      <c r="Q215" s="124">
        <f t="shared" si="16"/>
        <v>15009.624738965571</v>
      </c>
      <c r="R215" s="124">
        <f t="shared" si="17"/>
        <v>6873510.8070327761</v>
      </c>
      <c r="Z215" s="2"/>
    </row>
    <row r="216" spans="13:26" x14ac:dyDescent="0.25">
      <c r="M216" s="2"/>
      <c r="N216" s="1">
        <f t="shared" si="18"/>
        <v>158</v>
      </c>
      <c r="O216" s="124">
        <f t="shared" si="15"/>
        <v>6873510.8070327761</v>
      </c>
      <c r="P216" s="124">
        <f t="shared" si="19"/>
        <v>36700.780903310711</v>
      </c>
      <c r="Q216" s="124">
        <f t="shared" si="16"/>
        <v>15123.400243688935</v>
      </c>
      <c r="R216" s="124">
        <f t="shared" si="17"/>
        <v>6925334.9881797759</v>
      </c>
      <c r="Z216" s="2"/>
    </row>
    <row r="217" spans="13:26" x14ac:dyDescent="0.25">
      <c r="M217" s="2"/>
      <c r="N217" s="1">
        <f t="shared" si="18"/>
        <v>159</v>
      </c>
      <c r="O217" s="124">
        <f t="shared" si="15"/>
        <v>6925334.9881797759</v>
      </c>
      <c r="P217" s="124">
        <f t="shared" si="19"/>
        <v>36700.780903310711</v>
      </c>
      <c r="Q217" s="124">
        <f t="shared" si="16"/>
        <v>15237.42608227285</v>
      </c>
      <c r="R217" s="124">
        <f t="shared" si="17"/>
        <v>6977273.1951653594</v>
      </c>
      <c r="Z217" s="2"/>
    </row>
    <row r="218" spans="13:26" x14ac:dyDescent="0.25">
      <c r="M218" s="2"/>
      <c r="N218" s="1">
        <f t="shared" si="18"/>
        <v>160</v>
      </c>
      <c r="O218" s="124">
        <f t="shared" si="15"/>
        <v>6977273.1951653594</v>
      </c>
      <c r="P218" s="124">
        <f t="shared" si="19"/>
        <v>36700.780903310711</v>
      </c>
      <c r="Q218" s="124">
        <f t="shared" si="16"/>
        <v>15351.702805512865</v>
      </c>
      <c r="R218" s="124">
        <f t="shared" si="17"/>
        <v>7029325.6788741825</v>
      </c>
      <c r="Z218" s="2"/>
    </row>
    <row r="219" spans="13:26" x14ac:dyDescent="0.25">
      <c r="M219" s="2"/>
      <c r="N219" s="1">
        <f t="shared" si="18"/>
        <v>161</v>
      </c>
      <c r="O219" s="124">
        <f t="shared" si="15"/>
        <v>7029325.6788741825</v>
      </c>
      <c r="P219" s="124">
        <f t="shared" si="19"/>
        <v>36700.780903310711</v>
      </c>
      <c r="Q219" s="124">
        <f t="shared" si="16"/>
        <v>15466.230965416415</v>
      </c>
      <c r="R219" s="124">
        <f t="shared" si="17"/>
        <v>7081492.6907429099</v>
      </c>
      <c r="Z219" s="2"/>
    </row>
    <row r="220" spans="13:26" x14ac:dyDescent="0.25">
      <c r="M220" s="2"/>
      <c r="N220" s="1">
        <f t="shared" si="18"/>
        <v>162</v>
      </c>
      <c r="O220" s="124">
        <f t="shared" si="15"/>
        <v>7081492.6907429099</v>
      </c>
      <c r="P220" s="124">
        <f t="shared" si="19"/>
        <v>36700.780903310711</v>
      </c>
      <c r="Q220" s="124">
        <f t="shared" si="16"/>
        <v>15581.011115205489</v>
      </c>
      <c r="R220" s="124">
        <f t="shared" si="17"/>
        <v>7133774.4827614259</v>
      </c>
      <c r="Z220" s="2"/>
    </row>
    <row r="221" spans="13:26" x14ac:dyDescent="0.25">
      <c r="M221" s="2"/>
      <c r="N221" s="1">
        <f t="shared" si="18"/>
        <v>163</v>
      </c>
      <c r="O221" s="124">
        <f t="shared" si="15"/>
        <v>7133774.4827614259</v>
      </c>
      <c r="P221" s="124">
        <f t="shared" si="19"/>
        <v>36700.780903310711</v>
      </c>
      <c r="Q221" s="124">
        <f t="shared" si="16"/>
        <v>15696.043809319292</v>
      </c>
      <c r="R221" s="124">
        <f t="shared" si="17"/>
        <v>7186171.3074740553</v>
      </c>
      <c r="Z221" s="2"/>
    </row>
    <row r="222" spans="13:26" x14ac:dyDescent="0.25">
      <c r="M222" s="2"/>
      <c r="N222" s="1">
        <f t="shared" si="18"/>
        <v>164</v>
      </c>
      <c r="O222" s="124">
        <f t="shared" si="15"/>
        <v>7186171.3074740553</v>
      </c>
      <c r="P222" s="124">
        <f t="shared" si="19"/>
        <v>36700.780903310711</v>
      </c>
      <c r="Q222" s="124">
        <f t="shared" si="16"/>
        <v>15811.329603416934</v>
      </c>
      <c r="R222" s="124">
        <f t="shared" si="17"/>
        <v>7238683.4179807827</v>
      </c>
      <c r="Z222" s="2"/>
    </row>
    <row r="223" spans="13:26" x14ac:dyDescent="0.25">
      <c r="M223" s="2"/>
      <c r="N223" s="1">
        <f t="shared" si="18"/>
        <v>165</v>
      </c>
      <c r="O223" s="124">
        <f t="shared" si="15"/>
        <v>7238683.4179807827</v>
      </c>
      <c r="P223" s="124">
        <f t="shared" si="19"/>
        <v>36700.780903310711</v>
      </c>
      <c r="Q223" s="124">
        <f t="shared" si="16"/>
        <v>15926.869054380115</v>
      </c>
      <c r="R223" s="124">
        <f t="shared" si="17"/>
        <v>7291311.0679384731</v>
      </c>
      <c r="Z223" s="2"/>
    </row>
    <row r="224" spans="13:26" x14ac:dyDescent="0.25">
      <c r="M224" s="2"/>
      <c r="N224" s="1">
        <f t="shared" si="18"/>
        <v>166</v>
      </c>
      <c r="O224" s="124">
        <f t="shared" si="15"/>
        <v>7291311.0679384731</v>
      </c>
      <c r="P224" s="124">
        <f t="shared" si="19"/>
        <v>36700.780903310711</v>
      </c>
      <c r="Q224" s="124">
        <f t="shared" si="16"/>
        <v>16042.662720315806</v>
      </c>
      <c r="R224" s="124">
        <f t="shared" si="17"/>
        <v>7344054.5115620997</v>
      </c>
      <c r="Z224" s="2"/>
    </row>
    <row r="225" spans="13:26" x14ac:dyDescent="0.25">
      <c r="M225" s="2"/>
      <c r="N225" s="1">
        <f t="shared" si="18"/>
        <v>167</v>
      </c>
      <c r="O225" s="124">
        <f t="shared" si="15"/>
        <v>7344054.5115620997</v>
      </c>
      <c r="P225" s="124">
        <f t="shared" si="19"/>
        <v>36700.780903310711</v>
      </c>
      <c r="Q225" s="124">
        <f t="shared" si="16"/>
        <v>16158.711160558951</v>
      </c>
      <c r="R225" s="124">
        <f t="shared" si="17"/>
        <v>7396914.0036259694</v>
      </c>
      <c r="Z225" s="2"/>
    </row>
    <row r="226" spans="13:26" x14ac:dyDescent="0.25">
      <c r="M226" s="2"/>
      <c r="N226" s="1">
        <f t="shared" si="18"/>
        <v>168</v>
      </c>
      <c r="O226" s="124">
        <f t="shared" si="15"/>
        <v>7396914.0036259694</v>
      </c>
      <c r="P226" s="124">
        <f t="shared" si="19"/>
        <v>36700.780903310711</v>
      </c>
      <c r="Q226" s="124">
        <f t="shared" si="16"/>
        <v>16275.014935675163</v>
      </c>
      <c r="R226" s="124">
        <f t="shared" si="17"/>
        <v>7449889.799464955</v>
      </c>
      <c r="Z226" s="2"/>
    </row>
    <row r="227" spans="13:26" x14ac:dyDescent="0.25">
      <c r="M227" s="2"/>
      <c r="N227" s="1">
        <f t="shared" si="18"/>
        <v>169</v>
      </c>
      <c r="O227" s="124">
        <f t="shared" si="15"/>
        <v>7449889.799464955</v>
      </c>
      <c r="P227" s="124">
        <f t="shared" si="19"/>
        <v>36700.780903310711</v>
      </c>
      <c r="Q227" s="124">
        <f t="shared" si="16"/>
        <v>16391.574607463441</v>
      </c>
      <c r="R227" s="124">
        <f t="shared" si="17"/>
        <v>7502982.1549757291</v>
      </c>
      <c r="Z227" s="2"/>
    </row>
    <row r="228" spans="13:26" x14ac:dyDescent="0.25">
      <c r="M228" s="2"/>
      <c r="N228" s="1">
        <f t="shared" si="18"/>
        <v>170</v>
      </c>
      <c r="O228" s="124">
        <f t="shared" ref="O228:O291" si="20">R227</f>
        <v>7502982.1549757291</v>
      </c>
      <c r="P228" s="124">
        <f t="shared" si="19"/>
        <v>36700.780903310711</v>
      </c>
      <c r="Q228" s="124">
        <f t="shared" ref="Q228:Q291" si="21">O228*$P$53</f>
        <v>16508.390738958882</v>
      </c>
      <c r="R228" s="124">
        <f t="shared" ref="R228:R291" si="22">O228+P228+Q228</f>
        <v>7556191.3266179981</v>
      </c>
      <c r="Z228" s="2"/>
    </row>
    <row r="229" spans="13:26" x14ac:dyDescent="0.25">
      <c r="M229" s="2"/>
      <c r="N229" s="1">
        <f t="shared" si="18"/>
        <v>171</v>
      </c>
      <c r="O229" s="124">
        <f t="shared" si="20"/>
        <v>7556191.3266179981</v>
      </c>
      <c r="P229" s="124">
        <f t="shared" si="19"/>
        <v>36700.780903310711</v>
      </c>
      <c r="Q229" s="124">
        <f t="shared" si="21"/>
        <v>16625.463894435386</v>
      </c>
      <c r="R229" s="124">
        <f t="shared" si="22"/>
        <v>7609517.5714157438</v>
      </c>
      <c r="Z229" s="2"/>
    </row>
    <row r="230" spans="13:26" x14ac:dyDescent="0.25">
      <c r="M230" s="2"/>
      <c r="N230" s="1">
        <f t="shared" si="18"/>
        <v>172</v>
      </c>
      <c r="O230" s="124">
        <f t="shared" si="20"/>
        <v>7609517.5714157438</v>
      </c>
      <c r="P230" s="124">
        <f t="shared" si="19"/>
        <v>36700.780903310711</v>
      </c>
      <c r="Q230" s="124">
        <f t="shared" si="21"/>
        <v>16742.794639408403</v>
      </c>
      <c r="R230" s="124">
        <f t="shared" si="22"/>
        <v>7662961.1469584629</v>
      </c>
      <c r="Z230" s="2"/>
    </row>
    <row r="231" spans="13:26" x14ac:dyDescent="0.25">
      <c r="M231" s="2"/>
      <c r="N231" s="1">
        <f t="shared" si="18"/>
        <v>173</v>
      </c>
      <c r="O231" s="124">
        <f t="shared" si="20"/>
        <v>7662961.1469584629</v>
      </c>
      <c r="P231" s="124">
        <f t="shared" si="19"/>
        <v>36700.780903310711</v>
      </c>
      <c r="Q231" s="124">
        <f t="shared" si="21"/>
        <v>16860.383540637653</v>
      </c>
      <c r="R231" s="124">
        <f t="shared" si="22"/>
        <v>7716522.3114024112</v>
      </c>
      <c r="Z231" s="2"/>
    </row>
    <row r="232" spans="13:26" x14ac:dyDescent="0.25">
      <c r="M232" s="2"/>
      <c r="N232" s="1">
        <f t="shared" si="18"/>
        <v>174</v>
      </c>
      <c r="O232" s="124">
        <f t="shared" si="20"/>
        <v>7716522.3114024112</v>
      </c>
      <c r="P232" s="124">
        <f t="shared" si="19"/>
        <v>36700.780903310711</v>
      </c>
      <c r="Q232" s="124">
        <f t="shared" si="21"/>
        <v>16978.231166129866</v>
      </c>
      <c r="R232" s="124">
        <f t="shared" si="22"/>
        <v>7770201.3234718516</v>
      </c>
      <c r="Z232" s="2"/>
    </row>
    <row r="233" spans="13:26" x14ac:dyDescent="0.25">
      <c r="M233" s="2"/>
      <c r="N233" s="1">
        <f t="shared" si="18"/>
        <v>175</v>
      </c>
      <c r="O233" s="124">
        <f t="shared" si="20"/>
        <v>7770201.3234718516</v>
      </c>
      <c r="P233" s="124">
        <f t="shared" si="19"/>
        <v>36700.780903310711</v>
      </c>
      <c r="Q233" s="124">
        <f t="shared" si="21"/>
        <v>17096.33808514152</v>
      </c>
      <c r="R233" s="124">
        <f t="shared" si="22"/>
        <v>7823998.4424603041</v>
      </c>
      <c r="Z233" s="2"/>
    </row>
    <row r="234" spans="13:26" x14ac:dyDescent="0.25">
      <c r="M234" s="2"/>
      <c r="N234" s="1">
        <f t="shared" si="18"/>
        <v>176</v>
      </c>
      <c r="O234" s="124">
        <f t="shared" si="20"/>
        <v>7823998.4424603041</v>
      </c>
      <c r="P234" s="124">
        <f t="shared" si="19"/>
        <v>36700.780903310711</v>
      </c>
      <c r="Q234" s="124">
        <f t="shared" si="21"/>
        <v>17214.704868181605</v>
      </c>
      <c r="R234" s="124">
        <f t="shared" si="22"/>
        <v>7877913.9282317962</v>
      </c>
      <c r="Z234" s="2"/>
    </row>
    <row r="235" spans="13:26" x14ac:dyDescent="0.25">
      <c r="M235" s="2"/>
      <c r="N235" s="1">
        <f t="shared" si="18"/>
        <v>177</v>
      </c>
      <c r="O235" s="124">
        <f t="shared" si="20"/>
        <v>7877913.9282317962</v>
      </c>
      <c r="P235" s="124">
        <f t="shared" si="19"/>
        <v>36700.780903310711</v>
      </c>
      <c r="Q235" s="124">
        <f t="shared" si="21"/>
        <v>17333.332087014362</v>
      </c>
      <c r="R235" s="124">
        <f t="shared" si="22"/>
        <v>7931948.0412221216</v>
      </c>
      <c r="Z235" s="2"/>
    </row>
    <row r="236" spans="13:26" x14ac:dyDescent="0.25">
      <c r="M236" s="2"/>
      <c r="N236" s="1">
        <f t="shared" si="18"/>
        <v>178</v>
      </c>
      <c r="O236" s="124">
        <f t="shared" si="20"/>
        <v>7931948.0412221216</v>
      </c>
      <c r="P236" s="124">
        <f t="shared" si="19"/>
        <v>36700.780903310711</v>
      </c>
      <c r="Q236" s="124">
        <f t="shared" si="21"/>
        <v>17452.220314662056</v>
      </c>
      <c r="R236" s="124">
        <f t="shared" si="22"/>
        <v>7986101.0424400941</v>
      </c>
      <c r="Z236" s="2"/>
    </row>
    <row r="237" spans="13:26" x14ac:dyDescent="0.25">
      <c r="M237" s="2"/>
      <c r="N237" s="1">
        <f t="shared" si="18"/>
        <v>179</v>
      </c>
      <c r="O237" s="124">
        <f t="shared" si="20"/>
        <v>7986101.0424400941</v>
      </c>
      <c r="P237" s="124">
        <f t="shared" si="19"/>
        <v>36700.780903310711</v>
      </c>
      <c r="Q237" s="124">
        <f t="shared" si="21"/>
        <v>17571.370125407739</v>
      </c>
      <c r="R237" s="124">
        <f t="shared" si="22"/>
        <v>8040373.1934688119</v>
      </c>
      <c r="Z237" s="2"/>
    </row>
    <row r="238" spans="13:26" x14ac:dyDescent="0.25">
      <c r="M238" s="2"/>
      <c r="N238" s="1">
        <f t="shared" si="18"/>
        <v>180</v>
      </c>
      <c r="O238" s="124">
        <f t="shared" si="20"/>
        <v>8040373.1934688119</v>
      </c>
      <c r="P238" s="124">
        <f t="shared" si="19"/>
        <v>36700.780903310711</v>
      </c>
      <c r="Q238" s="124">
        <f t="shared" si="21"/>
        <v>17690.782094798033</v>
      </c>
      <c r="R238" s="124">
        <f t="shared" si="22"/>
        <v>8094764.7564669205</v>
      </c>
      <c r="Z238" s="2"/>
    </row>
    <row r="239" spans="13:26" x14ac:dyDescent="0.25">
      <c r="M239" s="2"/>
      <c r="N239" s="1">
        <f t="shared" si="18"/>
        <v>181</v>
      </c>
      <c r="O239" s="124">
        <f t="shared" si="20"/>
        <v>8094764.7564669205</v>
      </c>
      <c r="P239" s="124">
        <f t="shared" si="19"/>
        <v>36700.780903310711</v>
      </c>
      <c r="Q239" s="124">
        <f t="shared" si="21"/>
        <v>17810.45679964589</v>
      </c>
      <c r="R239" s="124">
        <f t="shared" si="22"/>
        <v>8149275.9941698769</v>
      </c>
      <c r="Z239" s="2"/>
    </row>
    <row r="240" spans="13:26" x14ac:dyDescent="0.25">
      <c r="M240" s="2"/>
      <c r="N240" s="1">
        <f t="shared" si="18"/>
        <v>182</v>
      </c>
      <c r="O240" s="124">
        <f t="shared" si="20"/>
        <v>8149275.9941698769</v>
      </c>
      <c r="P240" s="124">
        <f t="shared" si="19"/>
        <v>36700.780903310711</v>
      </c>
      <c r="Q240" s="124">
        <f t="shared" si="21"/>
        <v>17930.394818033405</v>
      </c>
      <c r="R240" s="124">
        <f t="shared" si="22"/>
        <v>8203907.1698912205</v>
      </c>
      <c r="Z240" s="2"/>
    </row>
    <row r="241" spans="13:26" x14ac:dyDescent="0.25">
      <c r="M241" s="2"/>
      <c r="N241" s="1">
        <f t="shared" si="18"/>
        <v>183</v>
      </c>
      <c r="O241" s="124">
        <f t="shared" si="20"/>
        <v>8203907.1698912205</v>
      </c>
      <c r="P241" s="124">
        <f t="shared" si="19"/>
        <v>36700.780903310711</v>
      </c>
      <c r="Q241" s="124">
        <f t="shared" si="21"/>
        <v>18050.596729314584</v>
      </c>
      <c r="R241" s="124">
        <f t="shared" si="22"/>
        <v>8258658.5475238459</v>
      </c>
      <c r="Z241" s="2"/>
    </row>
    <row r="242" spans="13:26" x14ac:dyDescent="0.25">
      <c r="M242" s="2"/>
      <c r="N242" s="1">
        <f t="shared" si="18"/>
        <v>184</v>
      </c>
      <c r="O242" s="124">
        <f t="shared" si="20"/>
        <v>8258658.5475238459</v>
      </c>
      <c r="P242" s="124">
        <f t="shared" si="19"/>
        <v>36700.780903310711</v>
      </c>
      <c r="Q242" s="124">
        <f t="shared" si="21"/>
        <v>18171.063114118162</v>
      </c>
      <c r="R242" s="124">
        <f t="shared" si="22"/>
        <v>8313530.3915412743</v>
      </c>
      <c r="Z242" s="2"/>
    </row>
    <row r="243" spans="13:26" x14ac:dyDescent="0.25">
      <c r="M243" s="2"/>
      <c r="N243" s="1">
        <f t="shared" si="18"/>
        <v>185</v>
      </c>
      <c r="O243" s="124">
        <f t="shared" si="20"/>
        <v>8313530.3915412743</v>
      </c>
      <c r="P243" s="124">
        <f t="shared" si="19"/>
        <v>36700.780903310711</v>
      </c>
      <c r="Q243" s="124">
        <f t="shared" si="21"/>
        <v>18291.794554350388</v>
      </c>
      <c r="R243" s="124">
        <f t="shared" si="22"/>
        <v>8368522.9669989347</v>
      </c>
      <c r="Z243" s="2"/>
    </row>
    <row r="244" spans="13:26" x14ac:dyDescent="0.25">
      <c r="M244" s="2"/>
      <c r="N244" s="1">
        <f t="shared" si="18"/>
        <v>186</v>
      </c>
      <c r="O244" s="124">
        <f t="shared" si="20"/>
        <v>8368522.9669989347</v>
      </c>
      <c r="P244" s="124">
        <f t="shared" si="19"/>
        <v>36700.780903310711</v>
      </c>
      <c r="Q244" s="124">
        <f t="shared" si="21"/>
        <v>18412.791633197856</v>
      </c>
      <c r="R244" s="124">
        <f t="shared" si="22"/>
        <v>8423636.5395354442</v>
      </c>
      <c r="Z244" s="2"/>
    </row>
    <row r="245" spans="13:26" x14ac:dyDescent="0.25">
      <c r="M245" s="2"/>
      <c r="N245" s="1">
        <f t="shared" si="18"/>
        <v>187</v>
      </c>
      <c r="O245" s="124">
        <f t="shared" si="20"/>
        <v>8423636.5395354442</v>
      </c>
      <c r="P245" s="124">
        <f t="shared" si="19"/>
        <v>36700.780903310711</v>
      </c>
      <c r="Q245" s="124">
        <f t="shared" si="21"/>
        <v>18534.054935130309</v>
      </c>
      <c r="R245" s="124">
        <f t="shared" si="22"/>
        <v>8478871.3753738869</v>
      </c>
      <c r="Z245" s="2"/>
    </row>
    <row r="246" spans="13:26" x14ac:dyDescent="0.25">
      <c r="M246" s="2"/>
      <c r="N246" s="1">
        <f t="shared" si="18"/>
        <v>188</v>
      </c>
      <c r="O246" s="124">
        <f t="shared" si="20"/>
        <v>8478871.3753738869</v>
      </c>
      <c r="P246" s="124">
        <f t="shared" si="19"/>
        <v>36700.780903310711</v>
      </c>
      <c r="Q246" s="124">
        <f t="shared" si="21"/>
        <v>18655.585045903474</v>
      </c>
      <c r="R246" s="124">
        <f t="shared" si="22"/>
        <v>8534227.7413231023</v>
      </c>
      <c r="Z246" s="2"/>
    </row>
    <row r="247" spans="13:26" x14ac:dyDescent="0.25">
      <c r="M247" s="2"/>
      <c r="N247" s="1">
        <f t="shared" si="18"/>
        <v>189</v>
      </c>
      <c r="O247" s="124">
        <f t="shared" si="20"/>
        <v>8534227.7413231023</v>
      </c>
      <c r="P247" s="124">
        <f t="shared" si="19"/>
        <v>36700.780903310711</v>
      </c>
      <c r="Q247" s="124">
        <f t="shared" si="21"/>
        <v>18777.382552561863</v>
      </c>
      <c r="R247" s="124">
        <f t="shared" si="22"/>
        <v>8589705.904778976</v>
      </c>
      <c r="Z247" s="2"/>
    </row>
    <row r="248" spans="13:26" x14ac:dyDescent="0.25">
      <c r="M248" s="2"/>
      <c r="N248" s="1">
        <f t="shared" ref="N248:N311" si="23">N247+1</f>
        <v>190</v>
      </c>
      <c r="O248" s="124">
        <f t="shared" si="20"/>
        <v>8589705.904778976</v>
      </c>
      <c r="P248" s="124">
        <f t="shared" ref="P248:P311" si="24">P247</f>
        <v>36700.780903310711</v>
      </c>
      <c r="Q248" s="124">
        <f t="shared" si="21"/>
        <v>18899.448043441651</v>
      </c>
      <c r="R248" s="124">
        <f t="shared" si="22"/>
        <v>8645306.1337257288</v>
      </c>
      <c r="Z248" s="2"/>
    </row>
    <row r="249" spans="13:26" x14ac:dyDescent="0.25">
      <c r="M249" s="2"/>
      <c r="N249" s="1">
        <f t="shared" si="23"/>
        <v>191</v>
      </c>
      <c r="O249" s="124">
        <f t="shared" si="20"/>
        <v>8645306.1337257288</v>
      </c>
      <c r="P249" s="124">
        <f t="shared" si="24"/>
        <v>36700.780903310711</v>
      </c>
      <c r="Q249" s="124">
        <f t="shared" si="21"/>
        <v>19021.78210817348</v>
      </c>
      <c r="R249" s="124">
        <f t="shared" si="22"/>
        <v>8701028.6967372131</v>
      </c>
      <c r="Z249" s="2"/>
    </row>
    <row r="250" spans="13:26" x14ac:dyDescent="0.25">
      <c r="M250" s="2"/>
      <c r="N250" s="1">
        <f t="shared" si="23"/>
        <v>192</v>
      </c>
      <c r="O250" s="124">
        <f t="shared" si="20"/>
        <v>8701028.6967372131</v>
      </c>
      <c r="P250" s="124">
        <f t="shared" si="24"/>
        <v>36700.780903310711</v>
      </c>
      <c r="Q250" s="124">
        <f t="shared" si="21"/>
        <v>19144.385337685337</v>
      </c>
      <c r="R250" s="124">
        <f t="shared" si="22"/>
        <v>8756873.8629782107</v>
      </c>
      <c r="Z250" s="2"/>
    </row>
    <row r="251" spans="13:26" x14ac:dyDescent="0.25">
      <c r="M251" s="2"/>
      <c r="N251" s="1">
        <f t="shared" si="23"/>
        <v>193</v>
      </c>
      <c r="O251" s="124">
        <f t="shared" si="20"/>
        <v>8756873.8629782107</v>
      </c>
      <c r="P251" s="124">
        <f t="shared" si="24"/>
        <v>36700.780903310711</v>
      </c>
      <c r="Q251" s="124">
        <f t="shared" si="21"/>
        <v>19267.258324205384</v>
      </c>
      <c r="R251" s="124">
        <f t="shared" si="22"/>
        <v>8812841.902205728</v>
      </c>
      <c r="Z251" s="2"/>
    </row>
    <row r="252" spans="13:26" x14ac:dyDescent="0.25">
      <c r="M252" s="2"/>
      <c r="N252" s="1">
        <f t="shared" si="23"/>
        <v>194</v>
      </c>
      <c r="O252" s="124">
        <f t="shared" si="20"/>
        <v>8812841.902205728</v>
      </c>
      <c r="P252" s="124">
        <f t="shared" si="24"/>
        <v>36700.780903310711</v>
      </c>
      <c r="Q252" s="124">
        <f t="shared" si="21"/>
        <v>19390.401661264837</v>
      </c>
      <c r="R252" s="124">
        <f t="shared" si="22"/>
        <v>8868933.0847703051</v>
      </c>
      <c r="Z252" s="2"/>
    </row>
    <row r="253" spans="13:26" x14ac:dyDescent="0.25">
      <c r="M253" s="2"/>
      <c r="N253" s="1">
        <f t="shared" si="23"/>
        <v>195</v>
      </c>
      <c r="O253" s="124">
        <f t="shared" si="20"/>
        <v>8868933.0847703051</v>
      </c>
      <c r="P253" s="124">
        <f t="shared" si="24"/>
        <v>36700.780903310711</v>
      </c>
      <c r="Q253" s="124">
        <f t="shared" si="21"/>
        <v>19513.815943700822</v>
      </c>
      <c r="R253" s="124">
        <f t="shared" si="22"/>
        <v>8925147.6816173177</v>
      </c>
      <c r="Z253" s="2"/>
    </row>
    <row r="254" spans="13:26" x14ac:dyDescent="0.25">
      <c r="M254" s="2"/>
      <c r="N254" s="1">
        <f t="shared" si="23"/>
        <v>196</v>
      </c>
      <c r="O254" s="124">
        <f t="shared" si="20"/>
        <v>8925147.6816173177</v>
      </c>
      <c r="P254" s="124">
        <f t="shared" si="24"/>
        <v>36700.780903310711</v>
      </c>
      <c r="Q254" s="124">
        <f t="shared" si="21"/>
        <v>19637.501767659247</v>
      </c>
      <c r="R254" s="124">
        <f t="shared" si="22"/>
        <v>8981485.9642882887</v>
      </c>
      <c r="Z254" s="2"/>
    </row>
    <row r="255" spans="13:26" x14ac:dyDescent="0.25">
      <c r="M255" s="2"/>
      <c r="N255" s="1">
        <f t="shared" si="23"/>
        <v>197</v>
      </c>
      <c r="O255" s="124">
        <f t="shared" si="20"/>
        <v>8981485.9642882887</v>
      </c>
      <c r="P255" s="124">
        <f t="shared" si="24"/>
        <v>36700.780903310711</v>
      </c>
      <c r="Q255" s="124">
        <f t="shared" si="21"/>
        <v>19761.459730597693</v>
      </c>
      <c r="R255" s="124">
        <f t="shared" si="22"/>
        <v>9037948.2049221974</v>
      </c>
      <c r="Z255" s="2"/>
    </row>
    <row r="256" spans="13:26" x14ac:dyDescent="0.25">
      <c r="M256" s="2"/>
      <c r="N256" s="1">
        <f t="shared" si="23"/>
        <v>198</v>
      </c>
      <c r="O256" s="124">
        <f t="shared" si="20"/>
        <v>9037948.2049221974</v>
      </c>
      <c r="P256" s="124">
        <f t="shared" si="24"/>
        <v>36700.780903310711</v>
      </c>
      <c r="Q256" s="124">
        <f t="shared" si="21"/>
        <v>19885.690431288291</v>
      </c>
      <c r="R256" s="124">
        <f t="shared" si="22"/>
        <v>9094534.6762567963</v>
      </c>
      <c r="Z256" s="2"/>
    </row>
    <row r="257" spans="13:26" x14ac:dyDescent="0.25">
      <c r="M257" s="2"/>
      <c r="N257" s="1">
        <f t="shared" si="23"/>
        <v>199</v>
      </c>
      <c r="O257" s="124">
        <f t="shared" si="20"/>
        <v>9094534.6762567963</v>
      </c>
      <c r="P257" s="124">
        <f t="shared" si="24"/>
        <v>36700.780903310711</v>
      </c>
      <c r="Q257" s="124">
        <f t="shared" si="21"/>
        <v>20010.194469820617</v>
      </c>
      <c r="R257" s="124">
        <f t="shared" si="22"/>
        <v>9151245.6516299285</v>
      </c>
      <c r="Z257" s="2"/>
    </row>
    <row r="258" spans="13:26" x14ac:dyDescent="0.25">
      <c r="M258" s="2"/>
      <c r="N258" s="1">
        <f t="shared" si="23"/>
        <v>200</v>
      </c>
      <c r="O258" s="124">
        <f t="shared" si="20"/>
        <v>9151245.6516299285</v>
      </c>
      <c r="P258" s="124">
        <f t="shared" si="24"/>
        <v>36700.780903310711</v>
      </c>
      <c r="Q258" s="124">
        <f t="shared" si="21"/>
        <v>20134.972447604592</v>
      </c>
      <c r="R258" s="124">
        <f t="shared" si="22"/>
        <v>9208081.4049808439</v>
      </c>
      <c r="Z258" s="2"/>
    </row>
    <row r="259" spans="13:26" x14ac:dyDescent="0.25">
      <c r="M259" s="2"/>
      <c r="N259" s="1">
        <f t="shared" si="23"/>
        <v>201</v>
      </c>
      <c r="O259" s="124">
        <f t="shared" si="20"/>
        <v>9208081.4049808439</v>
      </c>
      <c r="P259" s="124">
        <f t="shared" si="24"/>
        <v>36700.780903310711</v>
      </c>
      <c r="Q259" s="124">
        <f t="shared" si="21"/>
        <v>20260.024967373385</v>
      </c>
      <c r="R259" s="124">
        <f t="shared" si="22"/>
        <v>9265042.2108515296</v>
      </c>
      <c r="Z259" s="2"/>
    </row>
    <row r="260" spans="13:26" x14ac:dyDescent="0.25">
      <c r="M260" s="2"/>
      <c r="N260" s="1">
        <f t="shared" si="23"/>
        <v>202</v>
      </c>
      <c r="O260" s="124">
        <f t="shared" si="20"/>
        <v>9265042.2108515296</v>
      </c>
      <c r="P260" s="124">
        <f t="shared" si="24"/>
        <v>36700.780903310711</v>
      </c>
      <c r="Q260" s="124">
        <f t="shared" si="21"/>
        <v>20385.352633186329</v>
      </c>
      <c r="R260" s="124">
        <f t="shared" si="22"/>
        <v>9322128.3443880267</v>
      </c>
      <c r="Z260" s="2"/>
    </row>
    <row r="261" spans="13:26" x14ac:dyDescent="0.25">
      <c r="M261" s="2"/>
      <c r="N261" s="1">
        <f t="shared" si="23"/>
        <v>203</v>
      </c>
      <c r="O261" s="124">
        <f t="shared" si="20"/>
        <v>9322128.3443880267</v>
      </c>
      <c r="P261" s="124">
        <f t="shared" si="24"/>
        <v>36700.780903310711</v>
      </c>
      <c r="Q261" s="124">
        <f t="shared" si="21"/>
        <v>20510.956050431818</v>
      </c>
      <c r="R261" s="124">
        <f t="shared" si="22"/>
        <v>9379340.0813417695</v>
      </c>
      <c r="Z261" s="2"/>
    </row>
    <row r="262" spans="13:26" x14ac:dyDescent="0.25">
      <c r="M262" s="2"/>
      <c r="N262" s="1">
        <f t="shared" si="23"/>
        <v>204</v>
      </c>
      <c r="O262" s="124">
        <f t="shared" si="20"/>
        <v>9379340.0813417695</v>
      </c>
      <c r="P262" s="124">
        <f t="shared" si="24"/>
        <v>36700.780903310711</v>
      </c>
      <c r="Q262" s="124">
        <f t="shared" si="21"/>
        <v>20636.835825830269</v>
      </c>
      <c r="R262" s="124">
        <f t="shared" si="22"/>
        <v>9436677.6980709117</v>
      </c>
      <c r="Z262" s="2"/>
    </row>
    <row r="263" spans="13:26" x14ac:dyDescent="0.25">
      <c r="M263" s="2"/>
      <c r="N263" s="1">
        <f t="shared" si="23"/>
        <v>205</v>
      </c>
      <c r="O263" s="124">
        <f t="shared" si="20"/>
        <v>9436677.6980709117</v>
      </c>
      <c r="P263" s="124">
        <f t="shared" si="24"/>
        <v>36700.780903310711</v>
      </c>
      <c r="Q263" s="124">
        <f t="shared" si="21"/>
        <v>20762.992567437021</v>
      </c>
      <c r="R263" s="124">
        <f t="shared" si="22"/>
        <v>9494141.4715416599</v>
      </c>
      <c r="Z263" s="2"/>
    </row>
    <row r="264" spans="13:26" x14ac:dyDescent="0.25">
      <c r="M264" s="2"/>
      <c r="N264" s="1">
        <f t="shared" si="23"/>
        <v>206</v>
      </c>
      <c r="O264" s="124">
        <f t="shared" si="20"/>
        <v>9494141.4715416599</v>
      </c>
      <c r="P264" s="124">
        <f t="shared" si="24"/>
        <v>36700.780903310711</v>
      </c>
      <c r="Q264" s="124">
        <f t="shared" si="21"/>
        <v>20889.42688464528</v>
      </c>
      <c r="R264" s="124">
        <f t="shared" si="22"/>
        <v>9551731.6793296169</v>
      </c>
      <c r="Z264" s="2"/>
    </row>
    <row r="265" spans="13:26" x14ac:dyDescent="0.25">
      <c r="M265" s="2"/>
      <c r="N265" s="1">
        <f t="shared" si="23"/>
        <v>207</v>
      </c>
      <c r="O265" s="124">
        <f t="shared" si="20"/>
        <v>9551731.6793296169</v>
      </c>
      <c r="P265" s="124">
        <f t="shared" si="24"/>
        <v>36700.780903310711</v>
      </c>
      <c r="Q265" s="124">
        <f t="shared" si="21"/>
        <v>21016.13938818908</v>
      </c>
      <c r="R265" s="124">
        <f t="shared" si="22"/>
        <v>9609448.5996211171</v>
      </c>
      <c r="Z265" s="2"/>
    </row>
    <row r="266" spans="13:26" x14ac:dyDescent="0.25">
      <c r="M266" s="2"/>
      <c r="N266" s="1">
        <f t="shared" si="23"/>
        <v>208</v>
      </c>
      <c r="O266" s="124">
        <f t="shared" si="20"/>
        <v>9609448.5996211171</v>
      </c>
      <c r="P266" s="124">
        <f t="shared" si="24"/>
        <v>36700.780903310711</v>
      </c>
      <c r="Q266" s="124">
        <f t="shared" si="21"/>
        <v>21143.130690146205</v>
      </c>
      <c r="R266" s="124">
        <f t="shared" si="22"/>
        <v>9667292.5112145748</v>
      </c>
      <c r="Z266" s="2"/>
    </row>
    <row r="267" spans="13:26" x14ac:dyDescent="0.25">
      <c r="M267" s="2"/>
      <c r="N267" s="1">
        <f t="shared" si="23"/>
        <v>209</v>
      </c>
      <c r="O267" s="124">
        <f t="shared" si="20"/>
        <v>9667292.5112145748</v>
      </c>
      <c r="P267" s="124">
        <f t="shared" si="24"/>
        <v>36700.780903310711</v>
      </c>
      <c r="Q267" s="124">
        <f t="shared" si="21"/>
        <v>21270.401403941163</v>
      </c>
      <c r="R267" s="124">
        <f t="shared" si="22"/>
        <v>9725263.6935218275</v>
      </c>
      <c r="Z267" s="2"/>
    </row>
    <row r="268" spans="13:26" x14ac:dyDescent="0.25">
      <c r="M268" s="2"/>
      <c r="N268" s="1">
        <f t="shared" si="23"/>
        <v>210</v>
      </c>
      <c r="O268" s="124">
        <f t="shared" si="20"/>
        <v>9725263.6935218275</v>
      </c>
      <c r="P268" s="124">
        <f t="shared" si="24"/>
        <v>36700.780903310711</v>
      </c>
      <c r="Q268" s="124">
        <f t="shared" si="21"/>
        <v>21397.952144348146</v>
      </c>
      <c r="R268" s="124">
        <f t="shared" si="22"/>
        <v>9783362.4265694879</v>
      </c>
      <c r="Z268" s="2"/>
    </row>
    <row r="269" spans="13:26" x14ac:dyDescent="0.25">
      <c r="M269" s="2"/>
      <c r="N269" s="1">
        <f t="shared" si="23"/>
        <v>211</v>
      </c>
      <c r="O269" s="124">
        <f t="shared" si="20"/>
        <v>9783362.4265694879</v>
      </c>
      <c r="P269" s="124">
        <f t="shared" si="24"/>
        <v>36700.780903310711</v>
      </c>
      <c r="Q269" s="124">
        <f t="shared" si="21"/>
        <v>21525.783527494004</v>
      </c>
      <c r="R269" s="124">
        <f t="shared" si="22"/>
        <v>9841588.9910002928</v>
      </c>
      <c r="Z269" s="2"/>
    </row>
    <row r="270" spans="13:26" x14ac:dyDescent="0.25">
      <c r="M270" s="2"/>
      <c r="N270" s="1">
        <f t="shared" si="23"/>
        <v>212</v>
      </c>
      <c r="O270" s="124">
        <f t="shared" si="20"/>
        <v>9841588.9910002928</v>
      </c>
      <c r="P270" s="124">
        <f t="shared" si="24"/>
        <v>36700.780903310711</v>
      </c>
      <c r="Q270" s="124">
        <f t="shared" si="21"/>
        <v>21653.896170861208</v>
      </c>
      <c r="R270" s="124">
        <f t="shared" si="22"/>
        <v>9899943.6680744663</v>
      </c>
      <c r="Z270" s="2"/>
    </row>
    <row r="271" spans="13:26" x14ac:dyDescent="0.25">
      <c r="M271" s="2"/>
      <c r="N271" s="1">
        <f t="shared" si="23"/>
        <v>213</v>
      </c>
      <c r="O271" s="124">
        <f t="shared" si="20"/>
        <v>9899943.6680744663</v>
      </c>
      <c r="P271" s="124">
        <f t="shared" si="24"/>
        <v>36700.780903310711</v>
      </c>
      <c r="Q271" s="124">
        <f t="shared" si="21"/>
        <v>21782.290693290848</v>
      </c>
      <c r="R271" s="124">
        <f t="shared" si="22"/>
        <v>9958426.7396710683</v>
      </c>
      <c r="Z271" s="2"/>
    </row>
    <row r="272" spans="13:26" x14ac:dyDescent="0.25">
      <c r="M272" s="2"/>
      <c r="N272" s="1">
        <f t="shared" si="23"/>
        <v>214</v>
      </c>
      <c r="O272" s="124">
        <f t="shared" si="20"/>
        <v>9958426.7396710683</v>
      </c>
      <c r="P272" s="124">
        <f t="shared" si="24"/>
        <v>36700.780903310711</v>
      </c>
      <c r="Q272" s="124">
        <f t="shared" si="21"/>
        <v>21910.967714985607</v>
      </c>
      <c r="R272" s="124">
        <f t="shared" si="22"/>
        <v>10017038.488289366</v>
      </c>
      <c r="Z272" s="2"/>
    </row>
    <row r="273" spans="13:26" x14ac:dyDescent="0.25">
      <c r="M273" s="2"/>
      <c r="N273" s="1">
        <f t="shared" si="23"/>
        <v>215</v>
      </c>
      <c r="O273" s="124">
        <f t="shared" si="20"/>
        <v>10017038.488289366</v>
      </c>
      <c r="P273" s="124">
        <f t="shared" si="24"/>
        <v>36700.780903310711</v>
      </c>
      <c r="Q273" s="124">
        <f t="shared" si="21"/>
        <v>22039.927857512779</v>
      </c>
      <c r="R273" s="124">
        <f t="shared" si="22"/>
        <v>10075779.19705019</v>
      </c>
      <c r="Z273" s="2"/>
    </row>
    <row r="274" spans="13:26" x14ac:dyDescent="0.25">
      <c r="M274" s="2"/>
      <c r="N274" s="1">
        <f t="shared" si="23"/>
        <v>216</v>
      </c>
      <c r="O274" s="124">
        <f t="shared" si="20"/>
        <v>10075779.19705019</v>
      </c>
      <c r="P274" s="124">
        <f t="shared" si="24"/>
        <v>36700.780903310711</v>
      </c>
      <c r="Q274" s="124">
        <f t="shared" si="21"/>
        <v>22169.171743807241</v>
      </c>
      <c r="R274" s="124">
        <f t="shared" si="22"/>
        <v>10134649.149697307</v>
      </c>
      <c r="Z274" s="2"/>
    </row>
    <row r="275" spans="13:26" x14ac:dyDescent="0.25">
      <c r="M275" s="2"/>
      <c r="N275" s="1">
        <f t="shared" si="23"/>
        <v>217</v>
      </c>
      <c r="O275" s="124">
        <f t="shared" si="20"/>
        <v>10134649.149697307</v>
      </c>
      <c r="P275" s="124">
        <f t="shared" si="24"/>
        <v>36700.780903310711</v>
      </c>
      <c r="Q275" s="124">
        <f t="shared" si="21"/>
        <v>22298.699998174492</v>
      </c>
      <c r="R275" s="124">
        <f t="shared" si="22"/>
        <v>10193648.630598793</v>
      </c>
      <c r="Z275" s="2"/>
    </row>
    <row r="276" spans="13:26" x14ac:dyDescent="0.25">
      <c r="M276" s="2"/>
      <c r="N276" s="1">
        <f t="shared" si="23"/>
        <v>218</v>
      </c>
      <c r="O276" s="124">
        <f t="shared" si="20"/>
        <v>10193648.630598793</v>
      </c>
      <c r="P276" s="124">
        <f t="shared" si="24"/>
        <v>36700.780903310711</v>
      </c>
      <c r="Q276" s="124">
        <f t="shared" si="21"/>
        <v>22428.513246293645</v>
      </c>
      <c r="R276" s="124">
        <f t="shared" si="22"/>
        <v>10252777.924748398</v>
      </c>
      <c r="Z276" s="2"/>
    </row>
    <row r="277" spans="13:26" x14ac:dyDescent="0.25">
      <c r="M277" s="2"/>
      <c r="N277" s="1">
        <f t="shared" si="23"/>
        <v>219</v>
      </c>
      <c r="O277" s="124">
        <f t="shared" si="20"/>
        <v>10252777.924748398</v>
      </c>
      <c r="P277" s="124">
        <f t="shared" si="24"/>
        <v>36700.780903310711</v>
      </c>
      <c r="Q277" s="124">
        <f t="shared" si="21"/>
        <v>22558.612115220476</v>
      </c>
      <c r="R277" s="124">
        <f t="shared" si="22"/>
        <v>10312037.317766931</v>
      </c>
      <c r="Z277" s="2"/>
    </row>
    <row r="278" spans="13:26" x14ac:dyDescent="0.25">
      <c r="M278" s="2"/>
      <c r="N278" s="1">
        <f t="shared" si="23"/>
        <v>220</v>
      </c>
      <c r="O278" s="124">
        <f t="shared" si="20"/>
        <v>10312037.317766931</v>
      </c>
      <c r="P278" s="124">
        <f t="shared" si="24"/>
        <v>36700.780903310711</v>
      </c>
      <c r="Q278" s="124">
        <f t="shared" si="21"/>
        <v>22688.997233390415</v>
      </c>
      <c r="R278" s="124">
        <f t="shared" si="22"/>
        <v>10371427.095903633</v>
      </c>
      <c r="Z278" s="2"/>
    </row>
    <row r="279" spans="13:26" x14ac:dyDescent="0.25">
      <c r="M279" s="2"/>
      <c r="N279" s="1">
        <f t="shared" si="23"/>
        <v>221</v>
      </c>
      <c r="O279" s="124">
        <f t="shared" si="20"/>
        <v>10371427.095903633</v>
      </c>
      <c r="P279" s="124">
        <f t="shared" si="24"/>
        <v>36700.780903310711</v>
      </c>
      <c r="Q279" s="124">
        <f t="shared" si="21"/>
        <v>22819.669230621621</v>
      </c>
      <c r="R279" s="124">
        <f t="shared" si="22"/>
        <v>10430947.546037566</v>
      </c>
      <c r="Z279" s="2"/>
    </row>
    <row r="280" spans="13:26" x14ac:dyDescent="0.25">
      <c r="M280" s="2"/>
      <c r="N280" s="1">
        <f t="shared" si="23"/>
        <v>222</v>
      </c>
      <c r="O280" s="124">
        <f t="shared" si="20"/>
        <v>10430947.546037566</v>
      </c>
      <c r="P280" s="124">
        <f t="shared" si="24"/>
        <v>36700.780903310711</v>
      </c>
      <c r="Q280" s="124">
        <f t="shared" si="21"/>
        <v>22950.62873811799</v>
      </c>
      <c r="R280" s="124">
        <f t="shared" si="22"/>
        <v>10490598.955678996</v>
      </c>
      <c r="Z280" s="2"/>
    </row>
    <row r="281" spans="13:26" x14ac:dyDescent="0.25">
      <c r="M281" s="2"/>
      <c r="N281" s="1">
        <f t="shared" si="23"/>
        <v>223</v>
      </c>
      <c r="O281" s="124">
        <f t="shared" si="20"/>
        <v>10490598.955678996</v>
      </c>
      <c r="P281" s="124">
        <f t="shared" si="24"/>
        <v>36700.780903310711</v>
      </c>
      <c r="Q281" s="124">
        <f t="shared" si="21"/>
        <v>23081.876388472239</v>
      </c>
      <c r="R281" s="124">
        <f t="shared" si="22"/>
        <v>10550381.612970779</v>
      </c>
      <c r="Z281" s="2"/>
    </row>
    <row r="282" spans="13:26" x14ac:dyDescent="0.25">
      <c r="M282" s="2"/>
      <c r="N282" s="1">
        <f t="shared" si="23"/>
        <v>224</v>
      </c>
      <c r="O282" s="124">
        <f t="shared" si="20"/>
        <v>10550381.612970779</v>
      </c>
      <c r="P282" s="124">
        <f t="shared" si="24"/>
        <v>36700.780903310711</v>
      </c>
      <c r="Q282" s="124">
        <f t="shared" si="21"/>
        <v>23213.412815668929</v>
      </c>
      <c r="R282" s="124">
        <f t="shared" si="22"/>
        <v>10610295.80668976</v>
      </c>
      <c r="Z282" s="2"/>
    </row>
    <row r="283" spans="13:26" x14ac:dyDescent="0.25">
      <c r="M283" s="2"/>
      <c r="N283" s="1">
        <f t="shared" si="23"/>
        <v>225</v>
      </c>
      <c r="O283" s="124">
        <f t="shared" si="20"/>
        <v>10610295.80668976</v>
      </c>
      <c r="P283" s="124">
        <f t="shared" si="24"/>
        <v>36700.780903310711</v>
      </c>
      <c r="Q283" s="124">
        <f t="shared" si="21"/>
        <v>23345.238655087549</v>
      </c>
      <c r="R283" s="124">
        <f t="shared" si="22"/>
        <v>10670341.82624816</v>
      </c>
      <c r="Z283" s="2"/>
    </row>
    <row r="284" spans="13:26" x14ac:dyDescent="0.25">
      <c r="M284" s="2"/>
      <c r="N284" s="1">
        <f t="shared" si="23"/>
        <v>226</v>
      </c>
      <c r="O284" s="124">
        <f t="shared" si="20"/>
        <v>10670341.82624816</v>
      </c>
      <c r="P284" s="124">
        <f t="shared" si="24"/>
        <v>36700.780903310711</v>
      </c>
      <c r="Q284" s="124">
        <f t="shared" si="21"/>
        <v>23477.354543505578</v>
      </c>
      <c r="R284" s="124">
        <f t="shared" si="22"/>
        <v>10730519.961694976</v>
      </c>
      <c r="Z284" s="2"/>
    </row>
    <row r="285" spans="13:26" x14ac:dyDescent="0.25">
      <c r="M285" s="2"/>
      <c r="N285" s="1">
        <f t="shared" si="23"/>
        <v>227</v>
      </c>
      <c r="O285" s="124">
        <f t="shared" si="20"/>
        <v>10730519.961694976</v>
      </c>
      <c r="P285" s="124">
        <f t="shared" si="24"/>
        <v>36700.780903310711</v>
      </c>
      <c r="Q285" s="124">
        <f t="shared" si="21"/>
        <v>23609.761119101553</v>
      </c>
      <c r="R285" s="124">
        <f t="shared" si="22"/>
        <v>10790830.503717389</v>
      </c>
      <c r="Z285" s="2"/>
    </row>
    <row r="286" spans="13:26" x14ac:dyDescent="0.25">
      <c r="M286" s="2"/>
      <c r="N286" s="1">
        <f t="shared" si="23"/>
        <v>228</v>
      </c>
      <c r="O286" s="124">
        <f t="shared" si="20"/>
        <v>10790830.503717389</v>
      </c>
      <c r="P286" s="124">
        <f t="shared" si="24"/>
        <v>36700.780903310711</v>
      </c>
      <c r="Q286" s="124">
        <f t="shared" si="21"/>
        <v>23742.459021458166</v>
      </c>
      <c r="R286" s="124">
        <f t="shared" si="22"/>
        <v>10851273.743642159</v>
      </c>
      <c r="Z286" s="2"/>
    </row>
    <row r="287" spans="13:26" x14ac:dyDescent="0.25">
      <c r="M287" s="2"/>
      <c r="N287" s="1">
        <f t="shared" si="23"/>
        <v>229</v>
      </c>
      <c r="O287" s="124">
        <f t="shared" si="20"/>
        <v>10851273.743642159</v>
      </c>
      <c r="P287" s="124">
        <f t="shared" si="24"/>
        <v>36700.780903310711</v>
      </c>
      <c r="Q287" s="124">
        <f t="shared" si="21"/>
        <v>23875.448891565353</v>
      </c>
      <c r="R287" s="124">
        <f t="shared" si="22"/>
        <v>10911849.973437035</v>
      </c>
      <c r="Z287" s="2"/>
    </row>
    <row r="288" spans="13:26" x14ac:dyDescent="0.25">
      <c r="M288" s="2"/>
      <c r="N288" s="1">
        <f t="shared" si="23"/>
        <v>230</v>
      </c>
      <c r="O288" s="124">
        <f t="shared" si="20"/>
        <v>10911849.973437035</v>
      </c>
      <c r="P288" s="124">
        <f t="shared" si="24"/>
        <v>36700.780903310711</v>
      </c>
      <c r="Q288" s="124">
        <f t="shared" si="21"/>
        <v>24008.731371823367</v>
      </c>
      <c r="R288" s="124">
        <f t="shared" si="22"/>
        <v>10972559.485712171</v>
      </c>
      <c r="Z288" s="2"/>
    </row>
    <row r="289" spans="13:26" x14ac:dyDescent="0.25">
      <c r="M289" s="2"/>
      <c r="N289" s="1">
        <f t="shared" si="23"/>
        <v>231</v>
      </c>
      <c r="O289" s="124">
        <f t="shared" si="20"/>
        <v>10972559.485712171</v>
      </c>
      <c r="P289" s="124">
        <f t="shared" si="24"/>
        <v>36700.780903310711</v>
      </c>
      <c r="Q289" s="124">
        <f t="shared" si="21"/>
        <v>24142.307106045911</v>
      </c>
      <c r="R289" s="124">
        <f t="shared" si="22"/>
        <v>11033402.573721528</v>
      </c>
      <c r="Z289" s="2"/>
    </row>
    <row r="290" spans="13:26" x14ac:dyDescent="0.25">
      <c r="M290" s="2"/>
      <c r="N290" s="1">
        <f t="shared" si="23"/>
        <v>232</v>
      </c>
      <c r="O290" s="124">
        <f t="shared" si="20"/>
        <v>11033402.573721528</v>
      </c>
      <c r="P290" s="124">
        <f t="shared" si="24"/>
        <v>36700.780903310711</v>
      </c>
      <c r="Q290" s="124">
        <f t="shared" si="21"/>
        <v>24276.176739463237</v>
      </c>
      <c r="R290" s="124">
        <f t="shared" si="22"/>
        <v>11094379.531364303</v>
      </c>
      <c r="Z290" s="2"/>
    </row>
    <row r="291" spans="13:26" x14ac:dyDescent="0.25">
      <c r="M291" s="2"/>
      <c r="N291" s="1">
        <f t="shared" si="23"/>
        <v>233</v>
      </c>
      <c r="O291" s="124">
        <f t="shared" si="20"/>
        <v>11094379.531364303</v>
      </c>
      <c r="P291" s="124">
        <f t="shared" si="24"/>
        <v>36700.780903310711</v>
      </c>
      <c r="Q291" s="124">
        <f t="shared" si="21"/>
        <v>24410.340918725255</v>
      </c>
      <c r="R291" s="124">
        <f t="shared" si="22"/>
        <v>11155490.65318634</v>
      </c>
      <c r="Z291" s="2"/>
    </row>
    <row r="292" spans="13:26" x14ac:dyDescent="0.25">
      <c r="M292" s="2"/>
      <c r="N292" s="1">
        <f t="shared" si="23"/>
        <v>234</v>
      </c>
      <c r="O292" s="124">
        <f t="shared" ref="O292:O355" si="25">R291</f>
        <v>11155490.65318634</v>
      </c>
      <c r="P292" s="124">
        <f t="shared" si="24"/>
        <v>36700.780903310711</v>
      </c>
      <c r="Q292" s="124">
        <f t="shared" ref="Q292:Q355" si="26">O292*$P$53</f>
        <v>24544.800291904659</v>
      </c>
      <c r="R292" s="124">
        <f t="shared" ref="R292:R355" si="27">O292+P292+Q292</f>
        <v>11216736.234381557</v>
      </c>
      <c r="Z292" s="2"/>
    </row>
    <row r="293" spans="13:26" x14ac:dyDescent="0.25">
      <c r="M293" s="2"/>
      <c r="N293" s="1">
        <f t="shared" si="23"/>
        <v>235</v>
      </c>
      <c r="O293" s="124">
        <f t="shared" si="25"/>
        <v>11216736.234381557</v>
      </c>
      <c r="P293" s="124">
        <f t="shared" si="24"/>
        <v>36700.780903310711</v>
      </c>
      <c r="Q293" s="124">
        <f t="shared" si="26"/>
        <v>24679.555508500074</v>
      </c>
      <c r="R293" s="124">
        <f t="shared" si="27"/>
        <v>11278116.570793368</v>
      </c>
      <c r="Z293" s="2"/>
    </row>
    <row r="294" spans="13:26" x14ac:dyDescent="0.25">
      <c r="M294" s="2"/>
      <c r="N294" s="1">
        <f t="shared" si="23"/>
        <v>236</v>
      </c>
      <c r="O294" s="124">
        <f t="shared" si="25"/>
        <v>11278116.570793368</v>
      </c>
      <c r="P294" s="124">
        <f t="shared" si="24"/>
        <v>36700.780903310711</v>
      </c>
      <c r="Q294" s="124">
        <f t="shared" si="26"/>
        <v>24814.607219439164</v>
      </c>
      <c r="R294" s="124">
        <f t="shared" si="27"/>
        <v>11339631.958916118</v>
      </c>
      <c r="Z294" s="2"/>
    </row>
    <row r="295" spans="13:26" x14ac:dyDescent="0.25">
      <c r="M295" s="2"/>
      <c r="N295" s="1">
        <f t="shared" si="23"/>
        <v>237</v>
      </c>
      <c r="O295" s="124">
        <f t="shared" si="25"/>
        <v>11339631.958916118</v>
      </c>
      <c r="P295" s="124">
        <f t="shared" si="24"/>
        <v>36700.780903310711</v>
      </c>
      <c r="Q295" s="124">
        <f t="shared" si="26"/>
        <v>24949.956077081803</v>
      </c>
      <c r="R295" s="124">
        <f t="shared" si="27"/>
        <v>11401282.695896512</v>
      </c>
      <c r="Z295" s="2"/>
    </row>
    <row r="296" spans="13:26" x14ac:dyDescent="0.25">
      <c r="M296" s="2"/>
      <c r="N296" s="1">
        <f t="shared" si="23"/>
        <v>238</v>
      </c>
      <c r="O296" s="124">
        <f t="shared" si="25"/>
        <v>11401282.695896512</v>
      </c>
      <c r="P296" s="124">
        <f t="shared" si="24"/>
        <v>36700.780903310711</v>
      </c>
      <c r="Q296" s="124">
        <f t="shared" si="26"/>
        <v>25085.602735223216</v>
      </c>
      <c r="R296" s="124">
        <f t="shared" si="27"/>
        <v>11463069.079535047</v>
      </c>
      <c r="Z296" s="2"/>
    </row>
    <row r="297" spans="13:26" x14ac:dyDescent="0.25">
      <c r="M297" s="2"/>
      <c r="N297" s="1">
        <f t="shared" si="23"/>
        <v>239</v>
      </c>
      <c r="O297" s="124">
        <f t="shared" si="25"/>
        <v>11463069.079535047</v>
      </c>
      <c r="P297" s="124">
        <f t="shared" si="24"/>
        <v>36700.780903310711</v>
      </c>
      <c r="Q297" s="124">
        <f t="shared" si="26"/>
        <v>25221.547849097133</v>
      </c>
      <c r="R297" s="124">
        <f t="shared" si="27"/>
        <v>11524991.408287454</v>
      </c>
      <c r="Z297" s="2"/>
    </row>
    <row r="298" spans="13:26" x14ac:dyDescent="0.25">
      <c r="M298" s="2"/>
      <c r="N298" s="1">
        <f t="shared" si="23"/>
        <v>240</v>
      </c>
      <c r="O298" s="124">
        <f t="shared" si="25"/>
        <v>11524991.408287454</v>
      </c>
      <c r="P298" s="124">
        <f t="shared" si="24"/>
        <v>36700.780903310711</v>
      </c>
      <c r="Q298" s="124">
        <f t="shared" si="26"/>
        <v>25357.792075378959</v>
      </c>
      <c r="R298" s="124">
        <f t="shared" si="27"/>
        <v>11587049.981266145</v>
      </c>
      <c r="Z298" s="2"/>
    </row>
    <row r="299" spans="13:26" x14ac:dyDescent="0.25">
      <c r="M299" s="2"/>
      <c r="N299" s="1">
        <f t="shared" si="23"/>
        <v>241</v>
      </c>
      <c r="O299" s="124">
        <f t="shared" si="25"/>
        <v>11587049.981266145</v>
      </c>
      <c r="P299" s="124">
        <f t="shared" si="24"/>
        <v>36700.780903310711</v>
      </c>
      <c r="Q299" s="124">
        <f t="shared" si="26"/>
        <v>25494.336072188948</v>
      </c>
      <c r="R299" s="124">
        <f t="shared" si="27"/>
        <v>11649245.098241646</v>
      </c>
      <c r="Z299" s="2"/>
    </row>
    <row r="300" spans="13:26" x14ac:dyDescent="0.25">
      <c r="M300" s="2"/>
      <c r="N300" s="1">
        <f t="shared" si="23"/>
        <v>242</v>
      </c>
      <c r="O300" s="124">
        <f t="shared" si="25"/>
        <v>11649245.098241646</v>
      </c>
      <c r="P300" s="124">
        <f t="shared" si="24"/>
        <v>36700.780903310711</v>
      </c>
      <c r="Q300" s="124">
        <f t="shared" si="26"/>
        <v>25631.180499095379</v>
      </c>
      <c r="R300" s="124">
        <f t="shared" si="27"/>
        <v>11711577.059644053</v>
      </c>
      <c r="Z300" s="2"/>
    </row>
    <row r="301" spans="13:26" x14ac:dyDescent="0.25">
      <c r="M301" s="2"/>
      <c r="N301" s="1">
        <f t="shared" si="23"/>
        <v>243</v>
      </c>
      <c r="O301" s="124">
        <f t="shared" si="25"/>
        <v>11711577.059644053</v>
      </c>
      <c r="P301" s="124">
        <f t="shared" si="24"/>
        <v>36700.780903310711</v>
      </c>
      <c r="Q301" s="124">
        <f t="shared" si="26"/>
        <v>25768.326017117735</v>
      </c>
      <c r="R301" s="124">
        <f t="shared" si="27"/>
        <v>11774046.166564481</v>
      </c>
      <c r="Z301" s="2"/>
    </row>
    <row r="302" spans="13:26" x14ac:dyDescent="0.25">
      <c r="M302" s="2"/>
      <c r="N302" s="1">
        <f t="shared" si="23"/>
        <v>244</v>
      </c>
      <c r="O302" s="124">
        <f t="shared" si="25"/>
        <v>11774046.166564481</v>
      </c>
      <c r="P302" s="124">
        <f t="shared" si="24"/>
        <v>36700.780903310711</v>
      </c>
      <c r="Q302" s="124">
        <f t="shared" si="26"/>
        <v>25905.773288729906</v>
      </c>
      <c r="R302" s="124">
        <f t="shared" si="27"/>
        <v>11836652.720756523</v>
      </c>
      <c r="Z302" s="2"/>
    </row>
    <row r="303" spans="13:26" x14ac:dyDescent="0.25">
      <c r="M303" s="2"/>
      <c r="N303" s="1">
        <f t="shared" si="23"/>
        <v>245</v>
      </c>
      <c r="O303" s="124">
        <f t="shared" si="25"/>
        <v>11836652.720756523</v>
      </c>
      <c r="P303" s="124">
        <f t="shared" si="24"/>
        <v>36700.780903310711</v>
      </c>
      <c r="Q303" s="124">
        <f t="shared" si="26"/>
        <v>26043.522977863398</v>
      </c>
      <c r="R303" s="124">
        <f t="shared" si="27"/>
        <v>11899397.024637697</v>
      </c>
      <c r="Z303" s="2"/>
    </row>
    <row r="304" spans="13:26" x14ac:dyDescent="0.25">
      <c r="M304" s="2"/>
      <c r="N304" s="1">
        <f t="shared" si="23"/>
        <v>246</v>
      </c>
      <c r="O304" s="124">
        <f t="shared" si="25"/>
        <v>11899397.024637697</v>
      </c>
      <c r="P304" s="124">
        <f t="shared" si="24"/>
        <v>36700.780903310711</v>
      </c>
      <c r="Q304" s="124">
        <f t="shared" si="26"/>
        <v>26181.575749910506</v>
      </c>
      <c r="R304" s="124">
        <f t="shared" si="27"/>
        <v>11962279.38129092</v>
      </c>
      <c r="Z304" s="2"/>
    </row>
    <row r="305" spans="13:26" x14ac:dyDescent="0.25">
      <c r="M305" s="2"/>
      <c r="N305" s="1">
        <f t="shared" si="23"/>
        <v>247</v>
      </c>
      <c r="O305" s="124">
        <f t="shared" si="25"/>
        <v>11962279.38129092</v>
      </c>
      <c r="P305" s="124">
        <f t="shared" si="24"/>
        <v>36700.780903310711</v>
      </c>
      <c r="Q305" s="124">
        <f t="shared" si="26"/>
        <v>26319.932271727575</v>
      </c>
      <c r="R305" s="124">
        <f t="shared" si="27"/>
        <v>12025300.09446596</v>
      </c>
      <c r="Z305" s="2"/>
    </row>
    <row r="306" spans="13:26" x14ac:dyDescent="0.25">
      <c r="M306" s="2"/>
      <c r="N306" s="1">
        <f t="shared" si="23"/>
        <v>248</v>
      </c>
      <c r="O306" s="124">
        <f t="shared" si="25"/>
        <v>12025300.09446596</v>
      </c>
      <c r="P306" s="124">
        <f t="shared" si="24"/>
        <v>36700.780903310711</v>
      </c>
      <c r="Q306" s="124">
        <f t="shared" si="26"/>
        <v>26458.593211638177</v>
      </c>
      <c r="R306" s="124">
        <f t="shared" si="27"/>
        <v>12088459.468580909</v>
      </c>
      <c r="Z306" s="2"/>
    </row>
    <row r="307" spans="13:26" x14ac:dyDescent="0.25">
      <c r="M307" s="2"/>
      <c r="N307" s="1">
        <f t="shared" si="23"/>
        <v>249</v>
      </c>
      <c r="O307" s="124">
        <f t="shared" si="25"/>
        <v>12088459.468580909</v>
      </c>
      <c r="P307" s="124">
        <f t="shared" si="24"/>
        <v>36700.780903310711</v>
      </c>
      <c r="Q307" s="124">
        <f t="shared" si="26"/>
        <v>26597.559239436367</v>
      </c>
      <c r="R307" s="124">
        <f t="shared" si="27"/>
        <v>12151757.808723656</v>
      </c>
      <c r="Z307" s="2"/>
    </row>
    <row r="308" spans="13:26" x14ac:dyDescent="0.25">
      <c r="M308" s="2"/>
      <c r="N308" s="1">
        <f t="shared" si="23"/>
        <v>250</v>
      </c>
      <c r="O308" s="124">
        <f t="shared" si="25"/>
        <v>12151757.808723656</v>
      </c>
      <c r="P308" s="124">
        <f t="shared" si="24"/>
        <v>36700.780903310711</v>
      </c>
      <c r="Q308" s="124">
        <f t="shared" si="26"/>
        <v>26736.831026389907</v>
      </c>
      <c r="R308" s="124">
        <f t="shared" si="27"/>
        <v>12215195.420653358</v>
      </c>
      <c r="Z308" s="2"/>
    </row>
    <row r="309" spans="13:26" x14ac:dyDescent="0.25">
      <c r="M309" s="2"/>
      <c r="N309" s="1">
        <f t="shared" si="23"/>
        <v>251</v>
      </c>
      <c r="O309" s="124">
        <f t="shared" si="25"/>
        <v>12215195.420653358</v>
      </c>
      <c r="P309" s="124">
        <f t="shared" si="24"/>
        <v>36700.780903310711</v>
      </c>
      <c r="Q309" s="124">
        <f t="shared" si="26"/>
        <v>26876.409245243518</v>
      </c>
      <c r="R309" s="124">
        <f t="shared" si="27"/>
        <v>12278772.610801913</v>
      </c>
      <c r="Z309" s="2"/>
    </row>
    <row r="310" spans="13:26" x14ac:dyDescent="0.25">
      <c r="M310" s="2"/>
      <c r="N310" s="1">
        <f t="shared" si="23"/>
        <v>252</v>
      </c>
      <c r="O310" s="124">
        <f t="shared" si="25"/>
        <v>12278772.610801913</v>
      </c>
      <c r="P310" s="124">
        <f t="shared" si="24"/>
        <v>36700.780903310711</v>
      </c>
      <c r="Q310" s="124">
        <f t="shared" si="26"/>
        <v>27016.294570222122</v>
      </c>
      <c r="R310" s="124">
        <f t="shared" si="27"/>
        <v>12342489.686275447</v>
      </c>
      <c r="Z310" s="2"/>
    </row>
    <row r="311" spans="13:26" x14ac:dyDescent="0.25">
      <c r="M311" s="2"/>
      <c r="N311" s="1">
        <f t="shared" si="23"/>
        <v>253</v>
      </c>
      <c r="O311" s="124">
        <f t="shared" si="25"/>
        <v>12342489.686275447</v>
      </c>
      <c r="P311" s="124">
        <f t="shared" si="24"/>
        <v>36700.780903310711</v>
      </c>
      <c r="Q311" s="124">
        <f t="shared" si="26"/>
        <v>27156.487677034092</v>
      </c>
      <c r="R311" s="124">
        <f t="shared" si="27"/>
        <v>12406346.954855792</v>
      </c>
      <c r="Z311" s="2"/>
    </row>
    <row r="312" spans="13:26" x14ac:dyDescent="0.25">
      <c r="M312" s="2"/>
      <c r="N312" s="1">
        <f t="shared" ref="N312:N375" si="28">N311+1</f>
        <v>254</v>
      </c>
      <c r="O312" s="124">
        <f t="shared" si="25"/>
        <v>12406346.954855792</v>
      </c>
      <c r="P312" s="124">
        <f t="shared" ref="P312:P375" si="29">P311</f>
        <v>36700.780903310711</v>
      </c>
      <c r="Q312" s="124">
        <f t="shared" si="26"/>
        <v>27296.989242874537</v>
      </c>
      <c r="R312" s="124">
        <f t="shared" si="27"/>
        <v>12470344.725001978</v>
      </c>
      <c r="Z312" s="2"/>
    </row>
    <row r="313" spans="13:26" x14ac:dyDescent="0.25">
      <c r="M313" s="2"/>
      <c r="N313" s="1">
        <f t="shared" si="28"/>
        <v>255</v>
      </c>
      <c r="O313" s="124">
        <f t="shared" si="25"/>
        <v>12470344.725001978</v>
      </c>
      <c r="P313" s="124">
        <f t="shared" si="29"/>
        <v>36700.780903310711</v>
      </c>
      <c r="Q313" s="124">
        <f t="shared" si="26"/>
        <v>27437.799946428546</v>
      </c>
      <c r="R313" s="124">
        <f t="shared" si="27"/>
        <v>12534483.305851718</v>
      </c>
      <c r="Z313" s="2"/>
    </row>
    <row r="314" spans="13:26" x14ac:dyDescent="0.25">
      <c r="M314" s="2"/>
      <c r="N314" s="1">
        <f t="shared" si="28"/>
        <v>256</v>
      </c>
      <c r="O314" s="124">
        <f t="shared" si="25"/>
        <v>12534483.305851718</v>
      </c>
      <c r="P314" s="124">
        <f t="shared" si="29"/>
        <v>36700.780903310711</v>
      </c>
      <c r="Q314" s="124">
        <f t="shared" si="26"/>
        <v>27578.920467874494</v>
      </c>
      <c r="R314" s="124">
        <f t="shared" si="27"/>
        <v>12598763.007222904</v>
      </c>
      <c r="Z314" s="2"/>
    </row>
    <row r="315" spans="13:26" x14ac:dyDescent="0.25">
      <c r="M315" s="2"/>
      <c r="N315" s="1">
        <f t="shared" si="28"/>
        <v>257</v>
      </c>
      <c r="O315" s="124">
        <f t="shared" si="25"/>
        <v>12598763.007222904</v>
      </c>
      <c r="P315" s="124">
        <f t="shared" si="29"/>
        <v>36700.780903310711</v>
      </c>
      <c r="Q315" s="124">
        <f t="shared" si="26"/>
        <v>27720.351488887303</v>
      </c>
      <c r="R315" s="124">
        <f t="shared" si="27"/>
        <v>12663184.139615102</v>
      </c>
      <c r="Z315" s="2"/>
    </row>
    <row r="316" spans="13:26" x14ac:dyDescent="0.25">
      <c r="M316" s="2"/>
      <c r="N316" s="1">
        <f t="shared" si="28"/>
        <v>258</v>
      </c>
      <c r="O316" s="124">
        <f t="shared" si="25"/>
        <v>12663184.139615102</v>
      </c>
      <c r="P316" s="124">
        <f t="shared" si="29"/>
        <v>36700.780903310711</v>
      </c>
      <c r="Q316" s="124">
        <f t="shared" si="26"/>
        <v>27862.09369264176</v>
      </c>
      <c r="R316" s="124">
        <f t="shared" si="27"/>
        <v>12727747.014211055</v>
      </c>
      <c r="Z316" s="2"/>
    </row>
    <row r="317" spans="13:26" x14ac:dyDescent="0.25">
      <c r="M317" s="2"/>
      <c r="N317" s="1">
        <f t="shared" si="28"/>
        <v>259</v>
      </c>
      <c r="O317" s="124">
        <f t="shared" si="25"/>
        <v>12727747.014211055</v>
      </c>
      <c r="P317" s="124">
        <f t="shared" si="29"/>
        <v>36700.780903310711</v>
      </c>
      <c r="Q317" s="124">
        <f t="shared" si="26"/>
        <v>28004.147763815788</v>
      </c>
      <c r="R317" s="124">
        <f t="shared" si="27"/>
        <v>12792451.942878183</v>
      </c>
      <c r="Z317" s="2"/>
    </row>
    <row r="318" spans="13:26" x14ac:dyDescent="0.25">
      <c r="M318" s="2"/>
      <c r="N318" s="1">
        <f t="shared" si="28"/>
        <v>260</v>
      </c>
      <c r="O318" s="124">
        <f t="shared" si="25"/>
        <v>12792451.942878183</v>
      </c>
      <c r="P318" s="124">
        <f t="shared" si="29"/>
        <v>36700.780903310711</v>
      </c>
      <c r="Q318" s="124">
        <f t="shared" si="26"/>
        <v>28146.514388593783</v>
      </c>
      <c r="R318" s="124">
        <f t="shared" si="27"/>
        <v>12857299.238170087</v>
      </c>
      <c r="Z318" s="2"/>
    </row>
    <row r="319" spans="13:26" x14ac:dyDescent="0.25">
      <c r="M319" s="2"/>
      <c r="N319" s="1">
        <f t="shared" si="28"/>
        <v>261</v>
      </c>
      <c r="O319" s="124">
        <f t="shared" si="25"/>
        <v>12857299.238170087</v>
      </c>
      <c r="P319" s="124">
        <f t="shared" si="29"/>
        <v>36700.780903310711</v>
      </c>
      <c r="Q319" s="124">
        <f t="shared" si="26"/>
        <v>28289.194254669896</v>
      </c>
      <c r="R319" s="124">
        <f t="shared" si="27"/>
        <v>12922289.213328069</v>
      </c>
      <c r="Z319" s="2"/>
    </row>
    <row r="320" spans="13:26" x14ac:dyDescent="0.25">
      <c r="M320" s="2"/>
      <c r="N320" s="1">
        <f t="shared" si="28"/>
        <v>262</v>
      </c>
      <c r="O320" s="124">
        <f t="shared" si="25"/>
        <v>12922289.213328069</v>
      </c>
      <c r="P320" s="124">
        <f t="shared" si="29"/>
        <v>36700.780903310711</v>
      </c>
      <c r="Q320" s="124">
        <f t="shared" si="26"/>
        <v>28432.188051251393</v>
      </c>
      <c r="R320" s="124">
        <f t="shared" si="27"/>
        <v>12987422.182282632</v>
      </c>
      <c r="Z320" s="2"/>
    </row>
    <row r="321" spans="13:26" x14ac:dyDescent="0.25">
      <c r="M321" s="2"/>
      <c r="N321" s="1">
        <f t="shared" si="28"/>
        <v>263</v>
      </c>
      <c r="O321" s="124">
        <f t="shared" si="25"/>
        <v>12987422.182282632</v>
      </c>
      <c r="P321" s="124">
        <f t="shared" si="29"/>
        <v>36700.780903310711</v>
      </c>
      <c r="Q321" s="124">
        <f t="shared" si="26"/>
        <v>28575.496469061949</v>
      </c>
      <c r="R321" s="124">
        <f t="shared" si="27"/>
        <v>13052698.459655005</v>
      </c>
      <c r="Z321" s="2"/>
    </row>
    <row r="322" spans="13:26" x14ac:dyDescent="0.25">
      <c r="M322" s="2"/>
      <c r="N322" s="1">
        <f t="shared" si="28"/>
        <v>264</v>
      </c>
      <c r="O322" s="124">
        <f t="shared" si="25"/>
        <v>13052698.459655005</v>
      </c>
      <c r="P322" s="124">
        <f t="shared" si="29"/>
        <v>36700.780903310711</v>
      </c>
      <c r="Q322" s="124">
        <f t="shared" si="26"/>
        <v>28719.120200345002</v>
      </c>
      <c r="R322" s="124">
        <f t="shared" si="27"/>
        <v>13118118.360758662</v>
      </c>
      <c r="Z322" s="2"/>
    </row>
    <row r="323" spans="13:26" x14ac:dyDescent="0.25">
      <c r="M323" s="2"/>
      <c r="N323" s="1">
        <f t="shared" si="28"/>
        <v>265</v>
      </c>
      <c r="O323" s="124">
        <f t="shared" si="25"/>
        <v>13118118.360758662</v>
      </c>
      <c r="P323" s="124">
        <f t="shared" si="29"/>
        <v>36700.780903310711</v>
      </c>
      <c r="Q323" s="124">
        <f t="shared" si="26"/>
        <v>28863.059938867107</v>
      </c>
      <c r="R323" s="124">
        <f t="shared" si="27"/>
        <v>13183682.20160084</v>
      </c>
      <c r="Z323" s="2"/>
    </row>
    <row r="324" spans="13:26" x14ac:dyDescent="0.25">
      <c r="M324" s="2"/>
      <c r="N324" s="1">
        <f t="shared" si="28"/>
        <v>266</v>
      </c>
      <c r="O324" s="124">
        <f t="shared" si="25"/>
        <v>13183682.20160084</v>
      </c>
      <c r="P324" s="124">
        <f t="shared" si="29"/>
        <v>36700.780903310711</v>
      </c>
      <c r="Q324" s="124">
        <f t="shared" si="26"/>
        <v>29007.316379921256</v>
      </c>
      <c r="R324" s="124">
        <f t="shared" si="27"/>
        <v>13249390.298884073</v>
      </c>
      <c r="Z324" s="2"/>
    </row>
    <row r="325" spans="13:26" x14ac:dyDescent="0.25">
      <c r="M325" s="2"/>
      <c r="N325" s="1">
        <f t="shared" si="28"/>
        <v>267</v>
      </c>
      <c r="O325" s="124">
        <f t="shared" si="25"/>
        <v>13249390.298884073</v>
      </c>
      <c r="P325" s="124">
        <f t="shared" si="29"/>
        <v>36700.780903310711</v>
      </c>
      <c r="Q325" s="124">
        <f t="shared" si="26"/>
        <v>29151.890220330268</v>
      </c>
      <c r="R325" s="124">
        <f t="shared" si="27"/>
        <v>13315242.970007716</v>
      </c>
      <c r="Z325" s="2"/>
    </row>
    <row r="326" spans="13:26" x14ac:dyDescent="0.25">
      <c r="M326" s="2"/>
      <c r="N326" s="1">
        <f t="shared" si="28"/>
        <v>268</v>
      </c>
      <c r="O326" s="124">
        <f t="shared" si="25"/>
        <v>13315242.970007716</v>
      </c>
      <c r="P326" s="124">
        <f t="shared" si="29"/>
        <v>36700.780903310711</v>
      </c>
      <c r="Q326" s="124">
        <f t="shared" si="26"/>
        <v>29296.78215845014</v>
      </c>
      <c r="R326" s="124">
        <f t="shared" si="27"/>
        <v>13381240.533069476</v>
      </c>
      <c r="Z326" s="2"/>
    </row>
    <row r="327" spans="13:26" x14ac:dyDescent="0.25">
      <c r="M327" s="2"/>
      <c r="N327" s="1">
        <f t="shared" si="28"/>
        <v>269</v>
      </c>
      <c r="O327" s="124">
        <f t="shared" si="25"/>
        <v>13381240.533069476</v>
      </c>
      <c r="P327" s="124">
        <f t="shared" si="29"/>
        <v>36700.780903310711</v>
      </c>
      <c r="Q327" s="124">
        <f t="shared" si="26"/>
        <v>29441.992894173414</v>
      </c>
      <c r="R327" s="124">
        <f t="shared" si="27"/>
        <v>13447383.306866961</v>
      </c>
      <c r="Z327" s="2"/>
    </row>
    <row r="328" spans="13:26" x14ac:dyDescent="0.25">
      <c r="M328" s="2"/>
      <c r="N328" s="1">
        <f t="shared" si="28"/>
        <v>270</v>
      </c>
      <c r="O328" s="124">
        <f t="shared" si="25"/>
        <v>13447383.306866961</v>
      </c>
      <c r="P328" s="124">
        <f t="shared" si="29"/>
        <v>36700.780903310711</v>
      </c>
      <c r="Q328" s="124">
        <f t="shared" si="26"/>
        <v>29587.523128932578</v>
      </c>
      <c r="R328" s="124">
        <f t="shared" si="27"/>
        <v>13513671.610899204</v>
      </c>
      <c r="Z328" s="2"/>
    </row>
    <row r="329" spans="13:26" x14ac:dyDescent="0.25">
      <c r="M329" s="2"/>
      <c r="N329" s="1">
        <f t="shared" si="28"/>
        <v>271</v>
      </c>
      <c r="O329" s="124">
        <f t="shared" si="25"/>
        <v>13513671.610899204</v>
      </c>
      <c r="P329" s="124">
        <f t="shared" si="29"/>
        <v>36700.780903310711</v>
      </c>
      <c r="Q329" s="124">
        <f t="shared" si="26"/>
        <v>29733.373565703438</v>
      </c>
      <c r="R329" s="124">
        <f t="shared" si="27"/>
        <v>13580105.765368219</v>
      </c>
      <c r="Z329" s="2"/>
    </row>
    <row r="330" spans="13:26" x14ac:dyDescent="0.25">
      <c r="M330" s="2"/>
      <c r="N330" s="1">
        <f t="shared" si="28"/>
        <v>272</v>
      </c>
      <c r="O330" s="124">
        <f t="shared" si="25"/>
        <v>13580105.765368219</v>
      </c>
      <c r="P330" s="124">
        <f t="shared" si="29"/>
        <v>36700.780903310711</v>
      </c>
      <c r="Q330" s="124">
        <f t="shared" si="26"/>
        <v>29879.54490900852</v>
      </c>
      <c r="R330" s="124">
        <f t="shared" si="27"/>
        <v>13646686.091180539</v>
      </c>
      <c r="Z330" s="2"/>
    </row>
    <row r="331" spans="13:26" x14ac:dyDescent="0.25">
      <c r="M331" s="2"/>
      <c r="N331" s="1">
        <f t="shared" si="28"/>
        <v>273</v>
      </c>
      <c r="O331" s="124">
        <f t="shared" si="25"/>
        <v>13646686.091180539</v>
      </c>
      <c r="P331" s="124">
        <f t="shared" si="29"/>
        <v>36700.780903310711</v>
      </c>
      <c r="Q331" s="124">
        <f t="shared" si="26"/>
        <v>30026.037864920465</v>
      </c>
      <c r="R331" s="124">
        <f t="shared" si="27"/>
        <v>13713412.90994877</v>
      </c>
      <c r="Z331" s="2"/>
    </row>
    <row r="332" spans="13:26" x14ac:dyDescent="0.25">
      <c r="M332" s="2"/>
      <c r="N332" s="1">
        <f t="shared" si="28"/>
        <v>274</v>
      </c>
      <c r="O332" s="124">
        <f t="shared" si="25"/>
        <v>13713412.90994877</v>
      </c>
      <c r="P332" s="124">
        <f t="shared" si="29"/>
        <v>36700.780903310711</v>
      </c>
      <c r="Q332" s="124">
        <f t="shared" si="26"/>
        <v>30172.853141065447</v>
      </c>
      <c r="R332" s="124">
        <f t="shared" si="27"/>
        <v>13780286.543993147</v>
      </c>
      <c r="Z332" s="2"/>
    </row>
    <row r="333" spans="13:26" x14ac:dyDescent="0.25">
      <c r="M333" s="2"/>
      <c r="N333" s="1">
        <f t="shared" si="28"/>
        <v>275</v>
      </c>
      <c r="O333" s="124">
        <f t="shared" si="25"/>
        <v>13780286.543993147</v>
      </c>
      <c r="P333" s="124">
        <f t="shared" si="29"/>
        <v>36700.780903310711</v>
      </c>
      <c r="Q333" s="124">
        <f t="shared" si="26"/>
        <v>30319.991446626605</v>
      </c>
      <c r="R333" s="124">
        <f t="shared" si="27"/>
        <v>13847307.316343086</v>
      </c>
      <c r="Z333" s="2"/>
    </row>
    <row r="334" spans="13:26" x14ac:dyDescent="0.25">
      <c r="M334" s="2"/>
      <c r="N334" s="1">
        <f t="shared" si="28"/>
        <v>276</v>
      </c>
      <c r="O334" s="124">
        <f t="shared" si="25"/>
        <v>13847307.316343086</v>
      </c>
      <c r="P334" s="124">
        <f t="shared" si="29"/>
        <v>36700.780903310711</v>
      </c>
      <c r="Q334" s="124">
        <f t="shared" si="26"/>
        <v>30467.453492347435</v>
      </c>
      <c r="R334" s="124">
        <f t="shared" si="27"/>
        <v>13914475.550738744</v>
      </c>
      <c r="Z334" s="2"/>
    </row>
    <row r="335" spans="13:26" x14ac:dyDescent="0.25">
      <c r="M335" s="2"/>
      <c r="N335" s="1">
        <f t="shared" si="28"/>
        <v>277</v>
      </c>
      <c r="O335" s="124">
        <f t="shared" si="25"/>
        <v>13914475.550738744</v>
      </c>
      <c r="P335" s="124">
        <f t="shared" si="29"/>
        <v>36700.780903310711</v>
      </c>
      <c r="Q335" s="124">
        <f t="shared" si="26"/>
        <v>30615.239990535247</v>
      </c>
      <c r="R335" s="124">
        <f t="shared" si="27"/>
        <v>13981791.571632592</v>
      </c>
      <c r="Z335" s="2"/>
    </row>
    <row r="336" spans="13:26" x14ac:dyDescent="0.25">
      <c r="M336" s="2"/>
      <c r="N336" s="1">
        <f t="shared" si="28"/>
        <v>278</v>
      </c>
      <c r="O336" s="124">
        <f t="shared" si="25"/>
        <v>13981791.571632592</v>
      </c>
      <c r="P336" s="124">
        <f t="shared" si="29"/>
        <v>36700.780903310711</v>
      </c>
      <c r="Q336" s="124">
        <f t="shared" si="26"/>
        <v>30763.351655064609</v>
      </c>
      <c r="R336" s="124">
        <f t="shared" si="27"/>
        <v>14049255.704190968</v>
      </c>
      <c r="Z336" s="2"/>
    </row>
    <row r="337" spans="13:26" x14ac:dyDescent="0.25">
      <c r="M337" s="2"/>
      <c r="N337" s="1">
        <f t="shared" si="28"/>
        <v>279</v>
      </c>
      <c r="O337" s="124">
        <f t="shared" si="25"/>
        <v>14049255.704190968</v>
      </c>
      <c r="P337" s="124">
        <f t="shared" si="29"/>
        <v>36700.780903310711</v>
      </c>
      <c r="Q337" s="124">
        <f t="shared" si="26"/>
        <v>30911.789201380776</v>
      </c>
      <c r="R337" s="124">
        <f t="shared" si="27"/>
        <v>14116868.27429566</v>
      </c>
      <c r="Z337" s="2"/>
    </row>
    <row r="338" spans="13:26" x14ac:dyDescent="0.25">
      <c r="M338" s="2"/>
      <c r="N338" s="1">
        <f t="shared" si="28"/>
        <v>280</v>
      </c>
      <c r="O338" s="124">
        <f t="shared" si="25"/>
        <v>14116868.27429566</v>
      </c>
      <c r="P338" s="124">
        <f t="shared" si="29"/>
        <v>36700.780903310711</v>
      </c>
      <c r="Q338" s="124">
        <f t="shared" si="26"/>
        <v>31060.553346503166</v>
      </c>
      <c r="R338" s="124">
        <f t="shared" si="27"/>
        <v>14184629.608545475</v>
      </c>
      <c r="Z338" s="2"/>
    </row>
    <row r="339" spans="13:26" x14ac:dyDescent="0.25">
      <c r="M339" s="2"/>
      <c r="N339" s="1">
        <f t="shared" si="28"/>
        <v>281</v>
      </c>
      <c r="O339" s="124">
        <f t="shared" si="25"/>
        <v>14184629.608545475</v>
      </c>
      <c r="P339" s="124">
        <f t="shared" si="29"/>
        <v>36700.780903310711</v>
      </c>
      <c r="Q339" s="124">
        <f t="shared" si="26"/>
        <v>31209.64480902881</v>
      </c>
      <c r="R339" s="124">
        <f t="shared" si="27"/>
        <v>14252540.034257814</v>
      </c>
      <c r="Z339" s="2"/>
    </row>
    <row r="340" spans="13:26" x14ac:dyDescent="0.25">
      <c r="M340" s="2"/>
      <c r="N340" s="1">
        <f t="shared" si="28"/>
        <v>282</v>
      </c>
      <c r="O340" s="124">
        <f t="shared" si="25"/>
        <v>14252540.034257814</v>
      </c>
      <c r="P340" s="124">
        <f t="shared" si="29"/>
        <v>36700.780903310711</v>
      </c>
      <c r="Q340" s="124">
        <f t="shared" si="26"/>
        <v>31359.064309135825</v>
      </c>
      <c r="R340" s="124">
        <f t="shared" si="27"/>
        <v>14320599.879470261</v>
      </c>
      <c r="Z340" s="2"/>
    </row>
    <row r="341" spans="13:26" x14ac:dyDescent="0.25">
      <c r="M341" s="2"/>
      <c r="N341" s="1">
        <f t="shared" si="28"/>
        <v>283</v>
      </c>
      <c r="O341" s="124">
        <f t="shared" si="25"/>
        <v>14320599.879470261</v>
      </c>
      <c r="P341" s="124">
        <f t="shared" si="29"/>
        <v>36700.780903310711</v>
      </c>
      <c r="Q341" s="124">
        <f t="shared" si="26"/>
        <v>31508.812568586905</v>
      </c>
      <c r="R341" s="124">
        <f t="shared" si="27"/>
        <v>14388809.472942159</v>
      </c>
      <c r="Z341" s="2"/>
    </row>
    <row r="342" spans="13:26" x14ac:dyDescent="0.25">
      <c r="M342" s="2"/>
      <c r="N342" s="1">
        <f t="shared" si="28"/>
        <v>284</v>
      </c>
      <c r="O342" s="124">
        <f t="shared" si="25"/>
        <v>14388809.472942159</v>
      </c>
      <c r="P342" s="124">
        <f t="shared" si="29"/>
        <v>36700.780903310711</v>
      </c>
      <c r="Q342" s="124">
        <f t="shared" si="26"/>
        <v>31658.890310732793</v>
      </c>
      <c r="R342" s="124">
        <f t="shared" si="27"/>
        <v>14457169.144156203</v>
      </c>
      <c r="Z342" s="2"/>
    </row>
    <row r="343" spans="13:26" x14ac:dyDescent="0.25">
      <c r="M343" s="2"/>
      <c r="N343" s="1">
        <f t="shared" si="28"/>
        <v>285</v>
      </c>
      <c r="O343" s="124">
        <f t="shared" si="25"/>
        <v>14457169.144156203</v>
      </c>
      <c r="P343" s="124">
        <f t="shared" si="29"/>
        <v>36700.780903310711</v>
      </c>
      <c r="Q343" s="124">
        <f t="shared" si="26"/>
        <v>31809.298260515774</v>
      </c>
      <c r="R343" s="124">
        <f t="shared" si="27"/>
        <v>14525679.22332003</v>
      </c>
      <c r="Z343" s="2"/>
    </row>
    <row r="344" spans="13:26" x14ac:dyDescent="0.25">
      <c r="M344" s="2"/>
      <c r="N344" s="1">
        <f t="shared" si="28"/>
        <v>286</v>
      </c>
      <c r="O344" s="124">
        <f t="shared" si="25"/>
        <v>14525679.22332003</v>
      </c>
      <c r="P344" s="124">
        <f t="shared" si="29"/>
        <v>36700.780903310711</v>
      </c>
      <c r="Q344" s="124">
        <f t="shared" si="26"/>
        <v>31960.03714447319</v>
      </c>
      <c r="R344" s="124">
        <f t="shared" si="27"/>
        <v>14594340.041367814</v>
      </c>
      <c r="Z344" s="2"/>
    </row>
    <row r="345" spans="13:26" x14ac:dyDescent="0.25">
      <c r="M345" s="2"/>
      <c r="N345" s="1">
        <f t="shared" si="28"/>
        <v>287</v>
      </c>
      <c r="O345" s="124">
        <f t="shared" si="25"/>
        <v>14594340.041367814</v>
      </c>
      <c r="P345" s="124">
        <f t="shared" si="29"/>
        <v>36700.780903310711</v>
      </c>
      <c r="Q345" s="124">
        <f t="shared" si="26"/>
        <v>32111.107690740944</v>
      </c>
      <c r="R345" s="124">
        <f t="shared" si="27"/>
        <v>14663151.929961866</v>
      </c>
      <c r="Z345" s="2"/>
    </row>
    <row r="346" spans="13:26" x14ac:dyDescent="0.25">
      <c r="M346" s="2"/>
      <c r="N346" s="1">
        <f t="shared" si="28"/>
        <v>288</v>
      </c>
      <c r="O346" s="124">
        <f t="shared" si="25"/>
        <v>14663151.929961866</v>
      </c>
      <c r="P346" s="124">
        <f t="shared" si="29"/>
        <v>36700.780903310711</v>
      </c>
      <c r="Q346" s="124">
        <f t="shared" si="26"/>
        <v>32262.510629057007</v>
      </c>
      <c r="R346" s="124">
        <f t="shared" si="27"/>
        <v>14732115.221494235</v>
      </c>
      <c r="Z346" s="2"/>
    </row>
    <row r="347" spans="13:26" x14ac:dyDescent="0.25">
      <c r="M347" s="2"/>
      <c r="N347" s="1">
        <f t="shared" si="28"/>
        <v>289</v>
      </c>
      <c r="O347" s="124">
        <f t="shared" si="25"/>
        <v>14732115.221494235</v>
      </c>
      <c r="P347" s="124">
        <f t="shared" si="29"/>
        <v>36700.780903310711</v>
      </c>
      <c r="Q347" s="124">
        <f t="shared" si="26"/>
        <v>32414.246690764961</v>
      </c>
      <c r="R347" s="124">
        <f t="shared" si="27"/>
        <v>14801230.249088312</v>
      </c>
      <c r="Z347" s="2"/>
    </row>
    <row r="348" spans="13:26" x14ac:dyDescent="0.25">
      <c r="M348" s="2"/>
      <c r="N348" s="1">
        <f t="shared" si="28"/>
        <v>290</v>
      </c>
      <c r="O348" s="124">
        <f t="shared" si="25"/>
        <v>14801230.249088312</v>
      </c>
      <c r="P348" s="124">
        <f t="shared" si="29"/>
        <v>36700.780903310711</v>
      </c>
      <c r="Q348" s="124">
        <f t="shared" si="26"/>
        <v>32566.316608817517</v>
      </c>
      <c r="R348" s="124">
        <f t="shared" si="27"/>
        <v>14870497.346600441</v>
      </c>
      <c r="Z348" s="2"/>
    </row>
    <row r="349" spans="13:26" x14ac:dyDescent="0.25">
      <c r="M349" s="2"/>
      <c r="N349" s="1">
        <f t="shared" si="28"/>
        <v>291</v>
      </c>
      <c r="O349" s="124">
        <f t="shared" si="25"/>
        <v>14870497.346600441</v>
      </c>
      <c r="P349" s="124">
        <f t="shared" si="29"/>
        <v>36700.780903310711</v>
      </c>
      <c r="Q349" s="124">
        <f t="shared" si="26"/>
        <v>32718.72111778006</v>
      </c>
      <c r="R349" s="124">
        <f t="shared" si="27"/>
        <v>14939916.848621532</v>
      </c>
      <c r="Z349" s="2"/>
    </row>
    <row r="350" spans="13:26" x14ac:dyDescent="0.25">
      <c r="M350" s="2"/>
      <c r="N350" s="1">
        <f t="shared" si="28"/>
        <v>292</v>
      </c>
      <c r="O350" s="124">
        <f t="shared" si="25"/>
        <v>14939916.848621532</v>
      </c>
      <c r="P350" s="124">
        <f t="shared" si="29"/>
        <v>36700.780903310711</v>
      </c>
      <c r="Q350" s="124">
        <f t="shared" si="26"/>
        <v>32871.460953834197</v>
      </c>
      <c r="R350" s="124">
        <f t="shared" si="27"/>
        <v>15009489.090478677</v>
      </c>
      <c r="Z350" s="2"/>
    </row>
    <row r="351" spans="13:26" x14ac:dyDescent="0.25">
      <c r="M351" s="2"/>
      <c r="N351" s="1">
        <f t="shared" si="28"/>
        <v>293</v>
      </c>
      <c r="O351" s="124">
        <f t="shared" si="25"/>
        <v>15009489.090478677</v>
      </c>
      <c r="P351" s="124">
        <f t="shared" si="29"/>
        <v>36700.780903310711</v>
      </c>
      <c r="Q351" s="124">
        <f t="shared" si="26"/>
        <v>33024.53685478132</v>
      </c>
      <c r="R351" s="124">
        <f t="shared" si="27"/>
        <v>15079214.40823677</v>
      </c>
      <c r="Z351" s="2"/>
    </row>
    <row r="352" spans="13:26" x14ac:dyDescent="0.25">
      <c r="M352" s="2"/>
      <c r="N352" s="1">
        <f t="shared" si="28"/>
        <v>294</v>
      </c>
      <c r="O352" s="124">
        <f t="shared" si="25"/>
        <v>15079214.40823677</v>
      </c>
      <c r="P352" s="124">
        <f t="shared" si="29"/>
        <v>36700.780903310711</v>
      </c>
      <c r="Q352" s="124">
        <f t="shared" si="26"/>
        <v>33177.949560046167</v>
      </c>
      <c r="R352" s="124">
        <f t="shared" si="27"/>
        <v>15149093.138700128</v>
      </c>
      <c r="Z352" s="2"/>
    </row>
    <row r="353" spans="13:26" x14ac:dyDescent="0.25">
      <c r="M353" s="2"/>
      <c r="N353" s="1">
        <f t="shared" si="28"/>
        <v>295</v>
      </c>
      <c r="O353" s="124">
        <f t="shared" si="25"/>
        <v>15149093.138700128</v>
      </c>
      <c r="P353" s="124">
        <f t="shared" si="29"/>
        <v>36700.780903310711</v>
      </c>
      <c r="Q353" s="124">
        <f t="shared" si="26"/>
        <v>33331.699810680373</v>
      </c>
      <c r="R353" s="124">
        <f t="shared" si="27"/>
        <v>15219125.619414119</v>
      </c>
      <c r="Z353" s="2"/>
    </row>
    <row r="354" spans="13:26" x14ac:dyDescent="0.25">
      <c r="M354" s="2"/>
      <c r="N354" s="1">
        <f t="shared" si="28"/>
        <v>296</v>
      </c>
      <c r="O354" s="124">
        <f t="shared" si="25"/>
        <v>15219125.619414119</v>
      </c>
      <c r="P354" s="124">
        <f t="shared" si="29"/>
        <v>36700.780903310711</v>
      </c>
      <c r="Q354" s="124">
        <f t="shared" si="26"/>
        <v>33485.788349366085</v>
      </c>
      <c r="R354" s="124">
        <f t="shared" si="27"/>
        <v>15289312.188666796</v>
      </c>
      <c r="Z354" s="2"/>
    </row>
    <row r="355" spans="13:26" x14ac:dyDescent="0.25">
      <c r="M355" s="2"/>
      <c r="N355" s="1">
        <f t="shared" si="28"/>
        <v>297</v>
      </c>
      <c r="O355" s="124">
        <f t="shared" si="25"/>
        <v>15289312.188666796</v>
      </c>
      <c r="P355" s="124">
        <f t="shared" si="29"/>
        <v>36700.780903310711</v>
      </c>
      <c r="Q355" s="124">
        <f t="shared" si="26"/>
        <v>33640.21592041952</v>
      </c>
      <c r="R355" s="124">
        <f t="shared" si="27"/>
        <v>15359653.185490528</v>
      </c>
      <c r="Z355" s="2"/>
    </row>
    <row r="356" spans="13:26" x14ac:dyDescent="0.25">
      <c r="M356" s="2"/>
      <c r="N356" s="1">
        <f t="shared" si="28"/>
        <v>298</v>
      </c>
      <c r="O356" s="124">
        <f t="shared" ref="O356:O406" si="30">R355</f>
        <v>15359653.185490528</v>
      </c>
      <c r="P356" s="124">
        <f t="shared" si="29"/>
        <v>36700.780903310711</v>
      </c>
      <c r="Q356" s="124">
        <f t="shared" ref="Q356:Q406" si="31">O356*$P$53</f>
        <v>33794.983269794589</v>
      </c>
      <c r="R356" s="124">
        <f t="shared" ref="R356:R406" si="32">O356+P356+Q356</f>
        <v>15430148.949663633</v>
      </c>
      <c r="Z356" s="2"/>
    </row>
    <row r="357" spans="13:26" x14ac:dyDescent="0.25">
      <c r="M357" s="2"/>
      <c r="N357" s="1">
        <f t="shared" si="28"/>
        <v>299</v>
      </c>
      <c r="O357" s="124">
        <f t="shared" si="30"/>
        <v>15430148.949663633</v>
      </c>
      <c r="P357" s="124">
        <f t="shared" si="29"/>
        <v>36700.780903310711</v>
      </c>
      <c r="Q357" s="124">
        <f t="shared" si="31"/>
        <v>33950.091145086459</v>
      </c>
      <c r="R357" s="124">
        <f t="shared" si="32"/>
        <v>15500799.821712032</v>
      </c>
      <c r="Z357" s="2"/>
    </row>
    <row r="358" spans="13:26" x14ac:dyDescent="0.25">
      <c r="M358" s="2"/>
      <c r="N358" s="1">
        <f t="shared" si="28"/>
        <v>300</v>
      </c>
      <c r="O358" s="124">
        <f t="shared" si="30"/>
        <v>15500799.821712032</v>
      </c>
      <c r="P358" s="124">
        <f t="shared" si="29"/>
        <v>36700.780903310711</v>
      </c>
      <c r="Q358" s="124">
        <f t="shared" si="31"/>
        <v>34105.540295535218</v>
      </c>
      <c r="R358" s="124">
        <f t="shared" si="32"/>
        <v>15571606.142910879</v>
      </c>
      <c r="Z358" s="2"/>
    </row>
    <row r="359" spans="13:26" x14ac:dyDescent="0.25">
      <c r="M359" s="2"/>
      <c r="N359" s="1">
        <f t="shared" si="28"/>
        <v>301</v>
      </c>
      <c r="O359" s="124">
        <f t="shared" si="30"/>
        <v>15571606.142910879</v>
      </c>
      <c r="P359" s="124">
        <f t="shared" si="29"/>
        <v>36700.780903310711</v>
      </c>
      <c r="Q359" s="124">
        <f t="shared" si="31"/>
        <v>34261.331472029437</v>
      </c>
      <c r="R359" s="124">
        <f t="shared" si="32"/>
        <v>15642568.25528622</v>
      </c>
      <c r="Z359" s="2"/>
    </row>
    <row r="360" spans="13:26" x14ac:dyDescent="0.25">
      <c r="M360" s="2"/>
      <c r="N360" s="1">
        <f t="shared" si="28"/>
        <v>302</v>
      </c>
      <c r="O360" s="124">
        <f t="shared" si="30"/>
        <v>15642568.25528622</v>
      </c>
      <c r="P360" s="124">
        <f t="shared" si="29"/>
        <v>36700.780903310711</v>
      </c>
      <c r="Q360" s="124">
        <f t="shared" si="31"/>
        <v>34417.465427109841</v>
      </c>
      <c r="R360" s="124">
        <f t="shared" si="32"/>
        <v>15713686.501616642</v>
      </c>
      <c r="Z360" s="2"/>
    </row>
    <row r="361" spans="13:26" x14ac:dyDescent="0.25">
      <c r="M361" s="2"/>
      <c r="N361" s="1">
        <f t="shared" si="28"/>
        <v>303</v>
      </c>
      <c r="O361" s="124">
        <f t="shared" si="30"/>
        <v>15713686.501616642</v>
      </c>
      <c r="P361" s="124">
        <f t="shared" si="29"/>
        <v>36700.780903310711</v>
      </c>
      <c r="Q361" s="124">
        <f t="shared" si="31"/>
        <v>34573.942914972919</v>
      </c>
      <c r="R361" s="124">
        <f t="shared" si="32"/>
        <v>15784961.225434925</v>
      </c>
      <c r="Z361" s="2"/>
    </row>
    <row r="362" spans="13:26" x14ac:dyDescent="0.25">
      <c r="M362" s="2"/>
      <c r="N362" s="1">
        <f t="shared" si="28"/>
        <v>304</v>
      </c>
      <c r="O362" s="124">
        <f t="shared" si="30"/>
        <v>15784961.225434925</v>
      </c>
      <c r="P362" s="124">
        <f t="shared" si="29"/>
        <v>36700.780903310711</v>
      </c>
      <c r="Q362" s="124">
        <f t="shared" si="31"/>
        <v>34730.764691474586</v>
      </c>
      <c r="R362" s="124">
        <f t="shared" si="32"/>
        <v>15856392.771029711</v>
      </c>
      <c r="Z362" s="2"/>
    </row>
    <row r="363" spans="13:26" x14ac:dyDescent="0.25">
      <c r="M363" s="2"/>
      <c r="N363" s="1">
        <f t="shared" si="28"/>
        <v>305</v>
      </c>
      <c r="O363" s="124">
        <f t="shared" si="30"/>
        <v>15856392.771029711</v>
      </c>
      <c r="P363" s="124">
        <f t="shared" si="29"/>
        <v>36700.780903310711</v>
      </c>
      <c r="Q363" s="124">
        <f t="shared" si="31"/>
        <v>34887.931514133823</v>
      </c>
      <c r="R363" s="124">
        <f t="shared" si="32"/>
        <v>15927981.483447157</v>
      </c>
      <c r="Z363" s="2"/>
    </row>
    <row r="364" spans="13:26" x14ac:dyDescent="0.25">
      <c r="M364" s="2"/>
      <c r="N364" s="1">
        <f t="shared" si="28"/>
        <v>306</v>
      </c>
      <c r="O364" s="124">
        <f t="shared" si="30"/>
        <v>15927981.483447157</v>
      </c>
      <c r="P364" s="124">
        <f t="shared" si="29"/>
        <v>36700.780903310711</v>
      </c>
      <c r="Q364" s="124">
        <f t="shared" si="31"/>
        <v>35045.44414213633</v>
      </c>
      <c r="R364" s="124">
        <f t="shared" si="32"/>
        <v>15999727.708492605</v>
      </c>
      <c r="Z364" s="2"/>
    </row>
    <row r="365" spans="13:26" x14ac:dyDescent="0.25">
      <c r="M365" s="2"/>
      <c r="N365" s="1">
        <f t="shared" si="28"/>
        <v>307</v>
      </c>
      <c r="O365" s="124">
        <f t="shared" si="30"/>
        <v>15999727.708492605</v>
      </c>
      <c r="P365" s="124">
        <f t="shared" si="29"/>
        <v>36700.780903310711</v>
      </c>
      <c r="Q365" s="124">
        <f t="shared" si="31"/>
        <v>35203.303336338206</v>
      </c>
      <c r="R365" s="124">
        <f t="shared" si="32"/>
        <v>16071631.792732256</v>
      </c>
      <c r="Z365" s="2"/>
    </row>
    <row r="366" spans="13:26" x14ac:dyDescent="0.25">
      <c r="M366" s="2"/>
      <c r="N366" s="1">
        <f t="shared" si="28"/>
        <v>308</v>
      </c>
      <c r="O366" s="124">
        <f t="shared" si="30"/>
        <v>16071631.792732256</v>
      </c>
      <c r="P366" s="124">
        <f t="shared" si="29"/>
        <v>36700.780903310711</v>
      </c>
      <c r="Q366" s="124">
        <f t="shared" si="31"/>
        <v>35361.509859269623</v>
      </c>
      <c r="R366" s="124">
        <f t="shared" si="32"/>
        <v>16143694.083494836</v>
      </c>
      <c r="Z366" s="2"/>
    </row>
    <row r="367" spans="13:26" x14ac:dyDescent="0.25">
      <c r="M367" s="2"/>
      <c r="N367" s="1">
        <f t="shared" si="28"/>
        <v>309</v>
      </c>
      <c r="O367" s="124">
        <f t="shared" si="30"/>
        <v>16143694.083494836</v>
      </c>
      <c r="P367" s="124">
        <f t="shared" si="29"/>
        <v>36700.780903310711</v>
      </c>
      <c r="Q367" s="124">
        <f t="shared" si="31"/>
        <v>35520.06447513849</v>
      </c>
      <c r="R367" s="124">
        <f t="shared" si="32"/>
        <v>16215914.928873286</v>
      </c>
      <c r="Z367" s="2"/>
    </row>
    <row r="368" spans="13:26" x14ac:dyDescent="0.25">
      <c r="M368" s="2"/>
      <c r="N368" s="1">
        <f t="shared" si="28"/>
        <v>310</v>
      </c>
      <c r="O368" s="124">
        <f t="shared" si="30"/>
        <v>16215914.928873286</v>
      </c>
      <c r="P368" s="124">
        <f t="shared" si="29"/>
        <v>36700.780903310711</v>
      </c>
      <c r="Q368" s="124">
        <f t="shared" si="31"/>
        <v>35678.967949834179</v>
      </c>
      <c r="R368" s="124">
        <f t="shared" si="32"/>
        <v>16288294.677726431</v>
      </c>
      <c r="Z368" s="2"/>
    </row>
    <row r="369" spans="13:26" x14ac:dyDescent="0.25">
      <c r="M369" s="2"/>
      <c r="N369" s="1">
        <f t="shared" si="28"/>
        <v>311</v>
      </c>
      <c r="O369" s="124">
        <f t="shared" si="30"/>
        <v>16288294.677726431</v>
      </c>
      <c r="P369" s="124">
        <f t="shared" si="29"/>
        <v>36700.780903310711</v>
      </c>
      <c r="Q369" s="124">
        <f t="shared" si="31"/>
        <v>35838.221050931192</v>
      </c>
      <c r="R369" s="124">
        <f t="shared" si="32"/>
        <v>16360833.679680673</v>
      </c>
      <c r="Z369" s="2"/>
    </row>
    <row r="370" spans="13:26" x14ac:dyDescent="0.25">
      <c r="M370" s="2"/>
      <c r="N370" s="1">
        <f t="shared" si="28"/>
        <v>312</v>
      </c>
      <c r="O370" s="124">
        <f t="shared" si="30"/>
        <v>16360833.679680673</v>
      </c>
      <c r="P370" s="124">
        <f t="shared" si="29"/>
        <v>36700.780903310711</v>
      </c>
      <c r="Q370" s="124">
        <f t="shared" si="31"/>
        <v>35997.824547692886</v>
      </c>
      <c r="R370" s="124">
        <f t="shared" si="32"/>
        <v>16433532.285131678</v>
      </c>
      <c r="Z370" s="2"/>
    </row>
    <row r="371" spans="13:26" x14ac:dyDescent="0.25">
      <c r="M371" s="2"/>
      <c r="N371" s="1">
        <f t="shared" si="28"/>
        <v>313</v>
      </c>
      <c r="O371" s="124">
        <f t="shared" si="30"/>
        <v>16433532.285131678</v>
      </c>
      <c r="P371" s="124">
        <f t="shared" si="29"/>
        <v>36700.780903310711</v>
      </c>
      <c r="Q371" s="124">
        <f t="shared" si="31"/>
        <v>36157.779211075191</v>
      </c>
      <c r="R371" s="124">
        <f t="shared" si="32"/>
        <v>16506390.845246065</v>
      </c>
      <c r="Z371" s="2"/>
    </row>
    <row r="372" spans="13:26" x14ac:dyDescent="0.25">
      <c r="M372" s="2"/>
      <c r="N372" s="1">
        <f t="shared" si="28"/>
        <v>314</v>
      </c>
      <c r="O372" s="124">
        <f t="shared" si="30"/>
        <v>16506390.845246065</v>
      </c>
      <c r="P372" s="124">
        <f t="shared" si="29"/>
        <v>36700.780903310711</v>
      </c>
      <c r="Q372" s="124">
        <f t="shared" si="31"/>
        <v>36318.085813730322</v>
      </c>
      <c r="R372" s="124">
        <f t="shared" si="32"/>
        <v>16579409.711963108</v>
      </c>
      <c r="Z372" s="2"/>
    </row>
    <row r="373" spans="13:26" x14ac:dyDescent="0.25">
      <c r="M373" s="2"/>
      <c r="N373" s="1">
        <f t="shared" si="28"/>
        <v>315</v>
      </c>
      <c r="O373" s="124">
        <f t="shared" si="30"/>
        <v>16579409.711963108</v>
      </c>
      <c r="P373" s="124">
        <f t="shared" si="29"/>
        <v>36700.780903310711</v>
      </c>
      <c r="Q373" s="124">
        <f t="shared" si="31"/>
        <v>36478.745130010517</v>
      </c>
      <c r="R373" s="124">
        <f t="shared" si="32"/>
        <v>16652589.237996429</v>
      </c>
      <c r="Z373" s="2"/>
    </row>
    <row r="374" spans="13:26" x14ac:dyDescent="0.25">
      <c r="M374" s="2"/>
      <c r="N374" s="1">
        <f t="shared" si="28"/>
        <v>316</v>
      </c>
      <c r="O374" s="124">
        <f t="shared" si="30"/>
        <v>16652589.237996429</v>
      </c>
      <c r="P374" s="124">
        <f t="shared" si="29"/>
        <v>36700.780903310711</v>
      </c>
      <c r="Q374" s="124">
        <f t="shared" si="31"/>
        <v>36639.757935971778</v>
      </c>
      <c r="R374" s="124">
        <f t="shared" si="32"/>
        <v>16725929.776835712</v>
      </c>
      <c r="Z374" s="2"/>
    </row>
    <row r="375" spans="13:26" x14ac:dyDescent="0.25">
      <c r="M375" s="2"/>
      <c r="N375" s="1">
        <f t="shared" si="28"/>
        <v>317</v>
      </c>
      <c r="O375" s="124">
        <f t="shared" si="30"/>
        <v>16725929.776835712</v>
      </c>
      <c r="P375" s="124">
        <f t="shared" si="29"/>
        <v>36700.780903310711</v>
      </c>
      <c r="Q375" s="124">
        <f t="shared" si="31"/>
        <v>36801.125009377611</v>
      </c>
      <c r="R375" s="124">
        <f t="shared" si="32"/>
        <v>16799431.6827484</v>
      </c>
      <c r="Z375" s="2"/>
    </row>
    <row r="376" spans="13:26" x14ac:dyDescent="0.25">
      <c r="M376" s="2"/>
      <c r="N376" s="1">
        <f t="shared" ref="N376:N406" si="33">N375+1</f>
        <v>318</v>
      </c>
      <c r="O376" s="124">
        <f t="shared" si="30"/>
        <v>16799431.6827484</v>
      </c>
      <c r="P376" s="124">
        <f t="shared" ref="P376:P406" si="34">P375</f>
        <v>36700.780903310711</v>
      </c>
      <c r="Q376" s="124">
        <f t="shared" si="31"/>
        <v>36962.847129702815</v>
      </c>
      <c r="R376" s="124">
        <f t="shared" si="32"/>
        <v>16873095.310781412</v>
      </c>
      <c r="Z376" s="2"/>
    </row>
    <row r="377" spans="13:26" x14ac:dyDescent="0.25">
      <c r="M377" s="2"/>
      <c r="N377" s="1">
        <f t="shared" si="33"/>
        <v>319</v>
      </c>
      <c r="O377" s="124">
        <f t="shared" si="30"/>
        <v>16873095.310781412</v>
      </c>
      <c r="P377" s="124">
        <f t="shared" si="34"/>
        <v>36700.780903310711</v>
      </c>
      <c r="Q377" s="124">
        <f t="shared" si="31"/>
        <v>37124.925078137203</v>
      </c>
      <c r="R377" s="124">
        <f t="shared" si="32"/>
        <v>16946921.01676286</v>
      </c>
      <c r="Z377" s="2"/>
    </row>
    <row r="378" spans="13:26" x14ac:dyDescent="0.25">
      <c r="M378" s="2"/>
      <c r="N378" s="1">
        <f t="shared" si="33"/>
        <v>320</v>
      </c>
      <c r="O378" s="124">
        <f t="shared" si="30"/>
        <v>16946921.01676286</v>
      </c>
      <c r="P378" s="124">
        <f t="shared" si="34"/>
        <v>36700.780903310711</v>
      </c>
      <c r="Q378" s="124">
        <f t="shared" si="31"/>
        <v>37287.359637589412</v>
      </c>
      <c r="R378" s="124">
        <f t="shared" si="32"/>
        <v>17020909.157303758</v>
      </c>
      <c r="Z378" s="2"/>
    </row>
    <row r="379" spans="13:26" x14ac:dyDescent="0.25">
      <c r="M379" s="2"/>
      <c r="N379" s="1">
        <f t="shared" si="33"/>
        <v>321</v>
      </c>
      <c r="O379" s="124">
        <f t="shared" si="30"/>
        <v>17020909.157303758</v>
      </c>
      <c r="P379" s="124">
        <f t="shared" si="34"/>
        <v>36700.780903310711</v>
      </c>
      <c r="Q379" s="124">
        <f t="shared" si="31"/>
        <v>37450.151592690643</v>
      </c>
      <c r="R379" s="124">
        <f t="shared" si="32"/>
        <v>17095060.089799758</v>
      </c>
      <c r="Z379" s="2"/>
    </row>
    <row r="380" spans="13:26" x14ac:dyDescent="0.25">
      <c r="M380" s="2"/>
      <c r="N380" s="1">
        <f t="shared" si="33"/>
        <v>322</v>
      </c>
      <c r="O380" s="124">
        <f t="shared" si="30"/>
        <v>17095060.089799758</v>
      </c>
      <c r="P380" s="124">
        <f t="shared" si="34"/>
        <v>36700.780903310711</v>
      </c>
      <c r="Q380" s="124">
        <f t="shared" si="31"/>
        <v>37613.301729798506</v>
      </c>
      <c r="R380" s="124">
        <f t="shared" si="32"/>
        <v>17169374.172432866</v>
      </c>
      <c r="Z380" s="2"/>
    </row>
    <row r="381" spans="13:26" x14ac:dyDescent="0.25">
      <c r="M381" s="2"/>
      <c r="N381" s="1">
        <f t="shared" si="33"/>
        <v>323</v>
      </c>
      <c r="O381" s="124">
        <f t="shared" si="30"/>
        <v>17169374.172432866</v>
      </c>
      <c r="P381" s="124">
        <f t="shared" si="34"/>
        <v>36700.780903310711</v>
      </c>
      <c r="Q381" s="124">
        <f t="shared" si="31"/>
        <v>37776.810837000769</v>
      </c>
      <c r="R381" s="124">
        <f t="shared" si="32"/>
        <v>17243851.764173176</v>
      </c>
      <c r="Z381" s="2"/>
    </row>
    <row r="382" spans="13:26" x14ac:dyDescent="0.25">
      <c r="M382" s="2"/>
      <c r="N382" s="1">
        <f t="shared" si="33"/>
        <v>324</v>
      </c>
      <c r="O382" s="124">
        <f t="shared" si="30"/>
        <v>17243851.764173176</v>
      </c>
      <c r="P382" s="124">
        <f t="shared" si="34"/>
        <v>36700.780903310711</v>
      </c>
      <c r="Q382" s="124">
        <f t="shared" si="31"/>
        <v>37940.679704119204</v>
      </c>
      <c r="R382" s="124">
        <f t="shared" si="32"/>
        <v>17318493.224780604</v>
      </c>
      <c r="Z382" s="2"/>
    </row>
    <row r="383" spans="13:26" x14ac:dyDescent="0.25">
      <c r="M383" s="2"/>
      <c r="N383" s="1">
        <f t="shared" si="33"/>
        <v>325</v>
      </c>
      <c r="O383" s="124">
        <f t="shared" si="30"/>
        <v>17318493.224780604</v>
      </c>
      <c r="P383" s="124">
        <f t="shared" si="34"/>
        <v>36700.780903310711</v>
      </c>
      <c r="Q383" s="124">
        <f t="shared" si="31"/>
        <v>38104.909122713369</v>
      </c>
      <c r="R383" s="124">
        <f t="shared" si="32"/>
        <v>17393298.914806627</v>
      </c>
      <c r="Z383" s="2"/>
    </row>
    <row r="384" spans="13:26" x14ac:dyDescent="0.25">
      <c r="M384" s="2"/>
      <c r="N384" s="1">
        <f t="shared" si="33"/>
        <v>326</v>
      </c>
      <c r="O384" s="124">
        <f t="shared" si="30"/>
        <v>17393298.914806627</v>
      </c>
      <c r="P384" s="124">
        <f t="shared" si="34"/>
        <v>36700.780903310711</v>
      </c>
      <c r="Q384" s="124">
        <f t="shared" si="31"/>
        <v>38269.499886084443</v>
      </c>
      <c r="R384" s="124">
        <f t="shared" si="32"/>
        <v>17468269.195596021</v>
      </c>
      <c r="Z384" s="2"/>
    </row>
    <row r="385" spans="13:26" x14ac:dyDescent="0.25">
      <c r="M385" s="2"/>
      <c r="N385" s="1">
        <f t="shared" si="33"/>
        <v>327</v>
      </c>
      <c r="O385" s="124">
        <f t="shared" si="30"/>
        <v>17468269.195596021</v>
      </c>
      <c r="P385" s="124">
        <f t="shared" si="34"/>
        <v>36700.780903310711</v>
      </c>
      <c r="Q385" s="124">
        <f t="shared" si="31"/>
        <v>38434.452789279079</v>
      </c>
      <c r="R385" s="124">
        <f t="shared" si="32"/>
        <v>17543404.429288611</v>
      </c>
      <c r="Z385" s="2"/>
    </row>
    <row r="386" spans="13:26" x14ac:dyDescent="0.25">
      <c r="M386" s="2"/>
      <c r="N386" s="1">
        <f t="shared" si="33"/>
        <v>328</v>
      </c>
      <c r="O386" s="124">
        <f t="shared" si="30"/>
        <v>17543404.429288611</v>
      </c>
      <c r="P386" s="124">
        <f t="shared" si="34"/>
        <v>36700.780903310711</v>
      </c>
      <c r="Q386" s="124">
        <f t="shared" si="31"/>
        <v>38599.768629093211</v>
      </c>
      <c r="R386" s="124">
        <f t="shared" si="32"/>
        <v>17618704.978821013</v>
      </c>
      <c r="Z386" s="2"/>
    </row>
    <row r="387" spans="13:26" x14ac:dyDescent="0.25">
      <c r="M387" s="2"/>
      <c r="N387" s="1">
        <f t="shared" si="33"/>
        <v>329</v>
      </c>
      <c r="O387" s="124">
        <f t="shared" si="30"/>
        <v>17618704.978821013</v>
      </c>
      <c r="P387" s="124">
        <f t="shared" si="34"/>
        <v>36700.780903310711</v>
      </c>
      <c r="Q387" s="124">
        <f t="shared" si="31"/>
        <v>38765.448204075918</v>
      </c>
      <c r="R387" s="124">
        <f t="shared" si="32"/>
        <v>17694171.207928397</v>
      </c>
      <c r="Z387" s="2"/>
    </row>
    <row r="388" spans="13:26" x14ac:dyDescent="0.25">
      <c r="M388" s="2"/>
      <c r="N388" s="1">
        <f t="shared" si="33"/>
        <v>330</v>
      </c>
      <c r="O388" s="124">
        <f t="shared" si="30"/>
        <v>17694171.207928397</v>
      </c>
      <c r="P388" s="124">
        <f t="shared" si="34"/>
        <v>36700.780903310711</v>
      </c>
      <c r="Q388" s="124">
        <f t="shared" si="31"/>
        <v>38931.492314533294</v>
      </c>
      <c r="R388" s="124">
        <f t="shared" si="32"/>
        <v>17769803.481146239</v>
      </c>
      <c r="Z388" s="2"/>
    </row>
    <row r="389" spans="13:26" x14ac:dyDescent="0.25">
      <c r="M389" s="2"/>
      <c r="N389" s="1">
        <f t="shared" si="33"/>
        <v>331</v>
      </c>
      <c r="O389" s="124">
        <f t="shared" si="30"/>
        <v>17769803.481146239</v>
      </c>
      <c r="P389" s="124">
        <f t="shared" si="34"/>
        <v>36700.780903310711</v>
      </c>
      <c r="Q389" s="124">
        <f t="shared" si="31"/>
        <v>39097.901762532289</v>
      </c>
      <c r="R389" s="124">
        <f t="shared" si="32"/>
        <v>17845602.163812082</v>
      </c>
      <c r="Z389" s="2"/>
    </row>
    <row r="390" spans="13:26" x14ac:dyDescent="0.25">
      <c r="M390" s="2"/>
      <c r="N390" s="1">
        <f t="shared" si="33"/>
        <v>332</v>
      </c>
      <c r="O390" s="124">
        <f t="shared" si="30"/>
        <v>17845602.163812082</v>
      </c>
      <c r="P390" s="124">
        <f t="shared" si="34"/>
        <v>36700.780903310711</v>
      </c>
      <c r="Q390" s="124">
        <f t="shared" si="31"/>
        <v>39264.677351904611</v>
      </c>
      <c r="R390" s="124">
        <f t="shared" si="32"/>
        <v>17921567.622067295</v>
      </c>
      <c r="Z390" s="2"/>
    </row>
    <row r="391" spans="13:26" x14ac:dyDescent="0.25">
      <c r="M391" s="2"/>
      <c r="N391" s="1">
        <f t="shared" si="33"/>
        <v>333</v>
      </c>
      <c r="O391" s="124">
        <f t="shared" si="30"/>
        <v>17921567.622067295</v>
      </c>
      <c r="P391" s="124">
        <f t="shared" si="34"/>
        <v>36700.780903310711</v>
      </c>
      <c r="Q391" s="124">
        <f t="shared" si="31"/>
        <v>39431.819888250568</v>
      </c>
      <c r="R391" s="124">
        <f t="shared" si="32"/>
        <v>17997700.222858854</v>
      </c>
      <c r="Z391" s="2"/>
    </row>
    <row r="392" spans="13:26" x14ac:dyDescent="0.25">
      <c r="M392" s="2"/>
      <c r="N392" s="1">
        <f t="shared" si="33"/>
        <v>334</v>
      </c>
      <c r="O392" s="124">
        <f t="shared" si="30"/>
        <v>17997700.222858854</v>
      </c>
      <c r="P392" s="124">
        <f t="shared" si="34"/>
        <v>36700.780903310711</v>
      </c>
      <c r="Q392" s="124">
        <f t="shared" si="31"/>
        <v>39599.330178943019</v>
      </c>
      <c r="R392" s="124">
        <f t="shared" si="32"/>
        <v>18074000.333941106</v>
      </c>
      <c r="Z392" s="2"/>
    </row>
    <row r="393" spans="13:26" x14ac:dyDescent="0.25">
      <c r="M393" s="2"/>
      <c r="N393" s="1">
        <f t="shared" si="33"/>
        <v>335</v>
      </c>
      <c r="O393" s="124">
        <f t="shared" si="30"/>
        <v>18074000.333941106</v>
      </c>
      <c r="P393" s="124">
        <f t="shared" si="34"/>
        <v>36700.780903310711</v>
      </c>
      <c r="Q393" s="124">
        <f t="shared" si="31"/>
        <v>39767.209033131207</v>
      </c>
      <c r="R393" s="124">
        <f t="shared" si="32"/>
        <v>18150468.323877547</v>
      </c>
      <c r="Z393" s="2"/>
    </row>
    <row r="394" spans="13:26" x14ac:dyDescent="0.25">
      <c r="M394" s="2"/>
      <c r="N394" s="1">
        <f t="shared" si="33"/>
        <v>336</v>
      </c>
      <c r="O394" s="124">
        <f t="shared" si="30"/>
        <v>18150468.323877547</v>
      </c>
      <c r="P394" s="124">
        <f t="shared" si="34"/>
        <v>36700.780903310711</v>
      </c>
      <c r="Q394" s="124">
        <f t="shared" si="31"/>
        <v>39935.457261744734</v>
      </c>
      <c r="R394" s="124">
        <f t="shared" si="32"/>
        <v>18227104.562042601</v>
      </c>
      <c r="Z394" s="2"/>
    </row>
    <row r="395" spans="13:26" x14ac:dyDescent="0.25">
      <c r="M395" s="2"/>
      <c r="N395" s="1">
        <f t="shared" si="33"/>
        <v>337</v>
      </c>
      <c r="O395" s="124">
        <f t="shared" si="30"/>
        <v>18227104.562042601</v>
      </c>
      <c r="P395" s="124">
        <f t="shared" si="34"/>
        <v>36700.780903310711</v>
      </c>
      <c r="Q395" s="124">
        <f t="shared" si="31"/>
        <v>40104.075677497414</v>
      </c>
      <c r="R395" s="124">
        <f t="shared" si="32"/>
        <v>18303909.41862341</v>
      </c>
      <c r="Z395" s="2"/>
    </row>
    <row r="396" spans="13:26" x14ac:dyDescent="0.25">
      <c r="M396" s="2"/>
      <c r="N396" s="1">
        <f t="shared" si="33"/>
        <v>338</v>
      </c>
      <c r="O396" s="124">
        <f t="shared" si="30"/>
        <v>18303909.41862341</v>
      </c>
      <c r="P396" s="124">
        <f t="shared" si="34"/>
        <v>36700.780903310711</v>
      </c>
      <c r="Q396" s="124">
        <f t="shared" si="31"/>
        <v>40273.065094891244</v>
      </c>
      <c r="R396" s="124">
        <f t="shared" si="32"/>
        <v>18380883.264621612</v>
      </c>
      <c r="Z396" s="2"/>
    </row>
    <row r="397" spans="13:26" x14ac:dyDescent="0.25">
      <c r="M397" s="2"/>
      <c r="N397" s="1">
        <f t="shared" si="33"/>
        <v>339</v>
      </c>
      <c r="O397" s="124">
        <f t="shared" si="30"/>
        <v>18380883.264621612</v>
      </c>
      <c r="P397" s="124">
        <f t="shared" si="34"/>
        <v>36700.780903310711</v>
      </c>
      <c r="Q397" s="124">
        <f t="shared" si="31"/>
        <v>40442.426330220333</v>
      </c>
      <c r="R397" s="124">
        <f t="shared" si="32"/>
        <v>18458026.471855141</v>
      </c>
      <c r="Z397" s="2"/>
    </row>
    <row r="398" spans="13:26" x14ac:dyDescent="0.25">
      <c r="M398" s="2"/>
      <c r="N398" s="1">
        <f t="shared" si="33"/>
        <v>340</v>
      </c>
      <c r="O398" s="124">
        <f t="shared" si="30"/>
        <v>18458026.471855141</v>
      </c>
      <c r="P398" s="124">
        <f t="shared" si="34"/>
        <v>36700.780903310711</v>
      </c>
      <c r="Q398" s="124">
        <f t="shared" si="31"/>
        <v>40612.160201574807</v>
      </c>
      <c r="R398" s="124">
        <f t="shared" si="32"/>
        <v>18535339.412960026</v>
      </c>
      <c r="Z398" s="2"/>
    </row>
    <row r="399" spans="13:26" x14ac:dyDescent="0.25">
      <c r="M399" s="2"/>
      <c r="N399" s="1">
        <f t="shared" si="33"/>
        <v>341</v>
      </c>
      <c r="O399" s="124">
        <f t="shared" si="30"/>
        <v>18535339.412960026</v>
      </c>
      <c r="P399" s="124">
        <f t="shared" si="34"/>
        <v>36700.780903310711</v>
      </c>
      <c r="Q399" s="124">
        <f t="shared" si="31"/>
        <v>40782.267528844823</v>
      </c>
      <c r="R399" s="124">
        <f t="shared" si="32"/>
        <v>18612822.461392179</v>
      </c>
      <c r="Z399" s="2"/>
    </row>
    <row r="400" spans="13:26" x14ac:dyDescent="0.25">
      <c r="M400" s="2"/>
      <c r="N400" s="1">
        <f t="shared" si="33"/>
        <v>342</v>
      </c>
      <c r="O400" s="124">
        <f t="shared" si="30"/>
        <v>18612822.461392179</v>
      </c>
      <c r="P400" s="124">
        <f t="shared" si="34"/>
        <v>36700.780903310711</v>
      </c>
      <c r="Q400" s="124">
        <f t="shared" si="31"/>
        <v>40952.749133724479</v>
      </c>
      <c r="R400" s="124">
        <f t="shared" si="32"/>
        <v>18690475.991429213</v>
      </c>
      <c r="Z400" s="2"/>
    </row>
    <row r="401" spans="13:26" x14ac:dyDescent="0.25">
      <c r="M401" s="2"/>
      <c r="N401" s="1">
        <f t="shared" si="33"/>
        <v>343</v>
      </c>
      <c r="O401" s="124">
        <f t="shared" si="30"/>
        <v>18690475.991429213</v>
      </c>
      <c r="P401" s="124">
        <f t="shared" si="34"/>
        <v>36700.780903310711</v>
      </c>
      <c r="Q401" s="124">
        <f t="shared" si="31"/>
        <v>41123.605839715798</v>
      </c>
      <c r="R401" s="124">
        <f t="shared" si="32"/>
        <v>18768300.378172237</v>
      </c>
      <c r="Z401" s="2"/>
    </row>
    <row r="402" spans="13:26" x14ac:dyDescent="0.25">
      <c r="M402" s="2"/>
      <c r="N402" s="1">
        <f t="shared" si="33"/>
        <v>344</v>
      </c>
      <c r="O402" s="124">
        <f t="shared" si="30"/>
        <v>18768300.378172237</v>
      </c>
      <c r="P402" s="124">
        <f t="shared" si="34"/>
        <v>36700.780903310711</v>
      </c>
      <c r="Q402" s="124">
        <f t="shared" si="31"/>
        <v>41294.838472132724</v>
      </c>
      <c r="R402" s="124">
        <f t="shared" si="32"/>
        <v>18846295.997547679</v>
      </c>
      <c r="Z402" s="2"/>
    </row>
    <row r="403" spans="13:26" x14ac:dyDescent="0.25">
      <c r="M403" s="2"/>
      <c r="N403" s="1">
        <f t="shared" si="33"/>
        <v>345</v>
      </c>
      <c r="O403" s="124">
        <f t="shared" si="30"/>
        <v>18846295.997547679</v>
      </c>
      <c r="P403" s="124">
        <f t="shared" si="34"/>
        <v>36700.780903310711</v>
      </c>
      <c r="Q403" s="124">
        <f t="shared" si="31"/>
        <v>41466.447858105079</v>
      </c>
      <c r="R403" s="124">
        <f t="shared" si="32"/>
        <v>18924463.226309095</v>
      </c>
      <c r="Z403" s="2"/>
    </row>
    <row r="404" spans="13:26" x14ac:dyDescent="0.25">
      <c r="M404" s="2"/>
      <c r="N404" s="1">
        <f t="shared" si="33"/>
        <v>346</v>
      </c>
      <c r="O404" s="124">
        <f t="shared" si="30"/>
        <v>18924463.226309095</v>
      </c>
      <c r="P404" s="124">
        <f t="shared" si="34"/>
        <v>36700.780903310711</v>
      </c>
      <c r="Q404" s="124">
        <f t="shared" si="31"/>
        <v>41638.434826582576</v>
      </c>
      <c r="R404" s="124">
        <f t="shared" si="32"/>
        <v>19002802.442038987</v>
      </c>
      <c r="Z404" s="2"/>
    </row>
    <row r="405" spans="13:26" x14ac:dyDescent="0.25">
      <c r="M405" s="2"/>
      <c r="N405" s="1">
        <f t="shared" si="33"/>
        <v>347</v>
      </c>
      <c r="O405" s="124">
        <f t="shared" si="30"/>
        <v>19002802.442038987</v>
      </c>
      <c r="P405" s="124">
        <f t="shared" si="34"/>
        <v>36700.780903310711</v>
      </c>
      <c r="Q405" s="124">
        <f t="shared" si="31"/>
        <v>41810.800208338813</v>
      </c>
      <c r="R405" s="124">
        <f t="shared" si="32"/>
        <v>19081314.023150634</v>
      </c>
      <c r="Z405" s="2"/>
    </row>
    <row r="406" spans="13:26" x14ac:dyDescent="0.25">
      <c r="M406" s="2"/>
      <c r="N406" s="1">
        <f t="shared" si="33"/>
        <v>348</v>
      </c>
      <c r="O406" s="124">
        <f t="shared" si="30"/>
        <v>19081314.023150634</v>
      </c>
      <c r="P406" s="124">
        <f t="shared" si="34"/>
        <v>36700.780903310711</v>
      </c>
      <c r="Q406" s="124">
        <f t="shared" si="31"/>
        <v>41983.544835975306</v>
      </c>
      <c r="R406" s="124">
        <f t="shared" si="32"/>
        <v>19159998.348889917</v>
      </c>
      <c r="Z406" s="2"/>
    </row>
    <row r="407" spans="13:26" x14ac:dyDescent="0.25">
      <c r="M407" s="2"/>
      <c r="N407" s="163" t="s">
        <v>216</v>
      </c>
      <c r="O407" s="163" t="s">
        <v>216</v>
      </c>
      <c r="P407" s="163" t="s">
        <v>216</v>
      </c>
      <c r="Q407" s="163" t="s">
        <v>216</v>
      </c>
      <c r="R407" s="163" t="s">
        <v>216</v>
      </c>
      <c r="Z407" s="2"/>
    </row>
    <row r="408" spans="13:26" x14ac:dyDescent="0.25">
      <c r="M408" s="2"/>
      <c r="N408" s="134"/>
      <c r="O408" s="134" t="s">
        <v>231</v>
      </c>
      <c r="P408" s="196">
        <f>SUM(P59:P406)</f>
        <v>12771871.754352184</v>
      </c>
      <c r="Q408" s="196">
        <f>SUM(Q59:Q406)</f>
        <v>6388126.5945377573</v>
      </c>
      <c r="R408" s="196">
        <f>P408+Q408</f>
        <v>19159998.348889939</v>
      </c>
      <c r="S408" s="124">
        <f>R408-P54</f>
        <v>5.2154064178466797E-8</v>
      </c>
      <c r="Z408" s="2"/>
    </row>
    <row r="409" spans="13:26" x14ac:dyDescent="0.25"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</sheetData>
  <mergeCells count="1">
    <mergeCell ref="AF7:AF8"/>
  </mergeCells>
  <printOptions horizontalCentered="1"/>
  <pageMargins left="0.75" right="0.75" top="0.75" bottom="0.75" header="1" footer="1"/>
  <pageSetup scale="71" orientation="portrait" blackAndWhite="1" r:id="rId1"/>
  <headerFooter alignWithMargins="0"/>
  <customProperties>
    <customPr name="EpmWorksheetKeyString_GU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368CEE-7F27-4AC6-9AFE-D5A5A7410796}">
  <sheetPr>
    <tabColor theme="2" tint="-0.499984740745262"/>
    <pageSetUpPr fitToPage="1"/>
  </sheetPr>
  <dimension ref="A1:AH409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20.554687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0.554687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Lake Hancock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4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7501805.5313075371</v>
      </c>
      <c r="Q8" s="184">
        <f>G10</f>
        <v>4157338.3066606806</v>
      </c>
      <c r="R8" s="184">
        <f>G11</f>
        <v>4163457.9334386718</v>
      </c>
      <c r="S8" s="184">
        <f>G12</f>
        <v>2110398.1650957935</v>
      </c>
      <c r="T8" s="184">
        <f>G13</f>
        <v>-2929388.873887607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6059311.39340524</v>
      </c>
      <c r="Q9" s="184">
        <f>L10</f>
        <v>9352263.4816981424</v>
      </c>
      <c r="R9" s="184">
        <f>L11</f>
        <v>9499980.921017006</v>
      </c>
      <c r="S9" s="184">
        <f>L12</f>
        <v>3891207.6394193587</v>
      </c>
      <c r="T9" s="184">
        <f>L13</f>
        <v>-6684140.6487292647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47</v>
      </c>
      <c r="B10" s="170">
        <f>'Escalation Factors'!$A$10</f>
        <v>2023</v>
      </c>
      <c r="C10" s="201">
        <f>C17+5*1</f>
        <v>2054</v>
      </c>
      <c r="D10" s="10" t="s">
        <v>155</v>
      </c>
      <c r="E10" s="184">
        <f>VLOOKUP($A$10,'Cost Estimates in 2023'!$A:$F,2,FALSE)</f>
        <v>3942430</v>
      </c>
      <c r="F10" s="164">
        <f>VLOOKUP(G$7,Multiplier_Labor,3,FALSE)</f>
        <v>1.0545116353773385</v>
      </c>
      <c r="G10" s="185">
        <f>E10*F10</f>
        <v>4157338.3066606806</v>
      </c>
      <c r="H10" s="137"/>
      <c r="J10" s="165">
        <f>C10+1</f>
        <v>2055</v>
      </c>
      <c r="K10" s="164">
        <f>VLOOKUP(J$10,Multiplier_Labor,4,FALSE)</f>
        <v>2.2495796088363584</v>
      </c>
      <c r="L10" s="185">
        <f>G10*K10</f>
        <v>9352263.4816981424</v>
      </c>
      <c r="M10" s="2"/>
      <c r="O10" s="134" t="s">
        <v>235</v>
      </c>
      <c r="P10" s="184">
        <f>SUM(Q10:T10)</f>
        <v>15046415.39340524</v>
      </c>
      <c r="Q10" s="184">
        <f>Q9-Q16</f>
        <v>8780637.4816981424</v>
      </c>
      <c r="R10" s="184">
        <f>R9-R16</f>
        <v>8944284.921017006</v>
      </c>
      <c r="S10" s="184">
        <f>S9-S16</f>
        <v>3671877.6394193587</v>
      </c>
      <c r="T10" s="184">
        <f>T9-T16</f>
        <v>-6350384.6487292647</v>
      </c>
      <c r="Z10" s="2"/>
      <c r="AA10" s="186" t="str">
        <f>A10</f>
        <v>Lake Hancock Solar</v>
      </c>
      <c r="AB10" s="182">
        <f>P12</f>
        <v>29</v>
      </c>
      <c r="AC10" s="187">
        <f>G7</f>
        <v>2025</v>
      </c>
      <c r="AD10" s="187">
        <f>C10</f>
        <v>2054</v>
      </c>
      <c r="AE10" s="182">
        <f>G15</f>
        <v>7501805.5313075371</v>
      </c>
      <c r="AF10" s="182">
        <f>P16</f>
        <v>1012896</v>
      </c>
      <c r="AG10" s="182">
        <f>L15</f>
        <v>16059311.39340524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106765</v>
      </c>
      <c r="F11" s="164">
        <f>VLOOKUP(G$7,Multiplier_Materials,3,FALSE)</f>
        <v>1.0138047668757943</v>
      </c>
      <c r="G11" s="185">
        <f>E11*F11</f>
        <v>4163457.9334386718</v>
      </c>
      <c r="H11" s="137"/>
      <c r="K11" s="164">
        <f>VLOOKUP(J$10,Multiplier_Materials,4,FALSE)</f>
        <v>2.2817525895285815</v>
      </c>
      <c r="L11" s="185">
        <f>G11*K11</f>
        <v>9499980.921017006</v>
      </c>
      <c r="M11" s="2"/>
      <c r="O11" s="134" t="s">
        <v>234</v>
      </c>
      <c r="P11" s="184">
        <f>SUM(Q11:T11)</f>
        <v>7031480.995213368</v>
      </c>
      <c r="Q11" s="184">
        <f>Q10/((1+Q13)^(P12))</f>
        <v>3903234.8298356608</v>
      </c>
      <c r="R11" s="184">
        <f>R10/((1+R13)^(P12))</f>
        <v>3919918.82120091</v>
      </c>
      <c r="S11" s="184">
        <f>S10/((1+S13)^(P12))</f>
        <v>1991444.4436697245</v>
      </c>
      <c r="T11" s="184">
        <f>T10/((1+T13)^(P12))</f>
        <v>-2783117.0994929271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2025955</v>
      </c>
      <c r="F12" s="164">
        <f>VLOOKUP(G$7,Multiplier_GDP,3,FALSE)</f>
        <v>1.0416806716317952</v>
      </c>
      <c r="G12" s="185">
        <f>E12*F12</f>
        <v>2110398.1650957935</v>
      </c>
      <c r="H12" s="137"/>
      <c r="K12" s="164">
        <f>VLOOKUP(J$10,Multiplier_GDP,4,FALSE)</f>
        <v>1.8438262995943857</v>
      </c>
      <c r="L12" s="185">
        <f>G12*K12</f>
        <v>3891207.6394193587</v>
      </c>
      <c r="M12" s="2"/>
      <c r="O12" s="134" t="s">
        <v>244</v>
      </c>
      <c r="P12" s="184">
        <f>(P7-P6)</f>
        <v>29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889500</v>
      </c>
      <c r="F13" s="164">
        <f>F11</f>
        <v>1.0138047668757943</v>
      </c>
      <c r="G13" s="185">
        <f>E13*F13</f>
        <v>-2929388.8738876078</v>
      </c>
      <c r="H13" s="137"/>
      <c r="K13" s="164">
        <f>K11</f>
        <v>2.2817525895285815</v>
      </c>
      <c r="L13" s="185">
        <f>G13*K13</f>
        <v>-6684140.6487292647</v>
      </c>
      <c r="M13" s="2"/>
      <c r="O13" s="180" t="s">
        <v>237</v>
      </c>
      <c r="P13" s="189">
        <f>IF(P8=0,0,((P9/P8)^(1/($P7-$P6))-1))</f>
        <v>2.6593852391436856E-2</v>
      </c>
      <c r="Q13" s="189">
        <f>IF(Q8=0,0,((Q9/Q8)^(1/($P7-$P6))-1))</f>
        <v>2.8351122457249911E-2</v>
      </c>
      <c r="R13" s="189">
        <f>IF(R8=0,0,((R9/R8)^(1/($P7-$P6))-1))</f>
        <v>2.8854799844558521E-2</v>
      </c>
      <c r="S13" s="189">
        <f>IF(S8=0,0,((S9/S8)^(1/($P7-$P6))-1))</f>
        <v>2.1322168811715114E-2</v>
      </c>
      <c r="T13" s="189">
        <f>IF(T8=0,0,((T9/T8)^(1/($P7-$P6))-1))</f>
        <v>2.8854799844558521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50396.19293553813</v>
      </c>
      <c r="Q14" s="185">
        <f>PMT(Q13,$P12,-Q11)</f>
        <v>199219.74297272955</v>
      </c>
      <c r="R14" s="185">
        <f>PMT(R13,$P12,-R11)</f>
        <v>201353.641301064</v>
      </c>
      <c r="S14" s="185">
        <f>PMT(S13,$P12,-S11)</f>
        <v>92782.596277569392</v>
      </c>
      <c r="T14" s="185">
        <f>PMT(T13,$P12,-T11)</f>
        <v>-142959.78761582481</v>
      </c>
      <c r="U14" s="190"/>
      <c r="Z14" s="2"/>
    </row>
    <row r="15" spans="1:34" x14ac:dyDescent="0.25">
      <c r="E15" s="185">
        <f>SUM(E10:E13)</f>
        <v>7185650</v>
      </c>
      <c r="F15" s="124"/>
      <c r="G15" s="185">
        <f>SUM(G10:G13)</f>
        <v>7501805.5313075371</v>
      </c>
      <c r="H15" s="137"/>
      <c r="L15" s="185">
        <f>SUM(L10:L13)</f>
        <v>16059311.39340524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1012896</v>
      </c>
      <c r="Q16" s="185">
        <f>VLOOKUP($A$10,'Reserves Dec 31, 2024'!$A:$F,2,FALSE)</f>
        <v>571626</v>
      </c>
      <c r="R16" s="185">
        <f>VLOOKUP($A$10,'Reserves Dec 31, 2024'!$A:$F,3,FALSE)</f>
        <v>555696</v>
      </c>
      <c r="S16" s="185">
        <f>VLOOKUP($A$10,'Reserves Dec 31, 2024'!$A:$F,4,FALSE)</f>
        <v>219330</v>
      </c>
      <c r="T16" s="185">
        <f>VLOOKUP($A$10,'Reserves Dec 31, 2024'!$A:$F,5,FALSE)</f>
        <v>-333756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49</v>
      </c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350396.19293553813</v>
      </c>
      <c r="Q17" s="124">
        <f>IF($N17&lt;=TRUNC($P$12),Q14*(1+0),0)</f>
        <v>199219.74297272955</v>
      </c>
      <c r="R17" s="124">
        <f>IF($N17&lt;=TRUNC($P$12),R14*(1+0),0)</f>
        <v>201353.641301064</v>
      </c>
      <c r="S17" s="124">
        <f>IF($N17&lt;=TRUNC($P$12),S14*(1+0),0)</f>
        <v>92782.596277569392</v>
      </c>
      <c r="T17" s="124">
        <f>IF($N17&lt;=TRUNC($P$12),T14*(1+0),0)</f>
        <v>-142959.78761582481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359707.56540531944</v>
      </c>
      <c r="Q18" s="124">
        <f t="shared" ref="Q18:Q48" si="3">IF($N18&lt;=TRUNC($P$12),Q17*(1+Q$13),0)</f>
        <v>204867.84630165127</v>
      </c>
      <c r="R18" s="124">
        <f t="shared" ref="R18:R48" si="4">IF($N18&lt;=TRUNC($P$12),R17*(1+R$13),0)</f>
        <v>207163.66031877924</v>
      </c>
      <c r="S18" s="124">
        <f t="shared" ref="S18:S48" si="5">IF($N18&lt;=TRUNC($P$12),S17*(1+S$13),0)</f>
        <v>94760.922458188943</v>
      </c>
      <c r="T18" s="124">
        <f t="shared" ref="T18:T48" si="6">IF($N18&lt;=TRUNC($P$12),T17*(1+T$13),0)</f>
        <v>-147084.86367330005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369269.86884088523</v>
      </c>
      <c r="Q19" s="124">
        <f t="shared" si="3"/>
        <v>210676.07969970244</v>
      </c>
      <c r="R19" s="124">
        <f t="shared" si="4"/>
        <v>213141.32627234372</v>
      </c>
      <c r="S19" s="124">
        <f t="shared" si="5"/>
        <v>96781.430843596288</v>
      </c>
      <c r="T19" s="124">
        <f t="shared" si="6"/>
        <v>-151328.96797475728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379089.94540814823</v>
      </c>
      <c r="Q20" s="124">
        <f t="shared" si="3"/>
        <v>216648.98303408205</v>
      </c>
      <c r="R20" s="124">
        <f t="shared" si="4"/>
        <v>219291.47658053593</v>
      </c>
      <c r="S20" s="124">
        <f t="shared" si="5"/>
        <v>98845.020849882785</v>
      </c>
      <c r="T20" s="124">
        <f t="shared" si="6"/>
        <v>-155695.5350563525</v>
      </c>
      <c r="U20" s="196">
        <f>SUM(Q17:T20)/4</f>
        <v>364615.89314747276</v>
      </c>
      <c r="V20" s="124">
        <f>SUM(Q17:Q20)/4</f>
        <v>207853.16300204134</v>
      </c>
      <c r="W20" s="124">
        <f>SUM(R17:R20)/4</f>
        <v>210237.52611818071</v>
      </c>
      <c r="X20" s="124">
        <f>SUM(S17:S20)/4</f>
        <v>95792.492607309352</v>
      </c>
      <c r="Y20" s="124">
        <f>SUM(T17:T20)/4</f>
        <v>-149267.28858005867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389174.82564075157</v>
      </c>
      <c r="Q21" s="124">
        <f t="shared" si="3"/>
        <v>222791.22488231998</v>
      </c>
      <c r="R21" s="124">
        <f t="shared" si="4"/>
        <v>225619.088244885</v>
      </c>
      <c r="S21" s="124">
        <f t="shared" si="5"/>
        <v>100952.61107064149</v>
      </c>
      <c r="T21" s="124">
        <f t="shared" si="6"/>
        <v>-160188.09855709499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399531.73366609507</v>
      </c>
      <c r="Q22" s="124">
        <f t="shared" si="3"/>
        <v>229107.60618135933</v>
      </c>
      <c r="R22" s="124">
        <f t="shared" si="4"/>
        <v>232129.28187730294</v>
      </c>
      <c r="S22" s="124">
        <f t="shared" si="5"/>
        <v>103105.13968587313</v>
      </c>
      <c r="T22" s="124">
        <f t="shared" si="6"/>
        <v>-164810.29407844038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410168.09257724218</v>
      </c>
      <c r="Q23" s="124">
        <f t="shared" si="3"/>
        <v>235603.06398009442</v>
      </c>
      <c r="R23" s="124">
        <f t="shared" si="4"/>
        <v>238827.32584393362</v>
      </c>
      <c r="S23" s="124">
        <f t="shared" si="5"/>
        <v>105303.56487961079</v>
      </c>
      <c r="T23" s="124">
        <f t="shared" si="6"/>
        <v>-169565.86212639659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421091.52995479439</v>
      </c>
      <c r="Q24" s="124">
        <f t="shared" si="3"/>
        <v>242282.67529829737</v>
      </c>
      <c r="R24" s="124">
        <f t="shared" si="4"/>
        <v>245718.64052857147</v>
      </c>
      <c r="S24" s="124">
        <f t="shared" si="5"/>
        <v>107548.86526644924</v>
      </c>
      <c r="T24" s="124">
        <f t="shared" si="6"/>
        <v>-174458.65113852377</v>
      </c>
      <c r="U24" s="196">
        <f>SUM(Q21:T24)/4</f>
        <v>404991.54545972077</v>
      </c>
      <c r="V24" s="124">
        <f>SUM(Q21:Q24)/4</f>
        <v>232446.14258551778</v>
      </c>
      <c r="W24" s="124">
        <f>SUM(R21:R24)/4</f>
        <v>235573.58412367324</v>
      </c>
      <c r="X24" s="124">
        <f>SUM(S21:S24)/4</f>
        <v>104227.54522564365</v>
      </c>
      <c r="Y24" s="124">
        <f>SUM(T21:T24)/4</f>
        <v>-167255.72647511394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432309.8835429413</v>
      </c>
      <c r="Q25" s="124">
        <f t="shared" si="3"/>
        <v>249151.66109494952</v>
      </c>
      <c r="R25" s="124">
        <f t="shared" si="4"/>
        <v>252808.80271910044</v>
      </c>
      <c r="S25" s="124">
        <f t="shared" si="5"/>
        <v>109842.04032716887</v>
      </c>
      <c r="T25" s="124">
        <f t="shared" si="6"/>
        <v>-179492.62059827754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443831.20708401402</v>
      </c>
      <c r="Q26" s="124">
        <f t="shared" si="3"/>
        <v>256215.39034907965</v>
      </c>
      <c r="R26" s="124">
        <f t="shared" si="4"/>
        <v>260103.55012050256</v>
      </c>
      <c r="S26" s="124">
        <f t="shared" si="5"/>
        <v>112184.11085364799</v>
      </c>
      <c r="T26" s="124">
        <f t="shared" si="6"/>
        <v>-184671.84423921612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455663.77631598467</v>
      </c>
      <c r="Q27" s="124">
        <f t="shared" si="3"/>
        <v>263479.38425629848</v>
      </c>
      <c r="R27" s="124">
        <f t="shared" si="4"/>
        <v>267608.78599808877</v>
      </c>
      <c r="S27" s="124">
        <f t="shared" si="5"/>
        <v>114576.11940326163</v>
      </c>
      <c r="T27" s="124">
        <f t="shared" si="6"/>
        <v>-190000.51334166419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467816.09513748647</v>
      </c>
      <c r="Q28" s="124">
        <f t="shared" si="3"/>
        <v>270949.32054430962</v>
      </c>
      <c r="R28" s="124">
        <f t="shared" si="4"/>
        <v>275330.58395470894</v>
      </c>
      <c r="S28" s="124">
        <f t="shared" si="5"/>
        <v>117019.1307629692</v>
      </c>
      <c r="T28" s="124">
        <f t="shared" si="6"/>
        <v>-195482.94012450127</v>
      </c>
      <c r="U28" s="196">
        <f>SUM(Q25:T28)/4</f>
        <v>449905.24052010669</v>
      </c>
      <c r="V28" s="124">
        <f>SUM(Q25:Q28)/4</f>
        <v>259948.93906115933</v>
      </c>
      <c r="W28" s="124">
        <f>SUM(R25:R28)/4</f>
        <v>263962.93069810019</v>
      </c>
      <c r="X28" s="124">
        <f>SUM(S25:S28)/4</f>
        <v>113405.35033676193</v>
      </c>
      <c r="Y28" s="124">
        <f>SUM(T25:T28)/4</f>
        <v>-187411.97957591477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480296.90194505523</v>
      </c>
      <c r="Q29" s="124">
        <f t="shared" si="3"/>
        <v>278631.03791076998</v>
      </c>
      <c r="R29" s="124">
        <f t="shared" si="4"/>
        <v>283275.19284580747</v>
      </c>
      <c r="S29" s="124">
        <f t="shared" si="5"/>
        <v>119514.23242329739</v>
      </c>
      <c r="T29" s="124">
        <f t="shared" si="6"/>
        <v>-201123.56123481959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493115.17614742531</v>
      </c>
      <c r="Q30" s="124">
        <f t="shared" si="3"/>
        <v>286530.54058696888</v>
      </c>
      <c r="R30" s="124">
        <f t="shared" si="4"/>
        <v>291449.04183630197</v>
      </c>
      <c r="S30" s="124">
        <f t="shared" si="5"/>
        <v>122062.5350624295</v>
      </c>
      <c r="T30" s="124">
        <f t="shared" si="6"/>
        <v>-206926.94133827512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506280.14486184769</v>
      </c>
      <c r="Q31" s="124">
        <f t="shared" si="3"/>
        <v>294654.00303089205</v>
      </c>
      <c r="R31" s="124">
        <f t="shared" si="4"/>
        <v>299858.74560337682</v>
      </c>
      <c r="S31" s="124">
        <f t="shared" si="5"/>
        <v>124665.17304061652</v>
      </c>
      <c r="T31" s="124">
        <f t="shared" si="6"/>
        <v>-212897.77681303775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519801.2897975432</v>
      </c>
      <c r="Q32" s="124">
        <f t="shared" si="3"/>
        <v>303007.77475333976</v>
      </c>
      <c r="R32" s="124">
        <f t="shared" si="4"/>
        <v>308511.10968940263</v>
      </c>
      <c r="S32" s="124">
        <f t="shared" si="5"/>
        <v>127323.30490513022</v>
      </c>
      <c r="T32" s="124">
        <f t="shared" si="6"/>
        <v>-219040.89955032946</v>
      </c>
      <c r="U32" s="196">
        <f>SUM(Q29:T32)/4</f>
        <v>499873.37818796781</v>
      </c>
      <c r="V32" s="124">
        <f>SUM(Q29:Q32)/4</f>
        <v>290705.83907049266</v>
      </c>
      <c r="W32" s="124">
        <f>SUM(R29:R32)/4</f>
        <v>295773.52249372221</v>
      </c>
      <c r="X32" s="124">
        <f>SUM(S29:S32)/4</f>
        <v>123391.31135786841</v>
      </c>
      <c r="Y32" s="124">
        <f>SUM(T29:T32)/4</f>
        <v>-209997.29473411548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533688.35433154018</v>
      </c>
      <c r="Q33" s="124">
        <f t="shared" si="3"/>
        <v>311598.38528087048</v>
      </c>
      <c r="R33" s="124">
        <f t="shared" si="4"/>
        <v>317413.13600931299</v>
      </c>
      <c r="S33" s="124">
        <f t="shared" si="5"/>
        <v>130038.11390598289</v>
      </c>
      <c r="T33" s="124">
        <f t="shared" si="6"/>
        <v>-225361.28086462626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547951.35078230011</v>
      </c>
      <c r="Q34" s="124">
        <f t="shared" si="3"/>
        <v>320432.54925944976</v>
      </c>
      <c r="R34" s="124">
        <f t="shared" si="4"/>
        <v>326572.02851689537</v>
      </c>
      <c r="S34" s="124">
        <f t="shared" si="5"/>
        <v>132810.80852264329</v>
      </c>
      <c r="T34" s="124">
        <f t="shared" si="6"/>
        <v>-231864.0355166884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562600.56788668432</v>
      </c>
      <c r="Q35" s="124">
        <f t="shared" si="3"/>
        <v>329517.17170279316</v>
      </c>
      <c r="R35" s="124">
        <f t="shared" si="4"/>
        <v>335995.19903458183</v>
      </c>
      <c r="S35" s="124">
        <f t="shared" si="5"/>
        <v>135642.62300198345</v>
      </c>
      <c r="T35" s="124">
        <f t="shared" si="6"/>
        <v>-238554.42585267406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577646.57848597202</v>
      </c>
      <c r="Q36" s="124">
        <f t="shared" si="3"/>
        <v>338859.3533895057</v>
      </c>
      <c r="R36" s="124">
        <f t="shared" si="4"/>
        <v>345690.27325145731</v>
      </c>
      <c r="S36" s="124">
        <f t="shared" si="5"/>
        <v>138534.81790769557</v>
      </c>
      <c r="T36" s="124">
        <f t="shared" si="6"/>
        <v>-245437.86606268655</v>
      </c>
      <c r="U36" s="196">
        <f>SUM(Q33:T36)/4</f>
        <v>555471.71287162416</v>
      </c>
      <c r="V36" s="124">
        <f>SUM(Q33:Q36)/4</f>
        <v>325101.86490815476</v>
      </c>
      <c r="W36" s="124">
        <f>SUM(R33:R36)/4</f>
        <v>331417.65920306189</v>
      </c>
      <c r="X36" s="124">
        <f>SUM(S33:S36)/4</f>
        <v>134256.59083457629</v>
      </c>
      <c r="Y36" s="124">
        <f>SUM(T33:T36)/4</f>
        <v>-235304.40207416881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593100.24742679764</v>
      </c>
      <c r="Q37" s="124">
        <f t="shared" si="3"/>
        <v>348466.3964132361</v>
      </c>
      <c r="R37" s="124">
        <f t="shared" si="4"/>
        <v>355665.09689433884</v>
      </c>
      <c r="S37" s="124">
        <f t="shared" si="5"/>
        <v>141488.68068142366</v>
      </c>
      <c r="T37" s="124">
        <f t="shared" si="6"/>
        <v>-252519.92656220094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608972.7396830488</v>
      </c>
      <c r="Q38" s="124">
        <f t="shared" si="3"/>
        <v>358345.80989018432</v>
      </c>
      <c r="R38" s="124">
        <f t="shared" si="4"/>
        <v>365927.74207692052</v>
      </c>
      <c r="S38" s="124">
        <f t="shared" si="5"/>
        <v>144505.52621585983</v>
      </c>
      <c r="T38" s="124">
        <f t="shared" si="6"/>
        <v>-259806.33849991587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625275.52870492614</v>
      </c>
      <c r="Q39" s="124">
        <f t="shared" si="3"/>
        <v>368505.31582842331</v>
      </c>
      <c r="R39" s="124">
        <f t="shared" si="4"/>
        <v>376486.51383212127</v>
      </c>
      <c r="S39" s="124">
        <f t="shared" si="5"/>
        <v>147586.69744006012</v>
      </c>
      <c r="T39" s="124">
        <f t="shared" si="6"/>
        <v>-267302.99839567859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642020.40500154952</v>
      </c>
      <c r="Q40" s="124">
        <f t="shared" si="3"/>
        <v>378952.85516362247</v>
      </c>
      <c r="R40" s="124">
        <f t="shared" si="4"/>
        <v>387349.95683292276</v>
      </c>
      <c r="S40" s="124">
        <f t="shared" si="5"/>
        <v>150733.5659172406</v>
      </c>
      <c r="T40" s="124">
        <f t="shared" si="6"/>
        <v>-275015.97291223623</v>
      </c>
      <c r="U40" s="196">
        <f>SUM(Q37:T40)/4</f>
        <v>617342.23020408046</v>
      </c>
      <c r="V40" s="124">
        <f>SUM(Q37:Q40)/4</f>
        <v>363567.59432386653</v>
      </c>
      <c r="W40" s="124">
        <f>SUM(R37:R40)/4</f>
        <v>371357.32740907586</v>
      </c>
      <c r="X40" s="124">
        <f>SUM(S37:S40)/4</f>
        <v>146078.61756364605</v>
      </c>
      <c r="Y40" s="124">
        <f>SUM(T37:T40)/4</f>
        <v>-263661.30909250793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659219.48496367037</v>
      </c>
      <c r="Q41" s="124">
        <f t="shared" si="3"/>
        <v>389696.59396589082</v>
      </c>
      <c r="R41" s="124">
        <f t="shared" si="4"/>
        <v>398526.86230713513</v>
      </c>
      <c r="S41" s="124">
        <f t="shared" si="5"/>
        <v>153947.5324553198</v>
      </c>
      <c r="T41" s="124">
        <f t="shared" si="6"/>
        <v>-282951.50376467535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676885.21993323555</v>
      </c>
      <c r="Q42" s="124">
        <f t="shared" si="3"/>
        <v>400744.92982259096</v>
      </c>
      <c r="R42" s="124">
        <f t="shared" si="4"/>
        <v>410026.27515168744</v>
      </c>
      <c r="S42" s="124">
        <f t="shared" si="5"/>
        <v>157230.02773047911</v>
      </c>
      <c r="T42" s="124">
        <f t="shared" si="6"/>
        <v>-291116.01277152193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695030.40552674152</v>
      </c>
      <c r="Q43" s="124">
        <f t="shared" si="3"/>
        <v>412106.49840211327</v>
      </c>
      <c r="R43" s="124">
        <f t="shared" si="4"/>
        <v>421857.50125219929</v>
      </c>
      <c r="S43" s="124">
        <f t="shared" si="5"/>
        <v>160582.51292401904</v>
      </c>
      <c r="T43" s="124">
        <f t="shared" si="6"/>
        <v>-299516.10705159011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713668.19121950632</v>
      </c>
      <c r="Q44" s="124">
        <f t="shared" si="3"/>
        <v>423790.18020374002</v>
      </c>
      <c r="R44" s="124">
        <f t="shared" si="4"/>
        <v>434030.11501375708</v>
      </c>
      <c r="S44" s="124">
        <f t="shared" si="5"/>
        <v>164006.48037279441</v>
      </c>
      <c r="T44" s="124">
        <f t="shared" si="6"/>
        <v>-308158.5843707851</v>
      </c>
      <c r="U44" s="196">
        <f>SUM(Q41:T44)/4</f>
        <v>686200.82541078865</v>
      </c>
      <c r="V44" s="124">
        <f>SUM(Q41:Q44)/4</f>
        <v>406584.55059858377</v>
      </c>
      <c r="W44" s="124">
        <f>SUM(R41:R44)/4</f>
        <v>416110.18843119469</v>
      </c>
      <c r="X44" s="124">
        <f>SUM(S41:S44)/4</f>
        <v>158941.63837065309</v>
      </c>
      <c r="Y44" s="124">
        <f>SUM(T41:T44)/4</f>
        <v>-295435.55198964314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732812.09019819787</v>
      </c>
      <c r="Q45" s="124">
        <f t="shared" si="3"/>
        <v>435805.10749887628</v>
      </c>
      <c r="R45" s="124">
        <f t="shared" si="4"/>
        <v>446553.96710898977</v>
      </c>
      <c r="S45" s="124">
        <f t="shared" si="5"/>
        <v>167503.45423351837</v>
      </c>
      <c r="T45" s="124">
        <f t="shared" si="6"/>
        <v>-317050.43864318659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183203.02254954947</v>
      </c>
      <c r="V48" s="124">
        <f>SUM(Q45:Q48)/4</f>
        <v>108951.27687471907</v>
      </c>
      <c r="W48" s="124">
        <f>SUM(R45:R48)/4</f>
        <v>111638.49177724744</v>
      </c>
      <c r="X48" s="124">
        <f>SUM(S45:S48)/4</f>
        <v>41875.863558379591</v>
      </c>
      <c r="Y48" s="124">
        <f>SUM(T45:T48)/4</f>
        <v>-79262.609660796646</v>
      </c>
      <c r="Z48" s="188">
        <f>SUM(Q48:T48)-P48</f>
        <v>0</v>
      </c>
    </row>
    <row r="49" spans="13:26" x14ac:dyDescent="0.25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5">
      <c r="M50" s="2"/>
      <c r="O50" s="134" t="s">
        <v>231</v>
      </c>
      <c r="P50" s="196">
        <f>SUM(Q50:T50)</f>
        <v>15046415.393405244</v>
      </c>
      <c r="Q50" s="196">
        <f>SUM(Q$17:Q$48)</f>
        <v>8780637.4816981405</v>
      </c>
      <c r="R50" s="196">
        <f>SUM(R$17:R$48)</f>
        <v>8944284.9210170247</v>
      </c>
      <c r="S50" s="196">
        <f>SUM(S$17:S$48)</f>
        <v>3671877.639419354</v>
      </c>
      <c r="T50" s="196">
        <f>SUM(T$17:T$48)</f>
        <v>-6350384.6487292768</v>
      </c>
      <c r="U50" s="124"/>
      <c r="V50" s="196"/>
      <c r="W50" s="196"/>
      <c r="X50" s="196"/>
      <c r="Y50" s="196"/>
      <c r="Z50" s="2"/>
    </row>
    <row r="51" spans="13:26" x14ac:dyDescent="0.25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1.862645149230957E-8</v>
      </c>
      <c r="S51" s="188">
        <f>S50-S$10</f>
        <v>-4.6566128730773926E-9</v>
      </c>
      <c r="T51" s="188">
        <f>T50-T$10</f>
        <v>-1.2107193470001221E-8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5">
      <c r="M52" s="2"/>
      <c r="O52" s="180" t="s">
        <v>279</v>
      </c>
      <c r="P52" s="197">
        <f>$P$13</f>
        <v>2.6593852391436856E-2</v>
      </c>
      <c r="Z52" s="2"/>
    </row>
    <row r="53" spans="13:26" x14ac:dyDescent="0.25">
      <c r="M53" s="2"/>
      <c r="O53" s="134" t="s">
        <v>236</v>
      </c>
      <c r="P53" s="197">
        <f>((1+P52)^(1/12))-1</f>
        <v>2.189592230846138E-3</v>
      </c>
      <c r="Z53" s="2"/>
    </row>
    <row r="54" spans="13:26" x14ac:dyDescent="0.25">
      <c r="M54" s="2"/>
      <c r="O54" s="134" t="s">
        <v>235</v>
      </c>
      <c r="P54" s="196">
        <f>P10</f>
        <v>15046415.39340524</v>
      </c>
      <c r="Z54" s="2"/>
    </row>
    <row r="55" spans="13:26" x14ac:dyDescent="0.25">
      <c r="M55" s="2"/>
      <c r="O55" s="134" t="s">
        <v>234</v>
      </c>
      <c r="P55" s="196">
        <f>P54/(1+P53)^P56</f>
        <v>7028650.1992200939</v>
      </c>
      <c r="Z55" s="2"/>
    </row>
    <row r="56" spans="13:26" x14ac:dyDescent="0.25">
      <c r="M56" s="2"/>
      <c r="O56" s="134" t="s">
        <v>233</v>
      </c>
      <c r="P56" s="124">
        <f>$P$12*12</f>
        <v>348</v>
      </c>
      <c r="Q56" s="198"/>
      <c r="Z56" s="2"/>
    </row>
    <row r="57" spans="13:26" x14ac:dyDescent="0.25">
      <c r="M57" s="2"/>
      <c r="O57" s="134" t="s">
        <v>232</v>
      </c>
      <c r="P57" s="196">
        <f>PMT(P53,P56,-P55)</f>
        <v>28881.176945282619</v>
      </c>
      <c r="Z57" s="2"/>
    </row>
    <row r="58" spans="13:26" x14ac:dyDescent="0.25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5">
      <c r="M59" s="2"/>
      <c r="N59" s="1">
        <v>1</v>
      </c>
      <c r="O59" s="124">
        <v>0</v>
      </c>
      <c r="P59" s="124">
        <f>P57</f>
        <v>28881.176945282619</v>
      </c>
      <c r="Q59" s="124">
        <f t="shared" ref="Q59:Q89" si="7">O59*$P$53</f>
        <v>0</v>
      </c>
      <c r="R59" s="124">
        <f t="shared" ref="R59:R89" si="8">O59+P59+Q59</f>
        <v>28881.176945282619</v>
      </c>
      <c r="Z59" s="2"/>
    </row>
    <row r="60" spans="13:26" x14ac:dyDescent="0.25">
      <c r="M60" s="2"/>
      <c r="N60" s="1">
        <f t="shared" ref="N60:N183" si="9">N59+1</f>
        <v>2</v>
      </c>
      <c r="O60" s="124">
        <f t="shared" ref="O60:O89" si="10">R59</f>
        <v>28881.176945282619</v>
      </c>
      <c r="P60" s="124">
        <f t="shared" ref="P60:P183" si="11">P59</f>
        <v>28881.176945282619</v>
      </c>
      <c r="Q60" s="124">
        <f t="shared" si="7"/>
        <v>63.238000657083418</v>
      </c>
      <c r="R60" s="124">
        <f t="shared" si="8"/>
        <v>57825.591891222321</v>
      </c>
      <c r="Z60" s="2"/>
    </row>
    <row r="61" spans="13:26" x14ac:dyDescent="0.25">
      <c r="M61" s="2"/>
      <c r="N61" s="1">
        <f t="shared" si="9"/>
        <v>3</v>
      </c>
      <c r="O61" s="124">
        <f t="shared" si="10"/>
        <v>57825.591891222321</v>
      </c>
      <c r="P61" s="124">
        <f t="shared" si="11"/>
        <v>28881.176945282619</v>
      </c>
      <c r="Q61" s="124">
        <f t="shared" si="7"/>
        <v>126.61446674909983</v>
      </c>
      <c r="R61" s="124">
        <f t="shared" si="8"/>
        <v>86833.383303254042</v>
      </c>
      <c r="Z61" s="2"/>
    </row>
    <row r="62" spans="13:26" x14ac:dyDescent="0.25">
      <c r="M62" s="2"/>
      <c r="N62" s="1">
        <f t="shared" si="9"/>
        <v>4</v>
      </c>
      <c r="O62" s="124">
        <f t="shared" si="10"/>
        <v>86833.383303254042</v>
      </c>
      <c r="P62" s="124">
        <f t="shared" si="11"/>
        <v>28881.176945282619</v>
      </c>
      <c r="Q62" s="124">
        <f t="shared" si="7"/>
        <v>190.1297014588898</v>
      </c>
      <c r="R62" s="124">
        <f t="shared" si="8"/>
        <v>115904.68994999556</v>
      </c>
      <c r="Z62" s="2"/>
    </row>
    <row r="63" spans="13:26" x14ac:dyDescent="0.25">
      <c r="M63" s="2"/>
      <c r="N63" s="1">
        <f t="shared" si="9"/>
        <v>5</v>
      </c>
      <c r="O63" s="124">
        <f t="shared" si="10"/>
        <v>115904.68994999556</v>
      </c>
      <c r="P63" s="124">
        <f t="shared" si="11"/>
        <v>28881.176945282619</v>
      </c>
      <c r="Q63" s="124">
        <f t="shared" si="7"/>
        <v>253.78400863314073</v>
      </c>
      <c r="R63" s="124">
        <f t="shared" si="8"/>
        <v>145039.65090391133</v>
      </c>
      <c r="Z63" s="2"/>
    </row>
    <row r="64" spans="13:26" x14ac:dyDescent="0.25">
      <c r="M64" s="2"/>
      <c r="N64" s="1">
        <f t="shared" si="9"/>
        <v>6</v>
      </c>
      <c r="O64" s="124">
        <f t="shared" si="10"/>
        <v>145039.65090391133</v>
      </c>
      <c r="P64" s="124">
        <f t="shared" si="11"/>
        <v>28881.176945282619</v>
      </c>
      <c r="Q64" s="124">
        <f t="shared" si="7"/>
        <v>317.57769278384029</v>
      </c>
      <c r="R64" s="124">
        <f t="shared" si="8"/>
        <v>174238.40554197779</v>
      </c>
      <c r="Z64" s="2"/>
    </row>
    <row r="65" spans="13:26" x14ac:dyDescent="0.25">
      <c r="M65" s="2"/>
      <c r="N65" s="1">
        <f t="shared" si="9"/>
        <v>7</v>
      </c>
      <c r="O65" s="124">
        <f t="shared" si="10"/>
        <v>174238.40554197779</v>
      </c>
      <c r="P65" s="124">
        <f t="shared" si="11"/>
        <v>28881.176945282619</v>
      </c>
      <c r="Q65" s="124">
        <f t="shared" si="7"/>
        <v>381.51105908973324</v>
      </c>
      <c r="R65" s="124">
        <f t="shared" si="8"/>
        <v>203501.09354635014</v>
      </c>
      <c r="Z65" s="2"/>
    </row>
    <row r="66" spans="13:26" x14ac:dyDescent="0.25">
      <c r="M66" s="2"/>
      <c r="N66" s="1">
        <f t="shared" si="9"/>
        <v>8</v>
      </c>
      <c r="O66" s="124">
        <f t="shared" si="10"/>
        <v>203501.09354635014</v>
      </c>
      <c r="P66" s="124">
        <f t="shared" si="11"/>
        <v>28881.176945282619</v>
      </c>
      <c r="Q66" s="124">
        <f t="shared" si="7"/>
        <v>445.58441339778142</v>
      </c>
      <c r="R66" s="124">
        <f t="shared" si="8"/>
        <v>232827.85490503054</v>
      </c>
      <c r="Z66" s="2"/>
    </row>
    <row r="67" spans="13:26" x14ac:dyDescent="0.25">
      <c r="M67" s="2"/>
      <c r="N67" s="1">
        <f t="shared" si="9"/>
        <v>9</v>
      </c>
      <c r="O67" s="124">
        <f t="shared" si="10"/>
        <v>232827.85490503054</v>
      </c>
      <c r="P67" s="124">
        <f t="shared" si="11"/>
        <v>28881.176945282619</v>
      </c>
      <c r="Q67" s="124">
        <f t="shared" si="7"/>
        <v>509.79806222462673</v>
      </c>
      <c r="R67" s="124">
        <f t="shared" si="8"/>
        <v>262218.82991253777</v>
      </c>
      <c r="Z67" s="2"/>
    </row>
    <row r="68" spans="13:26" x14ac:dyDescent="0.25">
      <c r="M68" s="2"/>
      <c r="N68" s="1">
        <f t="shared" si="9"/>
        <v>10</v>
      </c>
      <c r="O68" s="124">
        <f t="shared" si="10"/>
        <v>262218.82991253777</v>
      </c>
      <c r="P68" s="124">
        <f t="shared" si="11"/>
        <v>28881.176945282619</v>
      </c>
      <c r="Q68" s="124">
        <f t="shared" si="7"/>
        <v>574.15231275805763</v>
      </c>
      <c r="R68" s="124">
        <f t="shared" si="8"/>
        <v>291674.15917057841</v>
      </c>
      <c r="Z68" s="2"/>
    </row>
    <row r="69" spans="13:26" x14ac:dyDescent="0.25">
      <c r="M69" s="2"/>
      <c r="N69" s="1">
        <f t="shared" si="9"/>
        <v>11</v>
      </c>
      <c r="O69" s="124">
        <f t="shared" si="10"/>
        <v>291674.15917057841</v>
      </c>
      <c r="P69" s="124">
        <f t="shared" si="11"/>
        <v>28881.176945282619</v>
      </c>
      <c r="Q69" s="124">
        <f t="shared" si="7"/>
        <v>638.6474728584783</v>
      </c>
      <c r="R69" s="124">
        <f t="shared" si="8"/>
        <v>321193.98358871951</v>
      </c>
      <c r="Z69" s="2"/>
    </row>
    <row r="70" spans="13:26" x14ac:dyDescent="0.25">
      <c r="M70" s="2"/>
      <c r="N70" s="1">
        <f t="shared" si="9"/>
        <v>12</v>
      </c>
      <c r="O70" s="124">
        <f t="shared" si="10"/>
        <v>321193.98358871951</v>
      </c>
      <c r="P70" s="124">
        <f t="shared" si="11"/>
        <v>28881.176945282619</v>
      </c>
      <c r="Q70" s="124">
        <f t="shared" si="7"/>
        <v>703.28385106038218</v>
      </c>
      <c r="R70" s="124">
        <f t="shared" si="8"/>
        <v>350778.4443850625</v>
      </c>
      <c r="Z70" s="2"/>
    </row>
    <row r="71" spans="13:26" x14ac:dyDescent="0.25">
      <c r="M71" s="2"/>
      <c r="N71" s="1">
        <f t="shared" si="9"/>
        <v>13</v>
      </c>
      <c r="O71" s="124">
        <f t="shared" si="10"/>
        <v>350778.4443850625</v>
      </c>
      <c r="P71" s="124">
        <f t="shared" si="11"/>
        <v>28881.176945282619</v>
      </c>
      <c r="Q71" s="124">
        <f t="shared" si="7"/>
        <v>768.06175657382698</v>
      </c>
      <c r="R71" s="124">
        <f t="shared" si="8"/>
        <v>380427.68308691896</v>
      </c>
      <c r="Z71" s="2"/>
    </row>
    <row r="72" spans="13:26" x14ac:dyDescent="0.25">
      <c r="M72" s="2"/>
      <c r="N72" s="1">
        <f t="shared" si="9"/>
        <v>14</v>
      </c>
      <c r="O72" s="124">
        <f t="shared" si="10"/>
        <v>380427.68308691896</v>
      </c>
      <c r="P72" s="124">
        <f t="shared" si="11"/>
        <v>28881.176945282619</v>
      </c>
      <c r="Q72" s="124">
        <f t="shared" si="7"/>
        <v>832.98149928591442</v>
      </c>
      <c r="R72" s="124">
        <f t="shared" si="8"/>
        <v>410141.84153148747</v>
      </c>
      <c r="Z72" s="2"/>
    </row>
    <row r="73" spans="13:26" x14ac:dyDescent="0.25">
      <c r="M73" s="2"/>
      <c r="N73" s="1">
        <f t="shared" si="9"/>
        <v>15</v>
      </c>
      <c r="O73" s="124">
        <f t="shared" si="10"/>
        <v>410141.84153148747</v>
      </c>
      <c r="P73" s="124">
        <f t="shared" si="11"/>
        <v>28881.176945282619</v>
      </c>
      <c r="Q73" s="124">
        <f t="shared" si="7"/>
        <v>898.04338976227291</v>
      </c>
      <c r="R73" s="124">
        <f t="shared" si="8"/>
        <v>439921.06186653237</v>
      </c>
      <c r="Z73" s="2"/>
    </row>
    <row r="74" spans="13:26" x14ac:dyDescent="0.25">
      <c r="M74" s="2"/>
      <c r="N74" s="1">
        <f t="shared" si="9"/>
        <v>16</v>
      </c>
      <c r="O74" s="124">
        <f t="shared" si="10"/>
        <v>439921.06186653237</v>
      </c>
      <c r="P74" s="124">
        <f t="shared" si="11"/>
        <v>28881.176945282619</v>
      </c>
      <c r="Q74" s="124">
        <f t="shared" si="7"/>
        <v>963.24773924854253</v>
      </c>
      <c r="R74" s="124">
        <f t="shared" si="8"/>
        <v>469765.48655106354</v>
      </c>
      <c r="Z74" s="2"/>
    </row>
    <row r="75" spans="13:26" x14ac:dyDescent="0.25">
      <c r="M75" s="2"/>
      <c r="N75" s="1">
        <f t="shared" si="9"/>
        <v>17</v>
      </c>
      <c r="O75" s="124">
        <f t="shared" si="10"/>
        <v>469765.48655106354</v>
      </c>
      <c r="P75" s="124">
        <f t="shared" si="11"/>
        <v>28881.176945282619</v>
      </c>
      <c r="Q75" s="124">
        <f t="shared" si="7"/>
        <v>1028.5948596718647</v>
      </c>
      <c r="R75" s="124">
        <f t="shared" si="8"/>
        <v>499675.25835601799</v>
      </c>
      <c r="Z75" s="2"/>
    </row>
    <row r="76" spans="13:26" x14ac:dyDescent="0.25">
      <c r="M76" s="2"/>
      <c r="N76" s="1">
        <f t="shared" si="9"/>
        <v>18</v>
      </c>
      <c r="O76" s="124">
        <f t="shared" si="10"/>
        <v>499675.25835601799</v>
      </c>
      <c r="P76" s="124">
        <f t="shared" si="11"/>
        <v>28881.176945282619</v>
      </c>
      <c r="Q76" s="124">
        <f t="shared" si="7"/>
        <v>1094.0850636423738</v>
      </c>
      <c r="R76" s="124">
        <f t="shared" si="8"/>
        <v>529650.52036494296</v>
      </c>
      <c r="Z76" s="2"/>
    </row>
    <row r="77" spans="13:26" x14ac:dyDescent="0.25">
      <c r="M77" s="2"/>
      <c r="N77" s="1">
        <f t="shared" si="9"/>
        <v>19</v>
      </c>
      <c r="O77" s="124">
        <f t="shared" si="10"/>
        <v>529650.52036494296</v>
      </c>
      <c r="P77" s="124">
        <f t="shared" si="11"/>
        <v>28881.176945282619</v>
      </c>
      <c r="Q77" s="124">
        <f t="shared" si="7"/>
        <v>1159.7186644546932</v>
      </c>
      <c r="R77" s="124">
        <f t="shared" si="8"/>
        <v>559691.41597468022</v>
      </c>
      <c r="Z77" s="2"/>
    </row>
    <row r="78" spans="13:26" x14ac:dyDescent="0.25">
      <c r="M78" s="2"/>
      <c r="N78" s="1">
        <f t="shared" si="9"/>
        <v>20</v>
      </c>
      <c r="O78" s="124">
        <f t="shared" si="10"/>
        <v>559691.41597468022</v>
      </c>
      <c r="P78" s="124">
        <f t="shared" si="11"/>
        <v>28881.176945282619</v>
      </c>
      <c r="Q78" s="124">
        <f t="shared" si="7"/>
        <v>1225.4959760894337</v>
      </c>
      <c r="R78" s="124">
        <f t="shared" si="8"/>
        <v>589798.08889605221</v>
      </c>
      <c r="Z78" s="2"/>
    </row>
    <row r="79" spans="13:26" x14ac:dyDescent="0.25">
      <c r="M79" s="2"/>
      <c r="N79" s="1">
        <f t="shared" si="9"/>
        <v>21</v>
      </c>
      <c r="O79" s="124">
        <f t="shared" si="10"/>
        <v>589798.08889605221</v>
      </c>
      <c r="P79" s="124">
        <f t="shared" si="11"/>
        <v>28881.176945282619</v>
      </c>
      <c r="Q79" s="124">
        <f t="shared" si="7"/>
        <v>1291.4173132146957</v>
      </c>
      <c r="R79" s="124">
        <f t="shared" si="8"/>
        <v>619970.68315454957</v>
      </c>
      <c r="Z79" s="2"/>
    </row>
    <row r="80" spans="13:26" x14ac:dyDescent="0.25">
      <c r="M80" s="2"/>
      <c r="N80" s="1">
        <f t="shared" si="9"/>
        <v>22</v>
      </c>
      <c r="O80" s="124">
        <f t="shared" si="10"/>
        <v>619970.68315454957</v>
      </c>
      <c r="P80" s="124">
        <f t="shared" si="11"/>
        <v>28881.176945282619</v>
      </c>
      <c r="Q80" s="124">
        <f t="shared" si="7"/>
        <v>1357.4829911875743</v>
      </c>
      <c r="R80" s="124">
        <f t="shared" si="8"/>
        <v>650209.34309101978</v>
      </c>
      <c r="Z80" s="2"/>
    </row>
    <row r="81" spans="13:26" x14ac:dyDescent="0.25">
      <c r="M81" s="2"/>
      <c r="N81" s="1">
        <f t="shared" si="9"/>
        <v>23</v>
      </c>
      <c r="O81" s="124">
        <f t="shared" si="10"/>
        <v>650209.34309101978</v>
      </c>
      <c r="P81" s="124">
        <f t="shared" si="11"/>
        <v>28881.176945282619</v>
      </c>
      <c r="Q81" s="124">
        <f t="shared" si="7"/>
        <v>1423.693326055668</v>
      </c>
      <c r="R81" s="124">
        <f t="shared" si="8"/>
        <v>680514.21336235804</v>
      </c>
      <c r="Z81" s="2"/>
    </row>
    <row r="82" spans="13:26" x14ac:dyDescent="0.25">
      <c r="M82" s="2"/>
      <c r="N82" s="1">
        <f t="shared" si="9"/>
        <v>24</v>
      </c>
      <c r="O82" s="124">
        <f t="shared" si="10"/>
        <v>680514.21336235804</v>
      </c>
      <c r="P82" s="124">
        <f t="shared" si="11"/>
        <v>28881.176945282619</v>
      </c>
      <c r="Q82" s="124">
        <f t="shared" si="7"/>
        <v>1490.0486345585903</v>
      </c>
      <c r="R82" s="124">
        <f t="shared" si="8"/>
        <v>710885.43894219922</v>
      </c>
      <c r="Z82" s="2"/>
    </row>
    <row r="83" spans="13:26" x14ac:dyDescent="0.25">
      <c r="M83" s="2"/>
      <c r="N83" s="1">
        <f t="shared" si="9"/>
        <v>25</v>
      </c>
      <c r="O83" s="124">
        <f t="shared" si="10"/>
        <v>710885.43894219922</v>
      </c>
      <c r="P83" s="124">
        <f t="shared" si="11"/>
        <v>28881.176945282619</v>
      </c>
      <c r="Q83" s="124">
        <f t="shared" si="7"/>
        <v>1556.549234129486</v>
      </c>
      <c r="R83" s="124">
        <f t="shared" si="8"/>
        <v>741323.16512161132</v>
      </c>
      <c r="Z83" s="2"/>
    </row>
    <row r="84" spans="13:26" x14ac:dyDescent="0.25">
      <c r="M84" s="2"/>
      <c r="N84" s="1">
        <f t="shared" si="9"/>
        <v>26</v>
      </c>
      <c r="O84" s="124">
        <f t="shared" si="10"/>
        <v>741323.16512161132</v>
      </c>
      <c r="P84" s="124">
        <f t="shared" si="11"/>
        <v>28881.176945282619</v>
      </c>
      <c r="Q84" s="124">
        <f t="shared" si="7"/>
        <v>1623.1954428965489</v>
      </c>
      <c r="R84" s="124">
        <f t="shared" si="8"/>
        <v>771827.53750979051</v>
      </c>
      <c r="Z84" s="2"/>
    </row>
    <row r="85" spans="13:26" x14ac:dyDescent="0.25">
      <c r="M85" s="2"/>
      <c r="N85" s="1">
        <f t="shared" si="9"/>
        <v>27</v>
      </c>
      <c r="O85" s="124">
        <f t="shared" si="10"/>
        <v>771827.53750979051</v>
      </c>
      <c r="P85" s="124">
        <f t="shared" si="11"/>
        <v>28881.176945282619</v>
      </c>
      <c r="Q85" s="124">
        <f t="shared" si="7"/>
        <v>1689.9875796845433</v>
      </c>
      <c r="R85" s="124">
        <f t="shared" si="8"/>
        <v>802398.70203475771</v>
      </c>
      <c r="Z85" s="2"/>
    </row>
    <row r="86" spans="13:26" x14ac:dyDescent="0.25">
      <c r="M86" s="2"/>
      <c r="N86" s="1">
        <f t="shared" si="9"/>
        <v>28</v>
      </c>
      <c r="O86" s="124">
        <f t="shared" si="10"/>
        <v>802398.70203475771</v>
      </c>
      <c r="P86" s="124">
        <f t="shared" si="11"/>
        <v>28881.176945282619</v>
      </c>
      <c r="Q86" s="124">
        <f t="shared" si="7"/>
        <v>1756.9259640163307</v>
      </c>
      <c r="R86" s="124">
        <f t="shared" si="8"/>
        <v>833036.80494405667</v>
      </c>
      <c r="Z86" s="2"/>
    </row>
    <row r="87" spans="13:26" x14ac:dyDescent="0.25">
      <c r="M87" s="2"/>
      <c r="N87" s="1">
        <f t="shared" si="9"/>
        <v>29</v>
      </c>
      <c r="O87" s="124">
        <f t="shared" si="10"/>
        <v>833036.80494405667</v>
      </c>
      <c r="P87" s="124">
        <f t="shared" si="11"/>
        <v>28881.176945282619</v>
      </c>
      <c r="Q87" s="124">
        <f t="shared" si="7"/>
        <v>1824.0109161143962</v>
      </c>
      <c r="R87" s="124">
        <f t="shared" si="8"/>
        <v>863741.99280545372</v>
      </c>
      <c r="Z87" s="2"/>
    </row>
    <row r="88" spans="13:26" x14ac:dyDescent="0.25">
      <c r="M88" s="2"/>
      <c r="N88" s="1">
        <f t="shared" si="9"/>
        <v>30</v>
      </c>
      <c r="O88" s="124">
        <f t="shared" si="10"/>
        <v>863741.99280545372</v>
      </c>
      <c r="P88" s="124">
        <f t="shared" si="11"/>
        <v>28881.176945282619</v>
      </c>
      <c r="Q88" s="124">
        <f t="shared" si="7"/>
        <v>1891.2427569023823</v>
      </c>
      <c r="R88" s="124">
        <f t="shared" si="8"/>
        <v>894514.41250763868</v>
      </c>
      <c r="Z88" s="2"/>
    </row>
    <row r="89" spans="13:26" x14ac:dyDescent="0.25">
      <c r="M89" s="2"/>
      <c r="N89" s="1">
        <f t="shared" si="9"/>
        <v>31</v>
      </c>
      <c r="O89" s="124">
        <f t="shared" si="10"/>
        <v>894514.41250763868</v>
      </c>
      <c r="P89" s="124">
        <f t="shared" si="11"/>
        <v>28881.176945282619</v>
      </c>
      <c r="Q89" s="124">
        <f t="shared" si="7"/>
        <v>1958.621808006623</v>
      </c>
      <c r="R89" s="124">
        <f t="shared" si="8"/>
        <v>925354.21126092796</v>
      </c>
      <c r="Z89" s="2"/>
    </row>
    <row r="90" spans="13:26" x14ac:dyDescent="0.25">
      <c r="M90" s="2"/>
      <c r="N90" s="1">
        <f t="shared" si="9"/>
        <v>32</v>
      </c>
      <c r="O90" s="124">
        <f t="shared" ref="O90:O153" si="12">R89</f>
        <v>925354.21126092796</v>
      </c>
      <c r="P90" s="124">
        <f t="shared" si="11"/>
        <v>28881.176945282619</v>
      </c>
      <c r="Q90" s="124">
        <f t="shared" ref="Q90:Q153" si="13">O90*$P$53</f>
        <v>2026.1483917576836</v>
      </c>
      <c r="R90" s="124">
        <f t="shared" ref="R90:R153" si="14">O90+P90+Q90</f>
        <v>956261.5365979682</v>
      </c>
      <c r="Z90" s="2"/>
    </row>
    <row r="91" spans="13:26" x14ac:dyDescent="0.25">
      <c r="M91" s="2"/>
      <c r="N91" s="1">
        <f t="shared" si="9"/>
        <v>33</v>
      </c>
      <c r="O91" s="124">
        <f t="shared" si="12"/>
        <v>956261.5365979682</v>
      </c>
      <c r="P91" s="124">
        <f t="shared" si="11"/>
        <v>28881.176945282619</v>
      </c>
      <c r="Q91" s="124">
        <f t="shared" si="13"/>
        <v>2093.8228311919011</v>
      </c>
      <c r="R91" s="124">
        <f t="shared" si="14"/>
        <v>987236.53637444275</v>
      </c>
      <c r="Z91" s="2"/>
    </row>
    <row r="92" spans="13:26" x14ac:dyDescent="0.25">
      <c r="M92" s="2"/>
      <c r="N92" s="1">
        <f t="shared" si="9"/>
        <v>34</v>
      </c>
      <c r="O92" s="124">
        <f t="shared" si="12"/>
        <v>987236.53637444275</v>
      </c>
      <c r="P92" s="124">
        <f t="shared" si="11"/>
        <v>28881.176945282619</v>
      </c>
      <c r="Q92" s="124">
        <f t="shared" si="13"/>
        <v>2161.6454500529303</v>
      </c>
      <c r="R92" s="124">
        <f t="shared" si="14"/>
        <v>1018279.3587697783</v>
      </c>
      <c r="Z92" s="2"/>
    </row>
    <row r="93" spans="13:26" x14ac:dyDescent="0.25">
      <c r="M93" s="2"/>
      <c r="N93" s="1">
        <f t="shared" si="9"/>
        <v>35</v>
      </c>
      <c r="O93" s="124">
        <f t="shared" si="12"/>
        <v>1018279.3587697783</v>
      </c>
      <c r="P93" s="124">
        <f t="shared" si="11"/>
        <v>28881.176945282619</v>
      </c>
      <c r="Q93" s="124">
        <f t="shared" si="13"/>
        <v>2229.6165727932939</v>
      </c>
      <c r="R93" s="124">
        <f t="shared" si="14"/>
        <v>1049390.1522878541</v>
      </c>
      <c r="Z93" s="2"/>
    </row>
    <row r="94" spans="13:26" x14ac:dyDescent="0.25">
      <c r="M94" s="2"/>
      <c r="N94" s="1">
        <f t="shared" si="9"/>
        <v>36</v>
      </c>
      <c r="O94" s="124">
        <f t="shared" si="12"/>
        <v>1049390.1522878541</v>
      </c>
      <c r="P94" s="124">
        <f t="shared" si="11"/>
        <v>28881.176945282619</v>
      </c>
      <c r="Q94" s="124">
        <f t="shared" si="13"/>
        <v>2297.7365245759311</v>
      </c>
      <c r="R94" s="124">
        <f t="shared" si="14"/>
        <v>1080569.0657577126</v>
      </c>
      <c r="Z94" s="2"/>
    </row>
    <row r="95" spans="13:26" x14ac:dyDescent="0.25">
      <c r="M95" s="2"/>
      <c r="N95" s="1">
        <f t="shared" si="9"/>
        <v>37</v>
      </c>
      <c r="O95" s="124">
        <f t="shared" si="12"/>
        <v>1080569.0657577126</v>
      </c>
      <c r="P95" s="124">
        <f t="shared" si="11"/>
        <v>28881.176945282619</v>
      </c>
      <c r="Q95" s="124">
        <f t="shared" si="13"/>
        <v>2366.005631275757</v>
      </c>
      <c r="R95" s="124">
        <f t="shared" si="14"/>
        <v>1111816.2483342709</v>
      </c>
      <c r="Z95" s="2"/>
    </row>
    <row r="96" spans="13:26" x14ac:dyDescent="0.25">
      <c r="M96" s="2"/>
      <c r="N96" s="1">
        <f t="shared" si="9"/>
        <v>38</v>
      </c>
      <c r="O96" s="124">
        <f t="shared" si="12"/>
        <v>1111816.2483342709</v>
      </c>
      <c r="P96" s="124">
        <f t="shared" si="11"/>
        <v>28881.176945282619</v>
      </c>
      <c r="Q96" s="124">
        <f t="shared" si="13"/>
        <v>2434.42421948122</v>
      </c>
      <c r="R96" s="124">
        <f t="shared" si="14"/>
        <v>1143131.8494990347</v>
      </c>
      <c r="Z96" s="2"/>
    </row>
    <row r="97" spans="13:26" x14ac:dyDescent="0.25">
      <c r="M97" s="2"/>
      <c r="N97" s="1">
        <f t="shared" si="9"/>
        <v>39</v>
      </c>
      <c r="O97" s="124">
        <f t="shared" si="12"/>
        <v>1143131.8494990347</v>
      </c>
      <c r="P97" s="124">
        <f t="shared" si="11"/>
        <v>28881.176945282619</v>
      </c>
      <c r="Q97" s="124">
        <f t="shared" si="13"/>
        <v>2502.9926164958629</v>
      </c>
      <c r="R97" s="124">
        <f t="shared" si="14"/>
        <v>1174516.0190608131</v>
      </c>
      <c r="Z97" s="2"/>
    </row>
    <row r="98" spans="13:26" x14ac:dyDescent="0.25">
      <c r="M98" s="2"/>
      <c r="N98" s="1">
        <f t="shared" si="9"/>
        <v>40</v>
      </c>
      <c r="O98" s="124">
        <f t="shared" si="12"/>
        <v>1174516.0190608131</v>
      </c>
      <c r="P98" s="124">
        <f t="shared" si="11"/>
        <v>28881.176945282619</v>
      </c>
      <c r="Q98" s="124">
        <f t="shared" si="13"/>
        <v>2571.711150339891</v>
      </c>
      <c r="R98" s="124">
        <f t="shared" si="14"/>
        <v>1205968.9071564355</v>
      </c>
      <c r="Z98" s="2"/>
    </row>
    <row r="99" spans="13:26" x14ac:dyDescent="0.25">
      <c r="M99" s="2"/>
      <c r="N99" s="1">
        <f t="shared" si="9"/>
        <v>41</v>
      </c>
      <c r="O99" s="124">
        <f t="shared" si="12"/>
        <v>1205968.9071564355</v>
      </c>
      <c r="P99" s="124">
        <f t="shared" si="11"/>
        <v>28881.176945282619</v>
      </c>
      <c r="Q99" s="124">
        <f t="shared" si="13"/>
        <v>2640.5801497517386</v>
      </c>
      <c r="R99" s="124">
        <f t="shared" si="14"/>
        <v>1237490.66425147</v>
      </c>
      <c r="Z99" s="2"/>
    </row>
    <row r="100" spans="13:26" x14ac:dyDescent="0.25">
      <c r="M100" s="2"/>
      <c r="N100" s="1">
        <f t="shared" si="9"/>
        <v>42</v>
      </c>
      <c r="O100" s="124">
        <f t="shared" si="12"/>
        <v>1237490.66425147</v>
      </c>
      <c r="P100" s="124">
        <f t="shared" si="11"/>
        <v>28881.176945282619</v>
      </c>
      <c r="Q100" s="124">
        <f t="shared" si="13"/>
        <v>2709.5999441896452</v>
      </c>
      <c r="R100" s="124">
        <f t="shared" si="14"/>
        <v>1269081.4411409423</v>
      </c>
      <c r="Z100" s="2"/>
    </row>
    <row r="101" spans="13:26" x14ac:dyDescent="0.25">
      <c r="M101" s="2"/>
      <c r="N101" s="1">
        <f t="shared" si="9"/>
        <v>43</v>
      </c>
      <c r="O101" s="124">
        <f t="shared" si="12"/>
        <v>1269081.4411409423</v>
      </c>
      <c r="P101" s="124">
        <f t="shared" si="11"/>
        <v>28881.176945282619</v>
      </c>
      <c r="Q101" s="124">
        <f t="shared" si="13"/>
        <v>2778.7708638332274</v>
      </c>
      <c r="R101" s="124">
        <f t="shared" si="14"/>
        <v>1300741.388950058</v>
      </c>
      <c r="Z101" s="2"/>
    </row>
    <row r="102" spans="13:26" x14ac:dyDescent="0.25">
      <c r="M102" s="2"/>
      <c r="N102" s="1">
        <f t="shared" si="9"/>
        <v>44</v>
      </c>
      <c r="O102" s="124">
        <f t="shared" si="12"/>
        <v>1300741.388950058</v>
      </c>
      <c r="P102" s="124">
        <f t="shared" si="11"/>
        <v>28881.176945282619</v>
      </c>
      <c r="Q102" s="124">
        <f t="shared" si="13"/>
        <v>2848.0932395850614</v>
      </c>
      <c r="R102" s="124">
        <f t="shared" si="14"/>
        <v>1332470.6591349258</v>
      </c>
      <c r="Z102" s="2"/>
    </row>
    <row r="103" spans="13:26" x14ac:dyDescent="0.25">
      <c r="M103" s="2"/>
      <c r="N103" s="1">
        <f t="shared" si="9"/>
        <v>45</v>
      </c>
      <c r="O103" s="124">
        <f t="shared" si="12"/>
        <v>1332470.6591349258</v>
      </c>
      <c r="P103" s="124">
        <f t="shared" si="11"/>
        <v>28881.176945282619</v>
      </c>
      <c r="Q103" s="124">
        <f t="shared" si="13"/>
        <v>2917.5674030722662</v>
      </c>
      <c r="R103" s="124">
        <f t="shared" si="14"/>
        <v>1364269.4034832807</v>
      </c>
      <c r="Z103" s="2"/>
    </row>
    <row r="104" spans="13:26" x14ac:dyDescent="0.25">
      <c r="M104" s="2"/>
      <c r="N104" s="1">
        <f t="shared" si="9"/>
        <v>46</v>
      </c>
      <c r="O104" s="124">
        <f t="shared" si="12"/>
        <v>1364269.4034832807</v>
      </c>
      <c r="P104" s="124">
        <f t="shared" si="11"/>
        <v>28881.176945282619</v>
      </c>
      <c r="Q104" s="124">
        <f t="shared" si="13"/>
        <v>2987.1936866480864</v>
      </c>
      <c r="R104" s="124">
        <f t="shared" si="14"/>
        <v>1396137.7741152113</v>
      </c>
      <c r="Z104" s="2"/>
    </row>
    <row r="105" spans="13:26" x14ac:dyDescent="0.25">
      <c r="M105" s="2"/>
      <c r="N105" s="1">
        <f t="shared" si="9"/>
        <v>47</v>
      </c>
      <c r="O105" s="124">
        <f t="shared" si="12"/>
        <v>1396137.7741152113</v>
      </c>
      <c r="P105" s="124">
        <f t="shared" si="11"/>
        <v>28881.176945282619</v>
      </c>
      <c r="Q105" s="124">
        <f t="shared" si="13"/>
        <v>3056.9724233934871</v>
      </c>
      <c r="R105" s="124">
        <f t="shared" si="14"/>
        <v>1428075.9234838875</v>
      </c>
      <c r="Z105" s="2"/>
    </row>
    <row r="106" spans="13:26" x14ac:dyDescent="0.25">
      <c r="M106" s="2"/>
      <c r="N106" s="1">
        <f t="shared" si="9"/>
        <v>48</v>
      </c>
      <c r="O106" s="124">
        <f t="shared" si="12"/>
        <v>1428075.9234838875</v>
      </c>
      <c r="P106" s="124">
        <f t="shared" si="11"/>
        <v>28881.176945282619</v>
      </c>
      <c r="Q106" s="124">
        <f t="shared" si="13"/>
        <v>3126.9039471187439</v>
      </c>
      <c r="R106" s="124">
        <f t="shared" si="14"/>
        <v>1460084.0043762887</v>
      </c>
      <c r="Z106" s="2"/>
    </row>
    <row r="107" spans="13:26" x14ac:dyDescent="0.25">
      <c r="M107" s="2"/>
      <c r="N107" s="1">
        <f t="shared" si="9"/>
        <v>49</v>
      </c>
      <c r="O107" s="124">
        <f t="shared" si="12"/>
        <v>1460084.0043762887</v>
      </c>
      <c r="P107" s="124">
        <f t="shared" si="11"/>
        <v>28881.176945282619</v>
      </c>
      <c r="Q107" s="124">
        <f t="shared" si="13"/>
        <v>3196.9885923650404</v>
      </c>
      <c r="R107" s="124">
        <f t="shared" si="14"/>
        <v>1492162.1699139364</v>
      </c>
      <c r="Z107" s="2"/>
    </row>
    <row r="108" spans="13:26" x14ac:dyDescent="0.25">
      <c r="M108" s="2"/>
      <c r="N108" s="1">
        <f t="shared" si="9"/>
        <v>50</v>
      </c>
      <c r="O108" s="124">
        <f t="shared" si="12"/>
        <v>1492162.1699139364</v>
      </c>
      <c r="P108" s="124">
        <f t="shared" si="11"/>
        <v>28881.176945282619</v>
      </c>
      <c r="Q108" s="124">
        <f t="shared" si="13"/>
        <v>3267.2266944060698</v>
      </c>
      <c r="R108" s="124">
        <f t="shared" si="14"/>
        <v>1524310.573553625</v>
      </c>
      <c r="Z108" s="2"/>
    </row>
    <row r="109" spans="13:26" x14ac:dyDescent="0.25">
      <c r="M109" s="2"/>
      <c r="N109" s="1">
        <f t="shared" si="9"/>
        <v>51</v>
      </c>
      <c r="O109" s="124">
        <f t="shared" si="12"/>
        <v>1524310.573553625</v>
      </c>
      <c r="P109" s="124">
        <f t="shared" si="11"/>
        <v>28881.176945282619</v>
      </c>
      <c r="Q109" s="124">
        <f t="shared" si="13"/>
        <v>3337.6185892496378</v>
      </c>
      <c r="R109" s="124">
        <f t="shared" si="14"/>
        <v>1556529.3690881573</v>
      </c>
      <c r="Z109" s="2"/>
    </row>
    <row r="110" spans="13:26" x14ac:dyDescent="0.25">
      <c r="M110" s="2"/>
      <c r="N110" s="1">
        <f t="shared" si="9"/>
        <v>52</v>
      </c>
      <c r="O110" s="124">
        <f t="shared" si="12"/>
        <v>1556529.3690881573</v>
      </c>
      <c r="P110" s="124">
        <f t="shared" si="11"/>
        <v>28881.176945282619</v>
      </c>
      <c r="Q110" s="124">
        <f t="shared" si="13"/>
        <v>3408.1646136392701</v>
      </c>
      <c r="R110" s="124">
        <f t="shared" si="14"/>
        <v>1588818.7106470792</v>
      </c>
      <c r="Z110" s="2"/>
    </row>
    <row r="111" spans="13:26" x14ac:dyDescent="0.25">
      <c r="M111" s="2"/>
      <c r="N111" s="1">
        <f t="shared" si="9"/>
        <v>53</v>
      </c>
      <c r="O111" s="124">
        <f t="shared" si="12"/>
        <v>1588818.7106470792</v>
      </c>
      <c r="P111" s="124">
        <f t="shared" si="11"/>
        <v>28881.176945282619</v>
      </c>
      <c r="Q111" s="124">
        <f t="shared" si="13"/>
        <v>3478.8651050558228</v>
      </c>
      <c r="R111" s="124">
        <f t="shared" si="14"/>
        <v>1621178.7526974175</v>
      </c>
      <c r="Z111" s="2"/>
    </row>
    <row r="112" spans="13:26" x14ac:dyDescent="0.25">
      <c r="M112" s="2"/>
      <c r="N112" s="1">
        <f t="shared" si="9"/>
        <v>54</v>
      </c>
      <c r="O112" s="124">
        <f t="shared" si="12"/>
        <v>1621178.7526974175</v>
      </c>
      <c r="P112" s="124">
        <f t="shared" si="11"/>
        <v>28881.176945282619</v>
      </c>
      <c r="Q112" s="124">
        <f t="shared" si="13"/>
        <v>3549.7204017190979</v>
      </c>
      <c r="R112" s="124">
        <f t="shared" si="14"/>
        <v>1653609.6500444193</v>
      </c>
      <c r="Z112" s="2"/>
    </row>
    <row r="113" spans="13:26" x14ac:dyDescent="0.25">
      <c r="M113" s="2"/>
      <c r="N113" s="1">
        <f t="shared" si="9"/>
        <v>55</v>
      </c>
      <c r="O113" s="124">
        <f t="shared" si="12"/>
        <v>1653609.6500444193</v>
      </c>
      <c r="P113" s="124">
        <f t="shared" si="11"/>
        <v>28881.176945282619</v>
      </c>
      <c r="Q113" s="124">
        <f t="shared" si="13"/>
        <v>3620.7308425894616</v>
      </c>
      <c r="R113" s="124">
        <f t="shared" si="14"/>
        <v>1686111.5578322913</v>
      </c>
      <c r="Z113" s="2"/>
    </row>
    <row r="114" spans="13:26" x14ac:dyDescent="0.25">
      <c r="M114" s="2"/>
      <c r="N114" s="1">
        <f t="shared" si="9"/>
        <v>56</v>
      </c>
      <c r="O114" s="124">
        <f t="shared" si="12"/>
        <v>1686111.5578322913</v>
      </c>
      <c r="P114" s="124">
        <f t="shared" si="11"/>
        <v>28881.176945282619</v>
      </c>
      <c r="Q114" s="124">
        <f t="shared" si="13"/>
        <v>3691.8967673694638</v>
      </c>
      <c r="R114" s="124">
        <f t="shared" si="14"/>
        <v>1718684.6315449434</v>
      </c>
      <c r="Z114" s="2"/>
    </row>
    <row r="115" spans="13:26" x14ac:dyDescent="0.25">
      <c r="M115" s="2"/>
      <c r="N115" s="1">
        <f t="shared" si="9"/>
        <v>57</v>
      </c>
      <c r="O115" s="124">
        <f t="shared" si="12"/>
        <v>1718684.6315449434</v>
      </c>
      <c r="P115" s="124">
        <f t="shared" si="11"/>
        <v>28881.176945282619</v>
      </c>
      <c r="Q115" s="124">
        <f t="shared" si="13"/>
        <v>3763.2185165054652</v>
      </c>
      <c r="R115" s="124">
        <f t="shared" si="14"/>
        <v>1751329.0270067316</v>
      </c>
      <c r="Z115" s="2"/>
    </row>
    <row r="116" spans="13:26" x14ac:dyDescent="0.25">
      <c r="M116" s="2"/>
      <c r="N116" s="1">
        <f t="shared" si="9"/>
        <v>58</v>
      </c>
      <c r="O116" s="124">
        <f t="shared" si="12"/>
        <v>1751329.0270067316</v>
      </c>
      <c r="P116" s="124">
        <f t="shared" si="11"/>
        <v>28881.176945282619</v>
      </c>
      <c r="Q116" s="124">
        <f t="shared" si="13"/>
        <v>3834.6964311892657</v>
      </c>
      <c r="R116" s="124">
        <f t="shared" si="14"/>
        <v>1784044.9003832035</v>
      </c>
      <c r="Z116" s="2"/>
    </row>
    <row r="117" spans="13:26" x14ac:dyDescent="0.25">
      <c r="M117" s="2"/>
      <c r="N117" s="1">
        <f t="shared" si="9"/>
        <v>59</v>
      </c>
      <c r="O117" s="124">
        <f t="shared" si="12"/>
        <v>1784044.9003832035</v>
      </c>
      <c r="P117" s="124">
        <f t="shared" si="11"/>
        <v>28881.176945282619</v>
      </c>
      <c r="Q117" s="124">
        <f t="shared" si="13"/>
        <v>3906.3308533597346</v>
      </c>
      <c r="R117" s="124">
        <f t="shared" si="14"/>
        <v>1816832.4081818459</v>
      </c>
      <c r="Z117" s="2"/>
    </row>
    <row r="118" spans="13:26" x14ac:dyDescent="0.25">
      <c r="M118" s="2"/>
      <c r="N118" s="1">
        <f t="shared" si="9"/>
        <v>60</v>
      </c>
      <c r="O118" s="124">
        <f t="shared" si="12"/>
        <v>1816832.4081818459</v>
      </c>
      <c r="P118" s="124">
        <f t="shared" si="11"/>
        <v>28881.176945282619</v>
      </c>
      <c r="Q118" s="124">
        <f t="shared" si="13"/>
        <v>3978.122125704449</v>
      </c>
      <c r="R118" s="124">
        <f t="shared" si="14"/>
        <v>1849691.7072528331</v>
      </c>
      <c r="Z118" s="2"/>
    </row>
    <row r="119" spans="13:26" x14ac:dyDescent="0.25">
      <c r="M119" s="2"/>
      <c r="N119" s="1">
        <f t="shared" si="9"/>
        <v>61</v>
      </c>
      <c r="O119" s="124">
        <f t="shared" si="12"/>
        <v>1849691.7072528331</v>
      </c>
      <c r="P119" s="124">
        <f t="shared" si="11"/>
        <v>28881.176945282619</v>
      </c>
      <c r="Q119" s="124">
        <f t="shared" si="13"/>
        <v>4050.0705916613324</v>
      </c>
      <c r="R119" s="124">
        <f t="shared" si="14"/>
        <v>1882622.9547897771</v>
      </c>
      <c r="Z119" s="2"/>
    </row>
    <row r="120" spans="13:26" x14ac:dyDescent="0.25">
      <c r="M120" s="2"/>
      <c r="N120" s="1">
        <f t="shared" si="9"/>
        <v>62</v>
      </c>
      <c r="O120" s="124">
        <f t="shared" si="12"/>
        <v>1882622.9547897771</v>
      </c>
      <c r="P120" s="124">
        <f t="shared" si="11"/>
        <v>28881.176945282619</v>
      </c>
      <c r="Q120" s="124">
        <f t="shared" si="13"/>
        <v>4122.1765954202956</v>
      </c>
      <c r="R120" s="124">
        <f t="shared" si="14"/>
        <v>1915626.30833048</v>
      </c>
      <c r="Z120" s="2"/>
    </row>
    <row r="121" spans="13:26" x14ac:dyDescent="0.25">
      <c r="M121" s="2"/>
      <c r="N121" s="1">
        <f t="shared" si="9"/>
        <v>63</v>
      </c>
      <c r="O121" s="124">
        <f t="shared" si="12"/>
        <v>1915626.30833048</v>
      </c>
      <c r="P121" s="124">
        <f t="shared" si="11"/>
        <v>28881.176945282619</v>
      </c>
      <c r="Q121" s="124">
        <f t="shared" si="13"/>
        <v>4194.4404819248875</v>
      </c>
      <c r="R121" s="124">
        <f t="shared" si="14"/>
        <v>1948701.9257576875</v>
      </c>
      <c r="Z121" s="2"/>
    </row>
    <row r="122" spans="13:26" x14ac:dyDescent="0.25">
      <c r="M122" s="2"/>
      <c r="N122" s="1">
        <f t="shared" si="9"/>
        <v>64</v>
      </c>
      <c r="O122" s="124">
        <f t="shared" si="12"/>
        <v>1948701.9257576875</v>
      </c>
      <c r="P122" s="124">
        <f t="shared" si="11"/>
        <v>28881.176945282619</v>
      </c>
      <c r="Q122" s="124">
        <f t="shared" si="13"/>
        <v>4266.8625968739398</v>
      </c>
      <c r="R122" s="124">
        <f t="shared" si="14"/>
        <v>1981849.965299844</v>
      </c>
      <c r="Z122" s="2"/>
    </row>
    <row r="123" spans="13:26" x14ac:dyDescent="0.25">
      <c r="M123" s="2"/>
      <c r="N123" s="1">
        <f t="shared" si="9"/>
        <v>65</v>
      </c>
      <c r="O123" s="124">
        <f t="shared" si="12"/>
        <v>1981849.965299844</v>
      </c>
      <c r="P123" s="124">
        <f t="shared" si="11"/>
        <v>28881.176945282619</v>
      </c>
      <c r="Q123" s="124">
        <f t="shared" si="13"/>
        <v>4339.4432867232263</v>
      </c>
      <c r="R123" s="124">
        <f t="shared" si="14"/>
        <v>2015070.5855318499</v>
      </c>
      <c r="Z123" s="2"/>
    </row>
    <row r="124" spans="13:26" x14ac:dyDescent="0.25">
      <c r="M124" s="2"/>
      <c r="N124" s="1">
        <f t="shared" si="9"/>
        <v>66</v>
      </c>
      <c r="O124" s="124">
        <f t="shared" si="12"/>
        <v>2015070.5855318499</v>
      </c>
      <c r="P124" s="124">
        <f t="shared" si="11"/>
        <v>28881.176945282619</v>
      </c>
      <c r="Q124" s="124">
        <f t="shared" si="13"/>
        <v>4412.1828986871169</v>
      </c>
      <c r="R124" s="124">
        <f t="shared" si="14"/>
        <v>2048363.9453758197</v>
      </c>
      <c r="Z124" s="2"/>
    </row>
    <row r="125" spans="13:26" x14ac:dyDescent="0.25">
      <c r="M125" s="2"/>
      <c r="N125" s="1">
        <f t="shared" si="9"/>
        <v>67</v>
      </c>
      <c r="O125" s="124">
        <f t="shared" si="12"/>
        <v>2048363.9453758197</v>
      </c>
      <c r="P125" s="124">
        <f t="shared" si="11"/>
        <v>28881.176945282619</v>
      </c>
      <c r="Q125" s="124">
        <f t="shared" si="13"/>
        <v>4485.0817807402382</v>
      </c>
      <c r="R125" s="124">
        <f t="shared" si="14"/>
        <v>2081730.2041018426</v>
      </c>
      <c r="Z125" s="2"/>
    </row>
    <row r="126" spans="13:26" x14ac:dyDescent="0.25">
      <c r="M126" s="2"/>
      <c r="N126" s="1">
        <f t="shared" si="9"/>
        <v>68</v>
      </c>
      <c r="O126" s="124">
        <f t="shared" si="12"/>
        <v>2081730.2041018426</v>
      </c>
      <c r="P126" s="124">
        <f t="shared" si="11"/>
        <v>28881.176945282619</v>
      </c>
      <c r="Q126" s="124">
        <f t="shared" si="13"/>
        <v>4558.1402816191394</v>
      </c>
      <c r="R126" s="124">
        <f t="shared" si="14"/>
        <v>2115169.5213287445</v>
      </c>
      <c r="Z126" s="2"/>
    </row>
    <row r="127" spans="13:26" x14ac:dyDescent="0.25">
      <c r="M127" s="2"/>
      <c r="N127" s="1">
        <f t="shared" si="9"/>
        <v>69</v>
      </c>
      <c r="O127" s="124">
        <f t="shared" si="12"/>
        <v>2115169.5213287445</v>
      </c>
      <c r="P127" s="124">
        <f t="shared" si="11"/>
        <v>28881.176945282619</v>
      </c>
      <c r="Q127" s="124">
        <f t="shared" si="13"/>
        <v>4631.3587508239634</v>
      </c>
      <c r="R127" s="124">
        <f t="shared" si="14"/>
        <v>2148682.057024851</v>
      </c>
      <c r="Z127" s="2"/>
    </row>
    <row r="128" spans="13:26" x14ac:dyDescent="0.25">
      <c r="M128" s="2"/>
      <c r="N128" s="1">
        <f t="shared" si="9"/>
        <v>70</v>
      </c>
      <c r="O128" s="124">
        <f t="shared" si="12"/>
        <v>2148682.057024851</v>
      </c>
      <c r="P128" s="124">
        <f t="shared" si="11"/>
        <v>28881.176945282619</v>
      </c>
      <c r="Q128" s="124">
        <f t="shared" si="13"/>
        <v>4704.737538620112</v>
      </c>
      <c r="R128" s="124">
        <f t="shared" si="14"/>
        <v>2182267.9715087535</v>
      </c>
      <c r="Z128" s="2"/>
    </row>
    <row r="129" spans="13:26" x14ac:dyDescent="0.25">
      <c r="M129" s="2"/>
      <c r="N129" s="1">
        <f t="shared" si="9"/>
        <v>71</v>
      </c>
      <c r="O129" s="124">
        <f t="shared" si="12"/>
        <v>2182267.9715087535</v>
      </c>
      <c r="P129" s="124">
        <f t="shared" si="11"/>
        <v>28881.176945282619</v>
      </c>
      <c r="Q129" s="124">
        <f t="shared" si="13"/>
        <v>4778.2769960399282</v>
      </c>
      <c r="R129" s="124">
        <f t="shared" si="14"/>
        <v>2215927.4254500759</v>
      </c>
      <c r="Z129" s="2"/>
    </row>
    <row r="130" spans="13:26" x14ac:dyDescent="0.25">
      <c r="M130" s="2"/>
      <c r="N130" s="1">
        <f t="shared" si="9"/>
        <v>72</v>
      </c>
      <c r="O130" s="124">
        <f t="shared" si="12"/>
        <v>2215927.4254500759</v>
      </c>
      <c r="P130" s="124">
        <f t="shared" si="11"/>
        <v>28881.176945282619</v>
      </c>
      <c r="Q130" s="124">
        <f t="shared" si="13"/>
        <v>4851.9774748843711</v>
      </c>
      <c r="R130" s="124">
        <f t="shared" si="14"/>
        <v>2249660.5798702431</v>
      </c>
      <c r="Z130" s="2"/>
    </row>
    <row r="131" spans="13:26" x14ac:dyDescent="0.25">
      <c r="M131" s="2"/>
      <c r="N131" s="1">
        <f t="shared" si="9"/>
        <v>73</v>
      </c>
      <c r="O131" s="124">
        <f t="shared" si="12"/>
        <v>2249660.5798702431</v>
      </c>
      <c r="P131" s="124">
        <f t="shared" si="11"/>
        <v>28881.176945282619</v>
      </c>
      <c r="Q131" s="124">
        <f t="shared" si="13"/>
        <v>4925.8393277247023</v>
      </c>
      <c r="R131" s="124">
        <f t="shared" si="14"/>
        <v>2283467.5961432504</v>
      </c>
      <c r="Z131" s="2"/>
    </row>
    <row r="132" spans="13:26" x14ac:dyDescent="0.25">
      <c r="M132" s="2"/>
      <c r="N132" s="1">
        <f t="shared" si="9"/>
        <v>74</v>
      </c>
      <c r="O132" s="124">
        <f t="shared" si="12"/>
        <v>2283467.5961432504</v>
      </c>
      <c r="P132" s="124">
        <f t="shared" si="11"/>
        <v>28881.176945282619</v>
      </c>
      <c r="Q132" s="124">
        <f t="shared" si="13"/>
        <v>4999.8629079041675</v>
      </c>
      <c r="R132" s="124">
        <f t="shared" si="14"/>
        <v>2317348.6359964372</v>
      </c>
      <c r="Z132" s="2"/>
    </row>
    <row r="133" spans="13:26" x14ac:dyDescent="0.25">
      <c r="M133" s="2"/>
      <c r="N133" s="1">
        <f t="shared" si="9"/>
        <v>75</v>
      </c>
      <c r="O133" s="124">
        <f t="shared" si="12"/>
        <v>2317348.6359964372</v>
      </c>
      <c r="P133" s="124">
        <f t="shared" si="11"/>
        <v>28881.176945282619</v>
      </c>
      <c r="Q133" s="124">
        <f t="shared" si="13"/>
        <v>5074.0485695396937</v>
      </c>
      <c r="R133" s="124">
        <f t="shared" si="14"/>
        <v>2351303.8615112593</v>
      </c>
      <c r="Z133" s="2"/>
    </row>
    <row r="134" spans="13:26" x14ac:dyDescent="0.25">
      <c r="M134" s="2"/>
      <c r="N134" s="1">
        <f t="shared" si="9"/>
        <v>76</v>
      </c>
      <c r="O134" s="124">
        <f t="shared" si="12"/>
        <v>2351303.8615112593</v>
      </c>
      <c r="P134" s="124">
        <f t="shared" si="11"/>
        <v>28881.176945282619</v>
      </c>
      <c r="Q134" s="124">
        <f t="shared" si="13"/>
        <v>5148.396667523577</v>
      </c>
      <c r="R134" s="124">
        <f t="shared" si="14"/>
        <v>2385333.4351240657</v>
      </c>
      <c r="Z134" s="2"/>
    </row>
    <row r="135" spans="13:26" x14ac:dyDescent="0.25">
      <c r="M135" s="2"/>
      <c r="N135" s="1">
        <f t="shared" si="9"/>
        <v>77</v>
      </c>
      <c r="O135" s="124">
        <f t="shared" si="12"/>
        <v>2385333.4351240657</v>
      </c>
      <c r="P135" s="124">
        <f t="shared" si="11"/>
        <v>28881.176945282619</v>
      </c>
      <c r="Q135" s="124">
        <f t="shared" si="13"/>
        <v>5222.9075575251845</v>
      </c>
      <c r="R135" s="124">
        <f t="shared" si="14"/>
        <v>2419437.5196268735</v>
      </c>
      <c r="Z135" s="2"/>
    </row>
    <row r="136" spans="13:26" x14ac:dyDescent="0.25">
      <c r="M136" s="2"/>
      <c r="N136" s="1">
        <f t="shared" si="9"/>
        <v>78</v>
      </c>
      <c r="O136" s="124">
        <f t="shared" si="12"/>
        <v>2419437.5196268735</v>
      </c>
      <c r="P136" s="124">
        <f t="shared" si="11"/>
        <v>28881.176945282619</v>
      </c>
      <c r="Q136" s="124">
        <f t="shared" si="13"/>
        <v>5297.5815959926531</v>
      </c>
      <c r="R136" s="124">
        <f t="shared" si="14"/>
        <v>2453616.2781681488</v>
      </c>
      <c r="Z136" s="2"/>
    </row>
    <row r="137" spans="13:26" x14ac:dyDescent="0.25">
      <c r="M137" s="2"/>
      <c r="N137" s="1">
        <f t="shared" si="9"/>
        <v>79</v>
      </c>
      <c r="O137" s="124">
        <f t="shared" si="12"/>
        <v>2453616.2781681488</v>
      </c>
      <c r="P137" s="124">
        <f t="shared" si="11"/>
        <v>28881.176945282619</v>
      </c>
      <c r="Q137" s="124">
        <f t="shared" si="13"/>
        <v>5372.419140154595</v>
      </c>
      <c r="R137" s="124">
        <f t="shared" si="14"/>
        <v>2487869.8742535859</v>
      </c>
      <c r="Z137" s="2"/>
    </row>
    <row r="138" spans="13:26" x14ac:dyDescent="0.25">
      <c r="M138" s="2"/>
      <c r="N138" s="1">
        <f t="shared" si="9"/>
        <v>80</v>
      </c>
      <c r="O138" s="124">
        <f t="shared" si="12"/>
        <v>2487869.8742535859</v>
      </c>
      <c r="P138" s="124">
        <f t="shared" si="11"/>
        <v>28881.176945282619</v>
      </c>
      <c r="Q138" s="124">
        <f t="shared" si="13"/>
        <v>5447.4205480218097</v>
      </c>
      <c r="R138" s="124">
        <f t="shared" si="14"/>
        <v>2522198.4717468903</v>
      </c>
      <c r="Z138" s="2"/>
    </row>
    <row r="139" spans="13:26" x14ac:dyDescent="0.25">
      <c r="M139" s="2"/>
      <c r="N139" s="1">
        <f t="shared" si="9"/>
        <v>81</v>
      </c>
      <c r="O139" s="124">
        <f t="shared" si="12"/>
        <v>2522198.4717468903</v>
      </c>
      <c r="P139" s="124">
        <f t="shared" si="11"/>
        <v>28881.176945282619</v>
      </c>
      <c r="Q139" s="124">
        <f t="shared" si="13"/>
        <v>5522.5861783889932</v>
      </c>
      <c r="R139" s="124">
        <f t="shared" si="14"/>
        <v>2556602.2348705619</v>
      </c>
      <c r="Z139" s="2"/>
    </row>
    <row r="140" spans="13:26" x14ac:dyDescent="0.25">
      <c r="M140" s="2"/>
      <c r="N140" s="1">
        <f t="shared" si="9"/>
        <v>82</v>
      </c>
      <c r="O140" s="124">
        <f t="shared" si="12"/>
        <v>2556602.2348705619</v>
      </c>
      <c r="P140" s="124">
        <f t="shared" si="11"/>
        <v>28881.176945282619</v>
      </c>
      <c r="Q140" s="124">
        <f t="shared" si="13"/>
        <v>5597.9163908364553</v>
      </c>
      <c r="R140" s="124">
        <f t="shared" si="14"/>
        <v>2591081.3282066807</v>
      </c>
      <c r="Z140" s="2"/>
    </row>
    <row r="141" spans="13:26" x14ac:dyDescent="0.25">
      <c r="M141" s="2"/>
      <c r="N141" s="1">
        <f t="shared" si="9"/>
        <v>83</v>
      </c>
      <c r="O141" s="124">
        <f t="shared" si="12"/>
        <v>2591081.3282066807</v>
      </c>
      <c r="P141" s="124">
        <f t="shared" si="11"/>
        <v>28881.176945282619</v>
      </c>
      <c r="Q141" s="124">
        <f t="shared" si="13"/>
        <v>5673.4115457318403</v>
      </c>
      <c r="R141" s="124">
        <f t="shared" si="14"/>
        <v>2625635.9166976954</v>
      </c>
      <c r="Z141" s="2"/>
    </row>
    <row r="142" spans="13:26" x14ac:dyDescent="0.25">
      <c r="M142" s="2"/>
      <c r="N142" s="1">
        <f t="shared" si="9"/>
        <v>84</v>
      </c>
      <c r="O142" s="124">
        <f t="shared" si="12"/>
        <v>2625635.9166976954</v>
      </c>
      <c r="P142" s="124">
        <f t="shared" si="11"/>
        <v>28881.176945282619</v>
      </c>
      <c r="Q142" s="124">
        <f t="shared" si="13"/>
        <v>5749.0720042318517</v>
      </c>
      <c r="R142" s="124">
        <f t="shared" si="14"/>
        <v>2660266.1656472096</v>
      </c>
      <c r="Z142" s="2"/>
    </row>
    <row r="143" spans="13:26" x14ac:dyDescent="0.25">
      <c r="M143" s="2"/>
      <c r="N143" s="1">
        <f t="shared" si="9"/>
        <v>85</v>
      </c>
      <c r="O143" s="124">
        <f t="shared" si="12"/>
        <v>2660266.1656472096</v>
      </c>
      <c r="P143" s="124">
        <f t="shared" si="11"/>
        <v>28881.176945282619</v>
      </c>
      <c r="Q143" s="124">
        <f t="shared" si="13"/>
        <v>5824.898128283975</v>
      </c>
      <c r="R143" s="124">
        <f t="shared" si="14"/>
        <v>2694972.2407207764</v>
      </c>
      <c r="Z143" s="2"/>
    </row>
    <row r="144" spans="13:26" x14ac:dyDescent="0.25">
      <c r="M144" s="2"/>
      <c r="N144" s="1">
        <f t="shared" si="9"/>
        <v>86</v>
      </c>
      <c r="O144" s="124">
        <f t="shared" si="12"/>
        <v>2694972.2407207764</v>
      </c>
      <c r="P144" s="124">
        <f t="shared" si="11"/>
        <v>28881.176945282619</v>
      </c>
      <c r="Q144" s="124">
        <f t="shared" si="13"/>
        <v>5900.8902806282194</v>
      </c>
      <c r="R144" s="124">
        <f t="shared" si="14"/>
        <v>2729754.3079466871</v>
      </c>
      <c r="Z144" s="2"/>
    </row>
    <row r="145" spans="13:26" x14ac:dyDescent="0.25">
      <c r="M145" s="2"/>
      <c r="N145" s="1">
        <f t="shared" si="9"/>
        <v>87</v>
      </c>
      <c r="O145" s="124">
        <f t="shared" si="12"/>
        <v>2729754.3079466871</v>
      </c>
      <c r="P145" s="124">
        <f t="shared" si="11"/>
        <v>28881.176945282619</v>
      </c>
      <c r="Q145" s="124">
        <f t="shared" si="13"/>
        <v>5977.0488247988424</v>
      </c>
      <c r="R145" s="124">
        <f t="shared" si="14"/>
        <v>2764612.5337167685</v>
      </c>
      <c r="Z145" s="2"/>
    </row>
    <row r="146" spans="13:26" x14ac:dyDescent="0.25">
      <c r="M146" s="2"/>
      <c r="N146" s="1">
        <f t="shared" si="9"/>
        <v>88</v>
      </c>
      <c r="O146" s="124">
        <f t="shared" si="12"/>
        <v>2764612.5337167685</v>
      </c>
      <c r="P146" s="124">
        <f t="shared" si="11"/>
        <v>28881.176945282619</v>
      </c>
      <c r="Q146" s="124">
        <f t="shared" si="13"/>
        <v>6053.3741251260926</v>
      </c>
      <c r="R146" s="124">
        <f t="shared" si="14"/>
        <v>2799547.0847871774</v>
      </c>
      <c r="Z146" s="2"/>
    </row>
    <row r="147" spans="13:26" x14ac:dyDescent="0.25">
      <c r="M147" s="2"/>
      <c r="N147" s="1">
        <f t="shared" si="9"/>
        <v>89</v>
      </c>
      <c r="O147" s="124">
        <f t="shared" si="12"/>
        <v>2799547.0847871774</v>
      </c>
      <c r="P147" s="124">
        <f t="shared" si="11"/>
        <v>28881.176945282619</v>
      </c>
      <c r="Q147" s="124">
        <f t="shared" si="13"/>
        <v>6129.8665467379578</v>
      </c>
      <c r="R147" s="124">
        <f t="shared" si="14"/>
        <v>2834558.128279198</v>
      </c>
      <c r="Z147" s="2"/>
    </row>
    <row r="148" spans="13:26" x14ac:dyDescent="0.25">
      <c r="M148" s="2"/>
      <c r="N148" s="1">
        <f t="shared" si="9"/>
        <v>90</v>
      </c>
      <c r="O148" s="124">
        <f t="shared" si="12"/>
        <v>2834558.128279198</v>
      </c>
      <c r="P148" s="124">
        <f t="shared" si="11"/>
        <v>28881.176945282619</v>
      </c>
      <c r="Q148" s="124">
        <f t="shared" si="13"/>
        <v>6206.5264555619024</v>
      </c>
      <c r="R148" s="124">
        <f t="shared" si="14"/>
        <v>2869645.8316800427</v>
      </c>
      <c r="Z148" s="2"/>
    </row>
    <row r="149" spans="13:26" x14ac:dyDescent="0.25">
      <c r="M149" s="2"/>
      <c r="N149" s="1">
        <f t="shared" si="9"/>
        <v>91</v>
      </c>
      <c r="O149" s="124">
        <f t="shared" si="12"/>
        <v>2869645.8316800427</v>
      </c>
      <c r="P149" s="124">
        <f t="shared" si="11"/>
        <v>28881.176945282619</v>
      </c>
      <c r="Q149" s="124">
        <f t="shared" si="13"/>
        <v>6283.3542183266254</v>
      </c>
      <c r="R149" s="124">
        <f t="shared" si="14"/>
        <v>2904810.3628436518</v>
      </c>
      <c r="Z149" s="2"/>
    </row>
    <row r="150" spans="13:26" x14ac:dyDescent="0.25">
      <c r="M150" s="2"/>
      <c r="N150" s="1">
        <f t="shared" si="9"/>
        <v>92</v>
      </c>
      <c r="O150" s="124">
        <f t="shared" si="12"/>
        <v>2904810.3628436518</v>
      </c>
      <c r="P150" s="124">
        <f t="shared" si="11"/>
        <v>28881.176945282619</v>
      </c>
      <c r="Q150" s="124">
        <f t="shared" si="13"/>
        <v>6360.3502025638109</v>
      </c>
      <c r="R150" s="124">
        <f t="shared" si="14"/>
        <v>2940051.8899914981</v>
      </c>
      <c r="Z150" s="2"/>
    </row>
    <row r="151" spans="13:26" x14ac:dyDescent="0.25">
      <c r="M151" s="2"/>
      <c r="N151" s="1">
        <f t="shared" si="9"/>
        <v>93</v>
      </c>
      <c r="O151" s="124">
        <f t="shared" si="12"/>
        <v>2940051.8899914981</v>
      </c>
      <c r="P151" s="124">
        <f t="shared" si="11"/>
        <v>28881.176945282619</v>
      </c>
      <c r="Q151" s="124">
        <f t="shared" si="13"/>
        <v>6437.5147766098889</v>
      </c>
      <c r="R151" s="124">
        <f t="shared" si="14"/>
        <v>2975370.5817133905</v>
      </c>
      <c r="Z151" s="2"/>
    </row>
    <row r="152" spans="13:26" x14ac:dyDescent="0.25">
      <c r="M152" s="2"/>
      <c r="N152" s="1">
        <f t="shared" si="9"/>
        <v>94</v>
      </c>
      <c r="O152" s="124">
        <f t="shared" si="12"/>
        <v>2975370.5817133905</v>
      </c>
      <c r="P152" s="124">
        <f t="shared" si="11"/>
        <v>28881.176945282619</v>
      </c>
      <c r="Q152" s="124">
        <f t="shared" si="13"/>
        <v>6514.8483096077944</v>
      </c>
      <c r="R152" s="124">
        <f t="shared" si="14"/>
        <v>3010766.6069682809</v>
      </c>
      <c r="Z152" s="2"/>
    </row>
    <row r="153" spans="13:26" x14ac:dyDescent="0.25">
      <c r="M153" s="2"/>
      <c r="N153" s="1">
        <f t="shared" si="9"/>
        <v>95</v>
      </c>
      <c r="O153" s="124">
        <f t="shared" si="12"/>
        <v>3010766.6069682809</v>
      </c>
      <c r="P153" s="124">
        <f t="shared" si="11"/>
        <v>28881.176945282619</v>
      </c>
      <c r="Q153" s="124">
        <f t="shared" si="13"/>
        <v>6592.3511715087352</v>
      </c>
      <c r="R153" s="124">
        <f t="shared" si="14"/>
        <v>3046240.1350850724</v>
      </c>
      <c r="Z153" s="2"/>
    </row>
    <row r="154" spans="13:26" x14ac:dyDescent="0.25">
      <c r="M154" s="2"/>
      <c r="N154" s="1">
        <f t="shared" si="9"/>
        <v>96</v>
      </c>
      <c r="O154" s="124">
        <f t="shared" ref="O154:O217" si="15">R153</f>
        <v>3046240.1350850724</v>
      </c>
      <c r="P154" s="124">
        <f t="shared" si="11"/>
        <v>28881.176945282619</v>
      </c>
      <c r="Q154" s="124">
        <f t="shared" ref="Q154:Q217" si="16">O154*$P$53</f>
        <v>6670.0237330739646</v>
      </c>
      <c r="R154" s="124">
        <f t="shared" ref="R154:R217" si="17">O154+P154+Q154</f>
        <v>3081791.3357634288</v>
      </c>
      <c r="Z154" s="2"/>
    </row>
    <row r="155" spans="13:26" x14ac:dyDescent="0.25">
      <c r="M155" s="2"/>
      <c r="N155" s="1">
        <f t="shared" si="9"/>
        <v>97</v>
      </c>
      <c r="O155" s="124">
        <f t="shared" si="15"/>
        <v>3081791.3357634288</v>
      </c>
      <c r="P155" s="124">
        <f t="shared" si="11"/>
        <v>28881.176945282619</v>
      </c>
      <c r="Q155" s="124">
        <f t="shared" si="16"/>
        <v>6747.8663658765454</v>
      </c>
      <c r="R155" s="124">
        <f t="shared" si="17"/>
        <v>3117420.379074588</v>
      </c>
      <c r="Z155" s="2"/>
    </row>
    <row r="156" spans="13:26" x14ac:dyDescent="0.25">
      <c r="M156" s="2"/>
      <c r="N156" s="1">
        <f t="shared" si="9"/>
        <v>98</v>
      </c>
      <c r="O156" s="124">
        <f t="shared" si="15"/>
        <v>3117420.379074588</v>
      </c>
      <c r="P156" s="124">
        <f t="shared" si="11"/>
        <v>28881.176945282619</v>
      </c>
      <c r="Q156" s="124">
        <f t="shared" si="16"/>
        <v>6825.8794423031404</v>
      </c>
      <c r="R156" s="124">
        <f t="shared" si="17"/>
        <v>3153127.4354621735</v>
      </c>
      <c r="Z156" s="2"/>
    </row>
    <row r="157" spans="13:26" x14ac:dyDescent="0.25">
      <c r="M157" s="2"/>
      <c r="N157" s="1">
        <f t="shared" si="9"/>
        <v>99</v>
      </c>
      <c r="O157" s="124">
        <f t="shared" si="15"/>
        <v>3153127.4354621735</v>
      </c>
      <c r="P157" s="124">
        <f t="shared" si="11"/>
        <v>28881.176945282619</v>
      </c>
      <c r="Q157" s="124">
        <f t="shared" si="16"/>
        <v>6904.063335555782</v>
      </c>
      <c r="R157" s="124">
        <f t="shared" si="17"/>
        <v>3188912.6757430118</v>
      </c>
      <c r="Z157" s="2"/>
    </row>
    <row r="158" spans="13:26" x14ac:dyDescent="0.25">
      <c r="M158" s="2"/>
      <c r="N158" s="1">
        <f t="shared" si="9"/>
        <v>100</v>
      </c>
      <c r="O158" s="124">
        <f t="shared" si="15"/>
        <v>3188912.6757430118</v>
      </c>
      <c r="P158" s="124">
        <f t="shared" si="11"/>
        <v>28881.176945282619</v>
      </c>
      <c r="Q158" s="124">
        <f t="shared" si="16"/>
        <v>6982.418419653668</v>
      </c>
      <c r="R158" s="124">
        <f t="shared" si="17"/>
        <v>3224776.2711079479</v>
      </c>
      <c r="Z158" s="2"/>
    </row>
    <row r="159" spans="13:26" x14ac:dyDescent="0.25">
      <c r="M159" s="2"/>
      <c r="N159" s="1">
        <f t="shared" si="9"/>
        <v>101</v>
      </c>
      <c r="O159" s="124">
        <f t="shared" si="15"/>
        <v>3224776.2711079479</v>
      </c>
      <c r="P159" s="124">
        <f t="shared" si="11"/>
        <v>28881.176945282619</v>
      </c>
      <c r="Q159" s="124">
        <f t="shared" si="16"/>
        <v>7060.9450694349416</v>
      </c>
      <c r="R159" s="124">
        <f t="shared" si="17"/>
        <v>3260718.3931226656</v>
      </c>
      <c r="Z159" s="2"/>
    </row>
    <row r="160" spans="13:26" x14ac:dyDescent="0.25">
      <c r="M160" s="2"/>
      <c r="N160" s="1">
        <f t="shared" si="9"/>
        <v>102</v>
      </c>
      <c r="O160" s="124">
        <f t="shared" si="15"/>
        <v>3260718.3931226656</v>
      </c>
      <c r="P160" s="124">
        <f t="shared" si="11"/>
        <v>28881.176945282619</v>
      </c>
      <c r="Q160" s="124">
        <f t="shared" si="16"/>
        <v>7139.6436605584913</v>
      </c>
      <c r="R160" s="124">
        <f t="shared" si="17"/>
        <v>3296739.2137285066</v>
      </c>
      <c r="Z160" s="2"/>
    </row>
    <row r="161" spans="13:26" x14ac:dyDescent="0.25">
      <c r="M161" s="2"/>
      <c r="N161" s="1">
        <f t="shared" si="9"/>
        <v>103</v>
      </c>
      <c r="O161" s="124">
        <f t="shared" si="15"/>
        <v>3296739.2137285066</v>
      </c>
      <c r="P161" s="124">
        <f t="shared" si="11"/>
        <v>28881.176945282619</v>
      </c>
      <c r="Q161" s="124">
        <f t="shared" si="16"/>
        <v>7218.5145695057436</v>
      </c>
      <c r="R161" s="124">
        <f t="shared" si="17"/>
        <v>3332838.9052432948</v>
      </c>
      <c r="Z161" s="2"/>
    </row>
    <row r="162" spans="13:26" x14ac:dyDescent="0.25">
      <c r="M162" s="2"/>
      <c r="N162" s="1">
        <f t="shared" si="9"/>
        <v>104</v>
      </c>
      <c r="O162" s="124">
        <f t="shared" si="15"/>
        <v>3332838.9052432948</v>
      </c>
      <c r="P162" s="124">
        <f t="shared" si="11"/>
        <v>28881.176945282619</v>
      </c>
      <c r="Q162" s="124">
        <f t="shared" si="16"/>
        <v>7297.5581735824662</v>
      </c>
      <c r="R162" s="124">
        <f t="shared" si="17"/>
        <v>3369017.6403621598</v>
      </c>
      <c r="Z162" s="2"/>
    </row>
    <row r="163" spans="13:26" x14ac:dyDescent="0.25">
      <c r="M163" s="2"/>
      <c r="N163" s="1">
        <f t="shared" si="9"/>
        <v>105</v>
      </c>
      <c r="O163" s="124">
        <f t="shared" si="15"/>
        <v>3369017.6403621598</v>
      </c>
      <c r="P163" s="124">
        <f t="shared" si="11"/>
        <v>28881.176945282619</v>
      </c>
      <c r="Q163" s="124">
        <f t="shared" si="16"/>
        <v>7376.774850920573</v>
      </c>
      <c r="R163" s="124">
        <f t="shared" si="17"/>
        <v>3405275.5921583632</v>
      </c>
      <c r="Z163" s="2"/>
    </row>
    <row r="164" spans="13:26" x14ac:dyDescent="0.25">
      <c r="M164" s="2"/>
      <c r="N164" s="1">
        <f t="shared" si="9"/>
        <v>106</v>
      </c>
      <c r="O164" s="124">
        <f t="shared" si="15"/>
        <v>3405275.5921583632</v>
      </c>
      <c r="P164" s="124">
        <f t="shared" si="11"/>
        <v>28881.176945282619</v>
      </c>
      <c r="Q164" s="124">
        <f t="shared" si="16"/>
        <v>7456.1649804799335</v>
      </c>
      <c r="R164" s="124">
        <f t="shared" si="17"/>
        <v>3441612.9340841258</v>
      </c>
      <c r="Z164" s="2"/>
    </row>
    <row r="165" spans="13:26" x14ac:dyDescent="0.25">
      <c r="M165" s="2"/>
      <c r="N165" s="1">
        <f t="shared" si="9"/>
        <v>107</v>
      </c>
      <c r="O165" s="124">
        <f t="shared" si="15"/>
        <v>3441612.9340841258</v>
      </c>
      <c r="P165" s="124">
        <f t="shared" si="11"/>
        <v>28881.176945282619</v>
      </c>
      <c r="Q165" s="124">
        <f t="shared" si="16"/>
        <v>7535.7289420501829</v>
      </c>
      <c r="R165" s="124">
        <f t="shared" si="17"/>
        <v>3478029.8399714585</v>
      </c>
      <c r="Z165" s="2"/>
    </row>
    <row r="166" spans="13:26" x14ac:dyDescent="0.25">
      <c r="M166" s="2"/>
      <c r="N166" s="1">
        <f t="shared" si="9"/>
        <v>108</v>
      </c>
      <c r="O166" s="124">
        <f t="shared" si="15"/>
        <v>3478029.8399714585</v>
      </c>
      <c r="P166" s="124">
        <f t="shared" si="11"/>
        <v>28881.176945282619</v>
      </c>
      <c r="Q166" s="124">
        <f t="shared" si="16"/>
        <v>7615.4671162525419</v>
      </c>
      <c r="R166" s="124">
        <f t="shared" si="17"/>
        <v>3514526.4840329937</v>
      </c>
      <c r="Z166" s="2"/>
    </row>
    <row r="167" spans="13:26" x14ac:dyDescent="0.25">
      <c r="M167" s="2"/>
      <c r="N167" s="1">
        <f t="shared" si="9"/>
        <v>109</v>
      </c>
      <c r="O167" s="124">
        <f t="shared" si="15"/>
        <v>3514526.4840329937</v>
      </c>
      <c r="P167" s="124">
        <f t="shared" si="11"/>
        <v>28881.176945282619</v>
      </c>
      <c r="Q167" s="124">
        <f t="shared" si="16"/>
        <v>7695.3798845416359</v>
      </c>
      <c r="R167" s="124">
        <f t="shared" si="17"/>
        <v>3551103.0408628178</v>
      </c>
      <c r="Z167" s="2"/>
    </row>
    <row r="168" spans="13:26" x14ac:dyDescent="0.25">
      <c r="M168" s="2"/>
      <c r="N168" s="1">
        <f t="shared" si="9"/>
        <v>110</v>
      </c>
      <c r="O168" s="124">
        <f t="shared" si="15"/>
        <v>3551103.0408628178</v>
      </c>
      <c r="P168" s="124">
        <f t="shared" si="11"/>
        <v>28881.176945282619</v>
      </c>
      <c r="Q168" s="124">
        <f t="shared" si="16"/>
        <v>7775.4676292073218</v>
      </c>
      <c r="R168" s="124">
        <f t="shared" si="17"/>
        <v>3587759.6854373077</v>
      </c>
      <c r="Z168" s="2"/>
    </row>
    <row r="169" spans="13:26" x14ac:dyDescent="0.25">
      <c r="M169" s="2"/>
      <c r="N169" s="1">
        <f t="shared" si="9"/>
        <v>111</v>
      </c>
      <c r="O169" s="124">
        <f t="shared" si="15"/>
        <v>3587759.6854373077</v>
      </c>
      <c r="P169" s="124">
        <f t="shared" si="11"/>
        <v>28881.176945282619</v>
      </c>
      <c r="Q169" s="124">
        <f t="shared" si="16"/>
        <v>7855.7307333765129</v>
      </c>
      <c r="R169" s="124">
        <f t="shared" si="17"/>
        <v>3624496.5931159668</v>
      </c>
      <c r="Z169" s="2"/>
    </row>
    <row r="170" spans="13:26" x14ac:dyDescent="0.25">
      <c r="M170" s="2"/>
      <c r="N170" s="1">
        <f t="shared" si="9"/>
        <v>112</v>
      </c>
      <c r="O170" s="124">
        <f t="shared" si="15"/>
        <v>3624496.5931159668</v>
      </c>
      <c r="P170" s="124">
        <f t="shared" si="11"/>
        <v>28881.176945282619</v>
      </c>
      <c r="Q170" s="124">
        <f t="shared" si="16"/>
        <v>7936.1695810150168</v>
      </c>
      <c r="R170" s="124">
        <f t="shared" si="17"/>
        <v>3661313.9396422645</v>
      </c>
      <c r="Z170" s="2"/>
    </row>
    <row r="171" spans="13:26" x14ac:dyDescent="0.25">
      <c r="M171" s="2"/>
      <c r="N171" s="1">
        <f t="shared" si="9"/>
        <v>113</v>
      </c>
      <c r="O171" s="124">
        <f t="shared" si="15"/>
        <v>3661313.9396422645</v>
      </c>
      <c r="P171" s="124">
        <f t="shared" si="11"/>
        <v>28881.176945282619</v>
      </c>
      <c r="Q171" s="124">
        <f t="shared" si="16"/>
        <v>8016.7845569293677</v>
      </c>
      <c r="R171" s="124">
        <f t="shared" si="17"/>
        <v>3698211.9011444766</v>
      </c>
      <c r="Z171" s="2"/>
    </row>
    <row r="172" spans="13:26" x14ac:dyDescent="0.25">
      <c r="M172" s="2"/>
      <c r="N172" s="1">
        <f t="shared" si="9"/>
        <v>114</v>
      </c>
      <c r="O172" s="124">
        <f t="shared" si="15"/>
        <v>3698211.9011444766</v>
      </c>
      <c r="P172" s="124">
        <f t="shared" si="11"/>
        <v>28881.176945282619</v>
      </c>
      <c r="Q172" s="124">
        <f t="shared" si="16"/>
        <v>8097.5760467686714</v>
      </c>
      <c r="R172" s="124">
        <f t="shared" si="17"/>
        <v>3735190.6541365278</v>
      </c>
      <c r="Z172" s="2"/>
    </row>
    <row r="173" spans="13:26" x14ac:dyDescent="0.25">
      <c r="M173" s="2"/>
      <c r="N173" s="1">
        <f t="shared" si="9"/>
        <v>115</v>
      </c>
      <c r="O173" s="124">
        <f t="shared" si="15"/>
        <v>3735190.6541365278</v>
      </c>
      <c r="P173" s="124">
        <f t="shared" si="11"/>
        <v>28881.176945282619</v>
      </c>
      <c r="Q173" s="124">
        <f t="shared" si="16"/>
        <v>8178.5444370264449</v>
      </c>
      <c r="R173" s="124">
        <f t="shared" si="17"/>
        <v>3772250.375518837</v>
      </c>
      <c r="Z173" s="2"/>
    </row>
    <row r="174" spans="13:26" x14ac:dyDescent="0.25">
      <c r="M174" s="2"/>
      <c r="N174" s="1">
        <f t="shared" si="9"/>
        <v>116</v>
      </c>
      <c r="O174" s="124">
        <f t="shared" si="15"/>
        <v>3772250.375518837</v>
      </c>
      <c r="P174" s="124">
        <f t="shared" si="11"/>
        <v>28881.176945282619</v>
      </c>
      <c r="Q174" s="124">
        <f t="shared" si="16"/>
        <v>8259.6901150424728</v>
      </c>
      <c r="R174" s="124">
        <f t="shared" si="17"/>
        <v>3809391.2425791621</v>
      </c>
      <c r="Z174" s="2"/>
    </row>
    <row r="175" spans="13:26" x14ac:dyDescent="0.25">
      <c r="M175" s="2"/>
      <c r="N175" s="1">
        <f t="shared" si="9"/>
        <v>117</v>
      </c>
      <c r="O175" s="124">
        <f t="shared" si="15"/>
        <v>3809391.2425791621</v>
      </c>
      <c r="P175" s="124">
        <f t="shared" si="11"/>
        <v>28881.176945282619</v>
      </c>
      <c r="Q175" s="124">
        <f t="shared" si="16"/>
        <v>8341.0134690046489</v>
      </c>
      <c r="R175" s="124">
        <f t="shared" si="17"/>
        <v>3846613.4329934493</v>
      </c>
      <c r="Z175" s="2"/>
    </row>
    <row r="176" spans="13:26" x14ac:dyDescent="0.25">
      <c r="M176" s="2"/>
      <c r="N176" s="1">
        <f t="shared" si="9"/>
        <v>118</v>
      </c>
      <c r="O176" s="124">
        <f t="shared" si="15"/>
        <v>3846613.4329934493</v>
      </c>
      <c r="P176" s="124">
        <f t="shared" si="11"/>
        <v>28881.176945282619</v>
      </c>
      <c r="Q176" s="124">
        <f t="shared" si="16"/>
        <v>8422.514887950847</v>
      </c>
      <c r="R176" s="124">
        <f t="shared" si="17"/>
        <v>3883917.1248266827</v>
      </c>
      <c r="Z176" s="2"/>
    </row>
    <row r="177" spans="13:26" x14ac:dyDescent="0.25">
      <c r="M177" s="2"/>
      <c r="N177" s="1">
        <f t="shared" si="9"/>
        <v>119</v>
      </c>
      <c r="O177" s="124">
        <f t="shared" si="15"/>
        <v>3883917.1248266827</v>
      </c>
      <c r="P177" s="124">
        <f t="shared" si="11"/>
        <v>28881.176945282619</v>
      </c>
      <c r="Q177" s="124">
        <f t="shared" si="16"/>
        <v>8504.1947617707738</v>
      </c>
      <c r="R177" s="124">
        <f t="shared" si="17"/>
        <v>3921302.4965337361</v>
      </c>
      <c r="Z177" s="2"/>
    </row>
    <row r="178" spans="13:26" x14ac:dyDescent="0.25">
      <c r="M178" s="2"/>
      <c r="N178" s="1">
        <f t="shared" si="9"/>
        <v>120</v>
      </c>
      <c r="O178" s="124">
        <f t="shared" si="15"/>
        <v>3921302.4965337361</v>
      </c>
      <c r="P178" s="124">
        <f t="shared" si="11"/>
        <v>28881.176945282619</v>
      </c>
      <c r="Q178" s="124">
        <f t="shared" si="16"/>
        <v>8586.0534812078331</v>
      </c>
      <c r="R178" s="124">
        <f t="shared" si="17"/>
        <v>3958769.7269602264</v>
      </c>
      <c r="Z178" s="2"/>
    </row>
    <row r="179" spans="13:26" x14ac:dyDescent="0.25">
      <c r="M179" s="2"/>
      <c r="N179" s="1">
        <f t="shared" si="9"/>
        <v>121</v>
      </c>
      <c r="O179" s="124">
        <f t="shared" si="15"/>
        <v>3958769.7269602264</v>
      </c>
      <c r="P179" s="124">
        <f t="shared" si="11"/>
        <v>28881.176945282619</v>
      </c>
      <c r="Q179" s="124">
        <f t="shared" si="16"/>
        <v>8668.0914378609996</v>
      </c>
      <c r="R179" s="124">
        <f t="shared" si="17"/>
        <v>3996318.9953433699</v>
      </c>
      <c r="Z179" s="2"/>
    </row>
    <row r="180" spans="13:26" x14ac:dyDescent="0.25">
      <c r="M180" s="2"/>
      <c r="N180" s="1">
        <f t="shared" si="9"/>
        <v>122</v>
      </c>
      <c r="O180" s="124">
        <f t="shared" si="15"/>
        <v>3996318.9953433699</v>
      </c>
      <c r="P180" s="124">
        <f t="shared" si="11"/>
        <v>28881.176945282619</v>
      </c>
      <c r="Q180" s="124">
        <f t="shared" si="16"/>
        <v>8750.3090241866867</v>
      </c>
      <c r="R180" s="124">
        <f t="shared" si="17"/>
        <v>4033950.4813128393</v>
      </c>
      <c r="Z180" s="2"/>
    </row>
    <row r="181" spans="13:26" x14ac:dyDescent="0.25">
      <c r="M181" s="2"/>
      <c r="N181" s="1">
        <f t="shared" si="9"/>
        <v>123</v>
      </c>
      <c r="O181" s="124">
        <f t="shared" si="15"/>
        <v>4033950.4813128393</v>
      </c>
      <c r="P181" s="124">
        <f t="shared" si="11"/>
        <v>28881.176945282619</v>
      </c>
      <c r="Q181" s="124">
        <f t="shared" si="16"/>
        <v>8832.7066335006311</v>
      </c>
      <c r="R181" s="124">
        <f t="shared" si="17"/>
        <v>4071664.3648916227</v>
      </c>
      <c r="Z181" s="2"/>
    </row>
    <row r="182" spans="13:26" x14ac:dyDescent="0.25">
      <c r="M182" s="2"/>
      <c r="N182" s="1">
        <f t="shared" si="9"/>
        <v>124</v>
      </c>
      <c r="O182" s="124">
        <f t="shared" si="15"/>
        <v>4071664.3648916227</v>
      </c>
      <c r="P182" s="124">
        <f t="shared" si="11"/>
        <v>28881.176945282619</v>
      </c>
      <c r="Q182" s="124">
        <f t="shared" si="16"/>
        <v>8915.2846599797722</v>
      </c>
      <c r="R182" s="124">
        <f t="shared" si="17"/>
        <v>4109460.8264968852</v>
      </c>
      <c r="Z182" s="2"/>
    </row>
    <row r="183" spans="13:26" x14ac:dyDescent="0.25">
      <c r="M183" s="2"/>
      <c r="N183" s="1">
        <f t="shared" si="9"/>
        <v>125</v>
      </c>
      <c r="O183" s="124">
        <f t="shared" si="15"/>
        <v>4109460.8264968852</v>
      </c>
      <c r="P183" s="124">
        <f t="shared" si="11"/>
        <v>28881.176945282619</v>
      </c>
      <c r="Q183" s="124">
        <f t="shared" si="16"/>
        <v>8998.0434986641285</v>
      </c>
      <c r="R183" s="124">
        <f t="shared" si="17"/>
        <v>4147340.0469408319</v>
      </c>
      <c r="Z183" s="2"/>
    </row>
    <row r="184" spans="13:26" x14ac:dyDescent="0.25">
      <c r="M184" s="2"/>
      <c r="N184" s="1">
        <f t="shared" ref="N184:N247" si="18">N183+1</f>
        <v>126</v>
      </c>
      <c r="O184" s="124">
        <f t="shared" si="15"/>
        <v>4147340.0469408319</v>
      </c>
      <c r="P184" s="124">
        <f t="shared" ref="P184:P247" si="19">P183</f>
        <v>28881.176945282619</v>
      </c>
      <c r="Q184" s="124">
        <f t="shared" si="16"/>
        <v>9080.9835454587028</v>
      </c>
      <c r="R184" s="124">
        <f t="shared" si="17"/>
        <v>4185302.2074315734</v>
      </c>
      <c r="Z184" s="2"/>
    </row>
    <row r="185" spans="13:26" x14ac:dyDescent="0.25">
      <c r="M185" s="2"/>
      <c r="N185" s="1">
        <f t="shared" si="18"/>
        <v>127</v>
      </c>
      <c r="O185" s="124">
        <f t="shared" si="15"/>
        <v>4185302.2074315734</v>
      </c>
      <c r="P185" s="124">
        <f t="shared" si="19"/>
        <v>28881.176945282619</v>
      </c>
      <c r="Q185" s="124">
        <f t="shared" si="16"/>
        <v>9164.1051971353645</v>
      </c>
      <c r="R185" s="124">
        <f t="shared" si="17"/>
        <v>4223347.4895739919</v>
      </c>
      <c r="Z185" s="2"/>
    </row>
    <row r="186" spans="13:26" x14ac:dyDescent="0.25">
      <c r="M186" s="2"/>
      <c r="N186" s="1">
        <f t="shared" si="18"/>
        <v>128</v>
      </c>
      <c r="O186" s="124">
        <f t="shared" si="15"/>
        <v>4223347.4895739919</v>
      </c>
      <c r="P186" s="124">
        <f t="shared" si="19"/>
        <v>28881.176945282619</v>
      </c>
      <c r="Q186" s="124">
        <f t="shared" si="16"/>
        <v>9247.4088513347524</v>
      </c>
      <c r="R186" s="124">
        <f t="shared" si="17"/>
        <v>4261476.0753706098</v>
      </c>
      <c r="Z186" s="2"/>
    </row>
    <row r="187" spans="13:26" x14ac:dyDescent="0.25">
      <c r="M187" s="2"/>
      <c r="N187" s="1">
        <f t="shared" si="18"/>
        <v>129</v>
      </c>
      <c r="O187" s="124">
        <f t="shared" si="15"/>
        <v>4261476.0753706098</v>
      </c>
      <c r="P187" s="124">
        <f t="shared" si="19"/>
        <v>28881.176945282619</v>
      </c>
      <c r="Q187" s="124">
        <f t="shared" si="16"/>
        <v>9330.8949065681791</v>
      </c>
      <c r="R187" s="124">
        <f t="shared" si="17"/>
        <v>4299688.1472224612</v>
      </c>
      <c r="Z187" s="2"/>
    </row>
    <row r="188" spans="13:26" x14ac:dyDescent="0.25">
      <c r="M188" s="2"/>
      <c r="N188" s="1">
        <f t="shared" si="18"/>
        <v>130</v>
      </c>
      <c r="O188" s="124">
        <f t="shared" si="15"/>
        <v>4299688.1472224612</v>
      </c>
      <c r="P188" s="124">
        <f t="shared" si="19"/>
        <v>28881.176945282619</v>
      </c>
      <c r="Q188" s="124">
        <f t="shared" si="16"/>
        <v>9414.5637622195263</v>
      </c>
      <c r="R188" s="124">
        <f t="shared" si="17"/>
        <v>4337983.8879299639</v>
      </c>
      <c r="Z188" s="2"/>
    </row>
    <row r="189" spans="13:26" x14ac:dyDescent="0.25">
      <c r="M189" s="2"/>
      <c r="N189" s="1">
        <f t="shared" si="18"/>
        <v>131</v>
      </c>
      <c r="O189" s="124">
        <f t="shared" si="15"/>
        <v>4337983.8879299639</v>
      </c>
      <c r="P189" s="124">
        <f t="shared" si="19"/>
        <v>28881.176945282619</v>
      </c>
      <c r="Q189" s="124">
        <f t="shared" si="16"/>
        <v>9498.4158185471733</v>
      </c>
      <c r="R189" s="124">
        <f t="shared" si="17"/>
        <v>4376363.4806937939</v>
      </c>
      <c r="Z189" s="2"/>
    </row>
    <row r="190" spans="13:26" x14ac:dyDescent="0.25">
      <c r="M190" s="2"/>
      <c r="N190" s="1">
        <f t="shared" si="18"/>
        <v>132</v>
      </c>
      <c r="O190" s="124">
        <f t="shared" si="15"/>
        <v>4376363.4806937939</v>
      </c>
      <c r="P190" s="124">
        <f t="shared" si="19"/>
        <v>28881.176945282619</v>
      </c>
      <c r="Q190" s="124">
        <f t="shared" si="16"/>
        <v>9582.4514766858938</v>
      </c>
      <c r="R190" s="124">
        <f t="shared" si="17"/>
        <v>4414827.1091157626</v>
      </c>
      <c r="Z190" s="2"/>
    </row>
    <row r="191" spans="13:26" x14ac:dyDescent="0.25">
      <c r="M191" s="2"/>
      <c r="N191" s="1">
        <f t="shared" si="18"/>
        <v>133</v>
      </c>
      <c r="O191" s="124">
        <f t="shared" si="15"/>
        <v>4414827.1091157626</v>
      </c>
      <c r="P191" s="124">
        <f t="shared" si="19"/>
        <v>28881.176945282619</v>
      </c>
      <c r="Q191" s="124">
        <f t="shared" si="16"/>
        <v>9666.6711386487896</v>
      </c>
      <c r="R191" s="124">
        <f t="shared" si="17"/>
        <v>4453374.9571996946</v>
      </c>
      <c r="Z191" s="2"/>
    </row>
    <row r="192" spans="13:26" x14ac:dyDescent="0.25">
      <c r="M192" s="2"/>
      <c r="N192" s="1">
        <f t="shared" si="18"/>
        <v>134</v>
      </c>
      <c r="O192" s="124">
        <f t="shared" si="15"/>
        <v>4453374.9571996946</v>
      </c>
      <c r="P192" s="124">
        <f t="shared" si="19"/>
        <v>28881.176945282619</v>
      </c>
      <c r="Q192" s="124">
        <f t="shared" si="16"/>
        <v>9751.0752073292042</v>
      </c>
      <c r="R192" s="124">
        <f t="shared" si="17"/>
        <v>4492007.209352307</v>
      </c>
      <c r="Z192" s="2"/>
    </row>
    <row r="193" spans="13:26" x14ac:dyDescent="0.25">
      <c r="M193" s="2"/>
      <c r="N193" s="1">
        <f t="shared" si="18"/>
        <v>135</v>
      </c>
      <c r="O193" s="124">
        <f t="shared" si="15"/>
        <v>4492007.209352307</v>
      </c>
      <c r="P193" s="124">
        <f t="shared" si="19"/>
        <v>28881.176945282619</v>
      </c>
      <c r="Q193" s="124">
        <f t="shared" si="16"/>
        <v>9835.6640865026529</v>
      </c>
      <c r="R193" s="124">
        <f t="shared" si="17"/>
        <v>4530724.0503840931</v>
      </c>
      <c r="Z193" s="2"/>
    </row>
    <row r="194" spans="13:26" x14ac:dyDescent="0.25">
      <c r="M194" s="2"/>
      <c r="N194" s="1">
        <f t="shared" si="18"/>
        <v>136</v>
      </c>
      <c r="O194" s="124">
        <f t="shared" si="15"/>
        <v>4530724.0503840931</v>
      </c>
      <c r="P194" s="124">
        <f t="shared" si="19"/>
        <v>28881.176945282619</v>
      </c>
      <c r="Q194" s="124">
        <f t="shared" si="16"/>
        <v>9920.4381808287562</v>
      </c>
      <c r="R194" s="124">
        <f t="shared" si="17"/>
        <v>4569525.6655102046</v>
      </c>
      <c r="Z194" s="2"/>
    </row>
    <row r="195" spans="13:26" x14ac:dyDescent="0.25">
      <c r="M195" s="2"/>
      <c r="N195" s="1">
        <f t="shared" si="18"/>
        <v>137</v>
      </c>
      <c r="O195" s="124">
        <f t="shared" si="15"/>
        <v>4569525.6655102046</v>
      </c>
      <c r="P195" s="124">
        <f t="shared" si="19"/>
        <v>28881.176945282619</v>
      </c>
      <c r="Q195" s="124">
        <f t="shared" si="16"/>
        <v>10005.397895853172</v>
      </c>
      <c r="R195" s="124">
        <f t="shared" si="17"/>
        <v>4608412.2403513407</v>
      </c>
      <c r="Z195" s="2"/>
    </row>
    <row r="196" spans="13:26" x14ac:dyDescent="0.25">
      <c r="M196" s="2"/>
      <c r="N196" s="1">
        <f t="shared" si="18"/>
        <v>138</v>
      </c>
      <c r="O196" s="124">
        <f t="shared" si="15"/>
        <v>4608412.2403513407</v>
      </c>
      <c r="P196" s="124">
        <f t="shared" si="19"/>
        <v>28881.176945282619</v>
      </c>
      <c r="Q196" s="124">
        <f t="shared" si="16"/>
        <v>10090.54363800954</v>
      </c>
      <c r="R196" s="124">
        <f t="shared" si="17"/>
        <v>4647383.9609346334</v>
      </c>
      <c r="Z196" s="2"/>
    </row>
    <row r="197" spans="13:26" x14ac:dyDescent="0.25">
      <c r="M197" s="2"/>
      <c r="N197" s="1">
        <f t="shared" si="18"/>
        <v>139</v>
      </c>
      <c r="O197" s="124">
        <f t="shared" si="15"/>
        <v>4647383.9609346334</v>
      </c>
      <c r="P197" s="124">
        <f t="shared" si="19"/>
        <v>28881.176945282619</v>
      </c>
      <c r="Q197" s="124">
        <f t="shared" si="16"/>
        <v>10175.875814621424</v>
      </c>
      <c r="R197" s="124">
        <f t="shared" si="17"/>
        <v>4686441.0136945378</v>
      </c>
      <c r="Z197" s="2"/>
    </row>
    <row r="198" spans="13:26" x14ac:dyDescent="0.25">
      <c r="M198" s="2"/>
      <c r="N198" s="1">
        <f t="shared" si="18"/>
        <v>140</v>
      </c>
      <c r="O198" s="124">
        <f t="shared" si="15"/>
        <v>4686441.0136945378</v>
      </c>
      <c r="P198" s="124">
        <f t="shared" si="19"/>
        <v>28881.176945282619</v>
      </c>
      <c r="Q198" s="124">
        <f t="shared" si="16"/>
        <v>10261.39483390426</v>
      </c>
      <c r="R198" s="124">
        <f t="shared" si="17"/>
        <v>4725583.5854737256</v>
      </c>
      <c r="Z198" s="2"/>
    </row>
    <row r="199" spans="13:26" x14ac:dyDescent="0.25">
      <c r="M199" s="2"/>
      <c r="N199" s="1">
        <f t="shared" si="18"/>
        <v>141</v>
      </c>
      <c r="O199" s="124">
        <f t="shared" si="15"/>
        <v>4725583.5854737256</v>
      </c>
      <c r="P199" s="124">
        <f t="shared" si="19"/>
        <v>28881.176945282619</v>
      </c>
      <c r="Q199" s="124">
        <f t="shared" si="16"/>
        <v>10347.101104967305</v>
      </c>
      <c r="R199" s="124">
        <f t="shared" si="17"/>
        <v>4764811.8635239759</v>
      </c>
      <c r="Z199" s="2"/>
    </row>
    <row r="200" spans="13:26" x14ac:dyDescent="0.25">
      <c r="M200" s="2"/>
      <c r="N200" s="1">
        <f t="shared" si="18"/>
        <v>142</v>
      </c>
      <c r="O200" s="124">
        <f t="shared" si="15"/>
        <v>4764811.8635239759</v>
      </c>
      <c r="P200" s="124">
        <f t="shared" si="19"/>
        <v>28881.176945282619</v>
      </c>
      <c r="Q200" s="124">
        <f t="shared" si="16"/>
        <v>10432.995037815606</v>
      </c>
      <c r="R200" s="124">
        <f t="shared" si="17"/>
        <v>4804126.0355070746</v>
      </c>
      <c r="Z200" s="2"/>
    </row>
    <row r="201" spans="13:26" x14ac:dyDescent="0.25">
      <c r="M201" s="2"/>
      <c r="N201" s="1">
        <f t="shared" si="18"/>
        <v>143</v>
      </c>
      <c r="O201" s="124">
        <f t="shared" si="15"/>
        <v>4804126.0355070746</v>
      </c>
      <c r="P201" s="124">
        <f t="shared" si="19"/>
        <v>28881.176945282619</v>
      </c>
      <c r="Q201" s="124">
        <f t="shared" si="16"/>
        <v>10519.077043351948</v>
      </c>
      <c r="R201" s="124">
        <f t="shared" si="17"/>
        <v>4843526.2894957094</v>
      </c>
      <c r="Z201" s="2"/>
    </row>
    <row r="202" spans="13:26" x14ac:dyDescent="0.25">
      <c r="M202" s="2"/>
      <c r="N202" s="1">
        <f t="shared" si="18"/>
        <v>144</v>
      </c>
      <c r="O202" s="124">
        <f t="shared" si="15"/>
        <v>4843526.2894957094</v>
      </c>
      <c r="P202" s="124">
        <f t="shared" si="19"/>
        <v>28881.176945282619</v>
      </c>
      <c r="Q202" s="124">
        <f t="shared" si="16"/>
        <v>10605.347533378826</v>
      </c>
      <c r="R202" s="124">
        <f t="shared" si="17"/>
        <v>4883012.8139743712</v>
      </c>
      <c r="Z202" s="2"/>
    </row>
    <row r="203" spans="13:26" x14ac:dyDescent="0.25">
      <c r="M203" s="2"/>
      <c r="N203" s="1">
        <f t="shared" si="18"/>
        <v>145</v>
      </c>
      <c r="O203" s="124">
        <f t="shared" si="15"/>
        <v>4883012.8139743712</v>
      </c>
      <c r="P203" s="124">
        <f t="shared" si="19"/>
        <v>28881.176945282619</v>
      </c>
      <c r="Q203" s="124">
        <f t="shared" si="16"/>
        <v>10691.80692060042</v>
      </c>
      <c r="R203" s="124">
        <f t="shared" si="17"/>
        <v>4922585.7978402544</v>
      </c>
      <c r="Z203" s="2"/>
    </row>
    <row r="204" spans="13:26" x14ac:dyDescent="0.25">
      <c r="M204" s="2"/>
      <c r="N204" s="1">
        <f t="shared" si="18"/>
        <v>146</v>
      </c>
      <c r="O204" s="124">
        <f t="shared" si="15"/>
        <v>4922585.7978402544</v>
      </c>
      <c r="P204" s="124">
        <f t="shared" si="19"/>
        <v>28881.176945282619</v>
      </c>
      <c r="Q204" s="124">
        <f t="shared" si="16"/>
        <v>10778.455618624559</v>
      </c>
      <c r="R204" s="124">
        <f t="shared" si="17"/>
        <v>4962245.430404162</v>
      </c>
      <c r="Z204" s="2"/>
    </row>
    <row r="205" spans="13:26" x14ac:dyDescent="0.25">
      <c r="M205" s="2"/>
      <c r="N205" s="1">
        <f t="shared" si="18"/>
        <v>147</v>
      </c>
      <c r="O205" s="124">
        <f t="shared" si="15"/>
        <v>4962245.430404162</v>
      </c>
      <c r="P205" s="124">
        <f t="shared" si="19"/>
        <v>28881.176945282619</v>
      </c>
      <c r="Q205" s="124">
        <f t="shared" si="16"/>
        <v>10865.294041964704</v>
      </c>
      <c r="R205" s="124">
        <f t="shared" si="17"/>
        <v>5001991.9013914103</v>
      </c>
      <c r="Z205" s="2"/>
    </row>
    <row r="206" spans="13:26" x14ac:dyDescent="0.25">
      <c r="M206" s="2"/>
      <c r="N206" s="1">
        <f t="shared" si="18"/>
        <v>148</v>
      </c>
      <c r="O206" s="124">
        <f t="shared" si="15"/>
        <v>5001991.9013914103</v>
      </c>
      <c r="P206" s="124">
        <f t="shared" si="19"/>
        <v>28881.176945282619</v>
      </c>
      <c r="Q206" s="124">
        <f t="shared" si="16"/>
        <v>10952.322606041933</v>
      </c>
      <c r="R206" s="124">
        <f t="shared" si="17"/>
        <v>5041825.4009427354</v>
      </c>
      <c r="Z206" s="2"/>
    </row>
    <row r="207" spans="13:26" x14ac:dyDescent="0.25">
      <c r="M207" s="2"/>
      <c r="N207" s="1">
        <f t="shared" si="18"/>
        <v>149</v>
      </c>
      <c r="O207" s="124">
        <f t="shared" si="15"/>
        <v>5041825.4009427354</v>
      </c>
      <c r="P207" s="124">
        <f t="shared" si="19"/>
        <v>28881.176945282619</v>
      </c>
      <c r="Q207" s="124">
        <f t="shared" si="16"/>
        <v>11039.541727186928</v>
      </c>
      <c r="R207" s="124">
        <f t="shared" si="17"/>
        <v>5081746.1196152056</v>
      </c>
      <c r="Z207" s="2"/>
    </row>
    <row r="208" spans="13:26" x14ac:dyDescent="0.25">
      <c r="M208" s="2"/>
      <c r="N208" s="1">
        <f t="shared" si="18"/>
        <v>150</v>
      </c>
      <c r="O208" s="124">
        <f t="shared" si="15"/>
        <v>5081746.1196152056</v>
      </c>
      <c r="P208" s="124">
        <f t="shared" si="19"/>
        <v>28881.176945282619</v>
      </c>
      <c r="Q208" s="124">
        <f t="shared" si="16"/>
        <v>11126.951822641962</v>
      </c>
      <c r="R208" s="124">
        <f t="shared" si="17"/>
        <v>5121754.2483831309</v>
      </c>
      <c r="Z208" s="2"/>
    </row>
    <row r="209" spans="13:26" x14ac:dyDescent="0.25">
      <c r="M209" s="2"/>
      <c r="N209" s="1">
        <f t="shared" si="18"/>
        <v>151</v>
      </c>
      <c r="O209" s="124">
        <f t="shared" si="15"/>
        <v>5121754.2483831309</v>
      </c>
      <c r="P209" s="124">
        <f t="shared" si="19"/>
        <v>28881.176945282619</v>
      </c>
      <c r="Q209" s="124">
        <f t="shared" si="16"/>
        <v>11214.553310562904</v>
      </c>
      <c r="R209" s="124">
        <f t="shared" si="17"/>
        <v>5161849.9786389768</v>
      </c>
      <c r="Z209" s="2"/>
    </row>
    <row r="210" spans="13:26" x14ac:dyDescent="0.25">
      <c r="M210" s="2"/>
      <c r="N210" s="1">
        <f t="shared" si="18"/>
        <v>152</v>
      </c>
      <c r="O210" s="124">
        <f t="shared" si="15"/>
        <v>5161849.9786389768</v>
      </c>
      <c r="P210" s="124">
        <f t="shared" si="19"/>
        <v>28881.176945282619</v>
      </c>
      <c r="Q210" s="124">
        <f t="shared" si="16"/>
        <v>11302.346610021206</v>
      </c>
      <c r="R210" s="124">
        <f t="shared" si="17"/>
        <v>5202033.5021942807</v>
      </c>
      <c r="Z210" s="2"/>
    </row>
    <row r="211" spans="13:26" x14ac:dyDescent="0.25">
      <c r="M211" s="2"/>
      <c r="N211" s="1">
        <f t="shared" si="18"/>
        <v>153</v>
      </c>
      <c r="O211" s="124">
        <f t="shared" si="15"/>
        <v>5202033.5021942807</v>
      </c>
      <c r="P211" s="124">
        <f t="shared" si="19"/>
        <v>28881.176945282619</v>
      </c>
      <c r="Q211" s="124">
        <f t="shared" si="16"/>
        <v>11390.332141005923</v>
      </c>
      <c r="R211" s="124">
        <f t="shared" si="17"/>
        <v>5242305.0112805702</v>
      </c>
      <c r="Z211" s="2"/>
    </row>
    <row r="212" spans="13:26" x14ac:dyDescent="0.25">
      <c r="M212" s="2"/>
      <c r="N212" s="1">
        <f t="shared" si="18"/>
        <v>154</v>
      </c>
      <c r="O212" s="124">
        <f t="shared" si="15"/>
        <v>5242305.0112805702</v>
      </c>
      <c r="P212" s="124">
        <f t="shared" si="19"/>
        <v>28881.176945282619</v>
      </c>
      <c r="Q212" s="124">
        <f t="shared" si="16"/>
        <v>11478.510324425712</v>
      </c>
      <c r="R212" s="124">
        <f t="shared" si="17"/>
        <v>5282664.6985502793</v>
      </c>
      <c r="Z212" s="2"/>
    </row>
    <row r="213" spans="13:26" x14ac:dyDescent="0.25">
      <c r="M213" s="2"/>
      <c r="N213" s="1">
        <f t="shared" si="18"/>
        <v>155</v>
      </c>
      <c r="O213" s="124">
        <f t="shared" si="15"/>
        <v>5282664.6985502793</v>
      </c>
      <c r="P213" s="124">
        <f t="shared" si="19"/>
        <v>28881.176945282619</v>
      </c>
      <c r="Q213" s="124">
        <f t="shared" si="16"/>
        <v>11566.881582110847</v>
      </c>
      <c r="R213" s="124">
        <f t="shared" si="17"/>
        <v>5323112.7570776735</v>
      </c>
      <c r="Z213" s="2"/>
    </row>
    <row r="214" spans="13:26" x14ac:dyDescent="0.25">
      <c r="M214" s="2"/>
      <c r="N214" s="1">
        <f t="shared" si="18"/>
        <v>156</v>
      </c>
      <c r="O214" s="124">
        <f t="shared" si="15"/>
        <v>5323112.7570776735</v>
      </c>
      <c r="P214" s="124">
        <f t="shared" si="19"/>
        <v>28881.176945282619</v>
      </c>
      <c r="Q214" s="124">
        <f t="shared" si="16"/>
        <v>11655.446336815239</v>
      </c>
      <c r="R214" s="124">
        <f t="shared" si="17"/>
        <v>5363649.3803597717</v>
      </c>
      <c r="Z214" s="2"/>
    </row>
    <row r="215" spans="13:26" x14ac:dyDescent="0.25">
      <c r="M215" s="2"/>
      <c r="N215" s="1">
        <f t="shared" si="18"/>
        <v>157</v>
      </c>
      <c r="O215" s="124">
        <f t="shared" si="15"/>
        <v>5363649.3803597717</v>
      </c>
      <c r="P215" s="124">
        <f t="shared" si="19"/>
        <v>28881.176945282619</v>
      </c>
      <c r="Q215" s="124">
        <f t="shared" si="16"/>
        <v>11744.205012218457</v>
      </c>
      <c r="R215" s="124">
        <f t="shared" si="17"/>
        <v>5404274.7623172728</v>
      </c>
      <c r="Z215" s="2"/>
    </row>
    <row r="216" spans="13:26" x14ac:dyDescent="0.25">
      <c r="M216" s="2"/>
      <c r="N216" s="1">
        <f t="shared" si="18"/>
        <v>158</v>
      </c>
      <c r="O216" s="124">
        <f t="shared" si="15"/>
        <v>5404274.7623172728</v>
      </c>
      <c r="P216" s="124">
        <f t="shared" si="19"/>
        <v>28881.176945282619</v>
      </c>
      <c r="Q216" s="124">
        <f t="shared" si="16"/>
        <v>11833.158032927759</v>
      </c>
      <c r="R216" s="124">
        <f t="shared" si="17"/>
        <v>5444989.0972954836</v>
      </c>
      <c r="Z216" s="2"/>
    </row>
    <row r="217" spans="13:26" x14ac:dyDescent="0.25">
      <c r="M217" s="2"/>
      <c r="N217" s="1">
        <f t="shared" si="18"/>
        <v>159</v>
      </c>
      <c r="O217" s="124">
        <f t="shared" si="15"/>
        <v>5444989.0972954836</v>
      </c>
      <c r="P217" s="124">
        <f t="shared" si="19"/>
        <v>28881.176945282619</v>
      </c>
      <c r="Q217" s="124">
        <f t="shared" si="16"/>
        <v>11922.305824480118</v>
      </c>
      <c r="R217" s="124">
        <f t="shared" si="17"/>
        <v>5485792.5800652467</v>
      </c>
      <c r="Z217" s="2"/>
    </row>
    <row r="218" spans="13:26" x14ac:dyDescent="0.25">
      <c r="M218" s="2"/>
      <c r="N218" s="1">
        <f t="shared" si="18"/>
        <v>160</v>
      </c>
      <c r="O218" s="124">
        <f t="shared" ref="O218:O281" si="20">R217</f>
        <v>5485792.5800652467</v>
      </c>
      <c r="P218" s="124">
        <f t="shared" si="19"/>
        <v>28881.176945282619</v>
      </c>
      <c r="Q218" s="124">
        <f t="shared" ref="Q218:Q281" si="21">O218*$P$53</f>
        <v>12011.648813344254</v>
      </c>
      <c r="R218" s="124">
        <f t="shared" ref="R218:R281" si="22">O218+P218+Q218</f>
        <v>5526685.4058238743</v>
      </c>
      <c r="Z218" s="2"/>
    </row>
    <row r="219" spans="13:26" x14ac:dyDescent="0.25">
      <c r="M219" s="2"/>
      <c r="N219" s="1">
        <f t="shared" si="18"/>
        <v>161</v>
      </c>
      <c r="O219" s="124">
        <f t="shared" si="20"/>
        <v>5526685.4058238743</v>
      </c>
      <c r="P219" s="124">
        <f t="shared" si="19"/>
        <v>28881.176945282619</v>
      </c>
      <c r="Q219" s="124">
        <f t="shared" si="21"/>
        <v>12101.18742692269</v>
      </c>
      <c r="R219" s="124">
        <f t="shared" si="22"/>
        <v>5567667.7701960802</v>
      </c>
      <c r="Z219" s="2"/>
    </row>
    <row r="220" spans="13:26" x14ac:dyDescent="0.25">
      <c r="M220" s="2"/>
      <c r="N220" s="1">
        <f t="shared" si="18"/>
        <v>162</v>
      </c>
      <c r="O220" s="124">
        <f t="shared" si="20"/>
        <v>5567667.7701960802</v>
      </c>
      <c r="P220" s="124">
        <f t="shared" si="19"/>
        <v>28881.176945282619</v>
      </c>
      <c r="Q220" s="124">
        <f t="shared" si="21"/>
        <v>12190.922093553778</v>
      </c>
      <c r="R220" s="124">
        <f t="shared" si="22"/>
        <v>5608739.8692349168</v>
      </c>
      <c r="Z220" s="2"/>
    </row>
    <row r="221" spans="13:26" x14ac:dyDescent="0.25">
      <c r="M221" s="2"/>
      <c r="N221" s="1">
        <f t="shared" si="18"/>
        <v>163</v>
      </c>
      <c r="O221" s="124">
        <f t="shared" si="20"/>
        <v>5608739.8692349168</v>
      </c>
      <c r="P221" s="124">
        <f t="shared" si="19"/>
        <v>28881.176945282619</v>
      </c>
      <c r="Q221" s="124">
        <f t="shared" si="21"/>
        <v>12280.853242513758</v>
      </c>
      <c r="R221" s="124">
        <f t="shared" si="22"/>
        <v>5649901.8994227136</v>
      </c>
      <c r="Z221" s="2"/>
    </row>
    <row r="222" spans="13:26" x14ac:dyDescent="0.25">
      <c r="M222" s="2"/>
      <c r="N222" s="1">
        <f t="shared" si="18"/>
        <v>164</v>
      </c>
      <c r="O222" s="124">
        <f t="shared" si="20"/>
        <v>5649901.8994227136</v>
      </c>
      <c r="P222" s="124">
        <f t="shared" si="19"/>
        <v>28881.176945282619</v>
      </c>
      <c r="Q222" s="124">
        <f t="shared" si="21"/>
        <v>12370.981304018811</v>
      </c>
      <c r="R222" s="124">
        <f t="shared" si="22"/>
        <v>5691154.0576720154</v>
      </c>
      <c r="Z222" s="2"/>
    </row>
    <row r="223" spans="13:26" x14ac:dyDescent="0.25">
      <c r="M223" s="2"/>
      <c r="N223" s="1">
        <f t="shared" si="18"/>
        <v>165</v>
      </c>
      <c r="O223" s="124">
        <f t="shared" si="20"/>
        <v>5691154.0576720154</v>
      </c>
      <c r="P223" s="124">
        <f t="shared" si="19"/>
        <v>28881.176945282619</v>
      </c>
      <c r="Q223" s="124">
        <f t="shared" si="21"/>
        <v>12461.306709227118</v>
      </c>
      <c r="R223" s="124">
        <f t="shared" si="22"/>
        <v>5732496.5413265256</v>
      </c>
      <c r="Z223" s="2"/>
    </row>
    <row r="224" spans="13:26" x14ac:dyDescent="0.25">
      <c r="M224" s="2"/>
      <c r="N224" s="1">
        <f t="shared" si="18"/>
        <v>166</v>
      </c>
      <c r="O224" s="124">
        <f t="shared" si="20"/>
        <v>5732496.5413265256</v>
      </c>
      <c r="P224" s="124">
        <f t="shared" si="19"/>
        <v>28881.176945282619</v>
      </c>
      <c r="Q224" s="124">
        <f t="shared" si="21"/>
        <v>12551.829890240917</v>
      </c>
      <c r="R224" s="124">
        <f t="shared" si="22"/>
        <v>5773929.5481620496</v>
      </c>
      <c r="Z224" s="2"/>
    </row>
    <row r="225" spans="13:26" x14ac:dyDescent="0.25">
      <c r="M225" s="2"/>
      <c r="N225" s="1">
        <f t="shared" si="18"/>
        <v>167</v>
      </c>
      <c r="O225" s="124">
        <f t="shared" si="20"/>
        <v>5773929.5481620496</v>
      </c>
      <c r="P225" s="124">
        <f t="shared" si="19"/>
        <v>28881.176945282619</v>
      </c>
      <c r="Q225" s="124">
        <f t="shared" si="21"/>
        <v>12642.551280108575</v>
      </c>
      <c r="R225" s="124">
        <f t="shared" si="22"/>
        <v>5815453.276387441</v>
      </c>
      <c r="Z225" s="2"/>
    </row>
    <row r="226" spans="13:26" x14ac:dyDescent="0.25">
      <c r="M226" s="2"/>
      <c r="N226" s="1">
        <f t="shared" si="18"/>
        <v>168</v>
      </c>
      <c r="O226" s="124">
        <f t="shared" si="20"/>
        <v>5815453.276387441</v>
      </c>
      <c r="P226" s="124">
        <f t="shared" si="19"/>
        <v>28881.176945282619</v>
      </c>
      <c r="Q226" s="124">
        <f t="shared" si="21"/>
        <v>12733.471312826659</v>
      </c>
      <c r="R226" s="124">
        <f t="shared" si="22"/>
        <v>5857067.9246455505</v>
      </c>
      <c r="Z226" s="2"/>
    </row>
    <row r="227" spans="13:26" x14ac:dyDescent="0.25">
      <c r="M227" s="2"/>
      <c r="N227" s="1">
        <f t="shared" si="18"/>
        <v>169</v>
      </c>
      <c r="O227" s="124">
        <f t="shared" si="20"/>
        <v>5857067.9246455505</v>
      </c>
      <c r="P227" s="124">
        <f t="shared" si="19"/>
        <v>28881.176945282619</v>
      </c>
      <c r="Q227" s="124">
        <f t="shared" si="21"/>
        <v>12824.59042334201</v>
      </c>
      <c r="R227" s="124">
        <f t="shared" si="22"/>
        <v>5898773.6920141755</v>
      </c>
      <c r="Z227" s="2"/>
    </row>
    <row r="228" spans="13:26" x14ac:dyDescent="0.25">
      <c r="M228" s="2"/>
      <c r="N228" s="1">
        <f t="shared" si="18"/>
        <v>170</v>
      </c>
      <c r="O228" s="124">
        <f t="shared" si="20"/>
        <v>5898773.6920141755</v>
      </c>
      <c r="P228" s="124">
        <f t="shared" si="19"/>
        <v>28881.176945282619</v>
      </c>
      <c r="Q228" s="124">
        <f t="shared" si="21"/>
        <v>12915.909047553829</v>
      </c>
      <c r="R228" s="124">
        <f t="shared" si="22"/>
        <v>5940570.7780070128</v>
      </c>
      <c r="Z228" s="2"/>
    </row>
    <row r="229" spans="13:26" x14ac:dyDescent="0.25">
      <c r="M229" s="2"/>
      <c r="N229" s="1">
        <f t="shared" si="18"/>
        <v>171</v>
      </c>
      <c r="O229" s="124">
        <f t="shared" si="20"/>
        <v>5940570.7780070128</v>
      </c>
      <c r="P229" s="124">
        <f t="shared" si="19"/>
        <v>28881.176945282619</v>
      </c>
      <c r="Q229" s="124">
        <f t="shared" si="21"/>
        <v>13007.427622315752</v>
      </c>
      <c r="R229" s="124">
        <f t="shared" si="22"/>
        <v>5982459.3825746113</v>
      </c>
      <c r="Z229" s="2"/>
    </row>
    <row r="230" spans="13:26" x14ac:dyDescent="0.25">
      <c r="M230" s="2"/>
      <c r="N230" s="1">
        <f t="shared" si="18"/>
        <v>172</v>
      </c>
      <c r="O230" s="124">
        <f t="shared" si="20"/>
        <v>5982459.3825746113</v>
      </c>
      <c r="P230" s="124">
        <f t="shared" si="19"/>
        <v>28881.176945282619</v>
      </c>
      <c r="Q230" s="124">
        <f t="shared" si="21"/>
        <v>13099.146585437953</v>
      </c>
      <c r="R230" s="124">
        <f t="shared" si="22"/>
        <v>6024439.7061053328</v>
      </c>
      <c r="Z230" s="2"/>
    </row>
    <row r="231" spans="13:26" x14ac:dyDescent="0.25">
      <c r="M231" s="2"/>
      <c r="N231" s="1">
        <f t="shared" si="18"/>
        <v>173</v>
      </c>
      <c r="O231" s="124">
        <f t="shared" si="20"/>
        <v>6024439.7061053328</v>
      </c>
      <c r="P231" s="124">
        <f t="shared" si="19"/>
        <v>28881.176945282619</v>
      </c>
      <c r="Q231" s="124">
        <f t="shared" si="21"/>
        <v>13191.066375689228</v>
      </c>
      <c r="R231" s="124">
        <f t="shared" si="22"/>
        <v>6066511.9494263055</v>
      </c>
      <c r="Z231" s="2"/>
    </row>
    <row r="232" spans="13:26" x14ac:dyDescent="0.25">
      <c r="M232" s="2"/>
      <c r="N232" s="1">
        <f t="shared" si="18"/>
        <v>174</v>
      </c>
      <c r="O232" s="124">
        <f t="shared" si="20"/>
        <v>6066511.9494263055</v>
      </c>
      <c r="P232" s="124">
        <f t="shared" si="19"/>
        <v>28881.176945282619</v>
      </c>
      <c r="Q232" s="124">
        <f t="shared" si="21"/>
        <v>13283.187432799097</v>
      </c>
      <c r="R232" s="124">
        <f t="shared" si="22"/>
        <v>6108676.313804388</v>
      </c>
      <c r="Z232" s="2"/>
    </row>
    <row r="233" spans="13:26" x14ac:dyDescent="0.25">
      <c r="M233" s="2"/>
      <c r="N233" s="1">
        <f t="shared" si="18"/>
        <v>175</v>
      </c>
      <c r="O233" s="124">
        <f t="shared" si="20"/>
        <v>6108676.313804388</v>
      </c>
      <c r="P233" s="124">
        <f t="shared" si="19"/>
        <v>28881.176945282619</v>
      </c>
      <c r="Q233" s="124">
        <f t="shared" si="21"/>
        <v>13375.510197459913</v>
      </c>
      <c r="R233" s="124">
        <f t="shared" si="22"/>
        <v>6150933.0009471308</v>
      </c>
      <c r="Z233" s="2"/>
    </row>
    <row r="234" spans="13:26" x14ac:dyDescent="0.25">
      <c r="M234" s="2"/>
      <c r="N234" s="1">
        <f t="shared" si="18"/>
        <v>176</v>
      </c>
      <c r="O234" s="124">
        <f t="shared" si="20"/>
        <v>6150933.0009471308</v>
      </c>
      <c r="P234" s="124">
        <f t="shared" si="19"/>
        <v>28881.176945282619</v>
      </c>
      <c r="Q234" s="124">
        <f t="shared" si="21"/>
        <v>13468.035111328958</v>
      </c>
      <c r="R234" s="124">
        <f t="shared" si="22"/>
        <v>6193282.2130037425</v>
      </c>
      <c r="Z234" s="2"/>
    </row>
    <row r="235" spans="13:26" x14ac:dyDescent="0.25">
      <c r="M235" s="2"/>
      <c r="N235" s="1">
        <f t="shared" si="18"/>
        <v>177</v>
      </c>
      <c r="O235" s="124">
        <f t="shared" si="20"/>
        <v>6193282.2130037425</v>
      </c>
      <c r="P235" s="124">
        <f t="shared" si="19"/>
        <v>28881.176945282619</v>
      </c>
      <c r="Q235" s="124">
        <f t="shared" si="21"/>
        <v>13560.76261703057</v>
      </c>
      <c r="R235" s="124">
        <f t="shared" si="22"/>
        <v>6235724.1525660558</v>
      </c>
      <c r="Z235" s="2"/>
    </row>
    <row r="236" spans="13:26" x14ac:dyDescent="0.25">
      <c r="M236" s="2"/>
      <c r="N236" s="1">
        <f t="shared" si="18"/>
        <v>178</v>
      </c>
      <c r="O236" s="124">
        <f t="shared" si="20"/>
        <v>6235724.1525660558</v>
      </c>
      <c r="P236" s="124">
        <f t="shared" si="19"/>
        <v>28881.176945282619</v>
      </c>
      <c r="Q236" s="124">
        <f t="shared" si="21"/>
        <v>13653.693158158254</v>
      </c>
      <c r="R236" s="124">
        <f t="shared" si="22"/>
        <v>6278259.0226694969</v>
      </c>
      <c r="Z236" s="2"/>
    </row>
    <row r="237" spans="13:26" x14ac:dyDescent="0.25">
      <c r="M237" s="2"/>
      <c r="N237" s="1">
        <f t="shared" si="18"/>
        <v>179</v>
      </c>
      <c r="O237" s="124">
        <f t="shared" si="20"/>
        <v>6278259.0226694969</v>
      </c>
      <c r="P237" s="124">
        <f t="shared" si="19"/>
        <v>28881.176945282619</v>
      </c>
      <c r="Q237" s="124">
        <f t="shared" si="21"/>
        <v>13746.827179276797</v>
      </c>
      <c r="R237" s="124">
        <f t="shared" si="22"/>
        <v>6320887.0267940564</v>
      </c>
      <c r="Z237" s="2"/>
    </row>
    <row r="238" spans="13:26" x14ac:dyDescent="0.25">
      <c r="M238" s="2"/>
      <c r="N238" s="1">
        <f t="shared" si="18"/>
        <v>180</v>
      </c>
      <c r="O238" s="124">
        <f t="shared" si="20"/>
        <v>6320887.0267940564</v>
      </c>
      <c r="P238" s="124">
        <f t="shared" si="19"/>
        <v>28881.176945282619</v>
      </c>
      <c r="Q238" s="124">
        <f t="shared" si="21"/>
        <v>13840.16512592441</v>
      </c>
      <c r="R238" s="124">
        <f t="shared" si="22"/>
        <v>6363608.3688652636</v>
      </c>
      <c r="Z238" s="2"/>
    </row>
    <row r="239" spans="13:26" x14ac:dyDescent="0.25">
      <c r="M239" s="2"/>
      <c r="N239" s="1">
        <f t="shared" si="18"/>
        <v>181</v>
      </c>
      <c r="O239" s="124">
        <f t="shared" si="20"/>
        <v>6363608.3688652636</v>
      </c>
      <c r="P239" s="124">
        <f t="shared" si="19"/>
        <v>28881.176945282619</v>
      </c>
      <c r="Q239" s="124">
        <f t="shared" si="21"/>
        <v>13933.707444614845</v>
      </c>
      <c r="R239" s="124">
        <f t="shared" si="22"/>
        <v>6406423.2532551615</v>
      </c>
      <c r="Z239" s="2"/>
    </row>
    <row r="240" spans="13:26" x14ac:dyDescent="0.25">
      <c r="M240" s="2"/>
      <c r="N240" s="1">
        <f t="shared" si="18"/>
        <v>182</v>
      </c>
      <c r="O240" s="124">
        <f t="shared" si="20"/>
        <v>6406423.2532551615</v>
      </c>
      <c r="P240" s="124">
        <f t="shared" si="19"/>
        <v>28881.176945282619</v>
      </c>
      <c r="Q240" s="124">
        <f t="shared" si="21"/>
        <v>14027.454582839542</v>
      </c>
      <c r="R240" s="124">
        <f t="shared" si="22"/>
        <v>6449331.8847832838</v>
      </c>
      <c r="Z240" s="2"/>
    </row>
    <row r="241" spans="13:26" x14ac:dyDescent="0.25">
      <c r="M241" s="2"/>
      <c r="N241" s="1">
        <f t="shared" si="18"/>
        <v>183</v>
      </c>
      <c r="O241" s="124">
        <f t="shared" si="20"/>
        <v>6449331.8847832838</v>
      </c>
      <c r="P241" s="124">
        <f t="shared" si="19"/>
        <v>28881.176945282619</v>
      </c>
      <c r="Q241" s="124">
        <f t="shared" si="21"/>
        <v>14121.406989069757</v>
      </c>
      <c r="R241" s="124">
        <f t="shared" si="22"/>
        <v>6492334.4687176365</v>
      </c>
      <c r="Z241" s="2"/>
    </row>
    <row r="242" spans="13:26" x14ac:dyDescent="0.25">
      <c r="M242" s="2"/>
      <c r="N242" s="1">
        <f t="shared" si="18"/>
        <v>184</v>
      </c>
      <c r="O242" s="124">
        <f t="shared" si="20"/>
        <v>6492334.4687176365</v>
      </c>
      <c r="P242" s="124">
        <f t="shared" si="19"/>
        <v>28881.176945282619</v>
      </c>
      <c r="Q242" s="124">
        <f t="shared" si="21"/>
        <v>14215.565112758726</v>
      </c>
      <c r="R242" s="124">
        <f t="shared" si="22"/>
        <v>6535431.210775678</v>
      </c>
      <c r="Z242" s="2"/>
    </row>
    <row r="243" spans="13:26" x14ac:dyDescent="0.25">
      <c r="M243" s="2"/>
      <c r="N243" s="1">
        <f t="shared" si="18"/>
        <v>185</v>
      </c>
      <c r="O243" s="124">
        <f t="shared" si="20"/>
        <v>6535431.210775678</v>
      </c>
      <c r="P243" s="124">
        <f t="shared" si="19"/>
        <v>28881.176945282619</v>
      </c>
      <c r="Q243" s="124">
        <f t="shared" si="21"/>
        <v>14309.929404343793</v>
      </c>
      <c r="R243" s="124">
        <f t="shared" si="22"/>
        <v>6578622.3171253046</v>
      </c>
      <c r="Z243" s="2"/>
    </row>
    <row r="244" spans="13:26" x14ac:dyDescent="0.25">
      <c r="M244" s="2"/>
      <c r="N244" s="1">
        <f t="shared" si="18"/>
        <v>186</v>
      </c>
      <c r="O244" s="124">
        <f t="shared" si="20"/>
        <v>6578622.3171253046</v>
      </c>
      <c r="P244" s="124">
        <f t="shared" si="19"/>
        <v>28881.176945282619</v>
      </c>
      <c r="Q244" s="124">
        <f t="shared" si="21"/>
        <v>14404.500315248584</v>
      </c>
      <c r="R244" s="124">
        <f t="shared" si="22"/>
        <v>6621907.9943858366</v>
      </c>
      <c r="Z244" s="2"/>
    </row>
    <row r="245" spans="13:26" x14ac:dyDescent="0.25">
      <c r="M245" s="2"/>
      <c r="N245" s="1">
        <f t="shared" si="18"/>
        <v>187</v>
      </c>
      <c r="O245" s="124">
        <f t="shared" si="20"/>
        <v>6621907.9943858366</v>
      </c>
      <c r="P245" s="124">
        <f t="shared" si="19"/>
        <v>28881.176945282619</v>
      </c>
      <c r="Q245" s="124">
        <f t="shared" si="21"/>
        <v>14499.278297885159</v>
      </c>
      <c r="R245" s="124">
        <f t="shared" si="22"/>
        <v>6665288.449629005</v>
      </c>
      <c r="Z245" s="2"/>
    </row>
    <row r="246" spans="13:26" x14ac:dyDescent="0.25">
      <c r="M246" s="2"/>
      <c r="N246" s="1">
        <f t="shared" si="18"/>
        <v>188</v>
      </c>
      <c r="O246" s="124">
        <f t="shared" si="20"/>
        <v>6665288.449629005</v>
      </c>
      <c r="P246" s="124">
        <f t="shared" si="19"/>
        <v>28881.176945282619</v>
      </c>
      <c r="Q246" s="124">
        <f t="shared" si="21"/>
        <v>14594.26380565617</v>
      </c>
      <c r="R246" s="124">
        <f t="shared" si="22"/>
        <v>6708763.8903799439</v>
      </c>
      <c r="Z246" s="2"/>
    </row>
    <row r="247" spans="13:26" x14ac:dyDescent="0.25">
      <c r="M247" s="2"/>
      <c r="N247" s="1">
        <f t="shared" si="18"/>
        <v>189</v>
      </c>
      <c r="O247" s="124">
        <f t="shared" si="20"/>
        <v>6708763.8903799439</v>
      </c>
      <c r="P247" s="124">
        <f t="shared" si="19"/>
        <v>28881.176945282619</v>
      </c>
      <c r="Q247" s="124">
        <f t="shared" si="21"/>
        <v>14689.457292957037</v>
      </c>
      <c r="R247" s="124">
        <f t="shared" si="22"/>
        <v>6752334.5246181842</v>
      </c>
      <c r="Z247" s="2"/>
    </row>
    <row r="248" spans="13:26" x14ac:dyDescent="0.25">
      <c r="M248" s="2"/>
      <c r="N248" s="1">
        <f t="shared" ref="N248:N311" si="23">N247+1</f>
        <v>190</v>
      </c>
      <c r="O248" s="124">
        <f t="shared" si="20"/>
        <v>6752334.5246181842</v>
      </c>
      <c r="P248" s="124">
        <f t="shared" ref="P248:P311" si="24">P247</f>
        <v>28881.176945282619</v>
      </c>
      <c r="Q248" s="124">
        <f t="shared" si="21"/>
        <v>14784.859215178127</v>
      </c>
      <c r="R248" s="124">
        <f t="shared" si="22"/>
        <v>6796000.5607786458</v>
      </c>
      <c r="Z248" s="2"/>
    </row>
    <row r="249" spans="13:26" x14ac:dyDescent="0.25">
      <c r="M249" s="2"/>
      <c r="N249" s="1">
        <f t="shared" si="23"/>
        <v>191</v>
      </c>
      <c r="O249" s="124">
        <f t="shared" si="20"/>
        <v>6796000.5607786458</v>
      </c>
      <c r="P249" s="124">
        <f t="shared" si="24"/>
        <v>28881.176945282619</v>
      </c>
      <c r="Q249" s="124">
        <f t="shared" si="21"/>
        <v>14880.470028706919</v>
      </c>
      <c r="R249" s="124">
        <f t="shared" si="22"/>
        <v>6839762.2077526357</v>
      </c>
      <c r="Z249" s="2"/>
    </row>
    <row r="250" spans="13:26" x14ac:dyDescent="0.25">
      <c r="M250" s="2"/>
      <c r="N250" s="1">
        <f t="shared" si="23"/>
        <v>192</v>
      </c>
      <c r="O250" s="124">
        <f t="shared" si="20"/>
        <v>6839762.2077526357</v>
      </c>
      <c r="P250" s="124">
        <f t="shared" si="24"/>
        <v>28881.176945282619</v>
      </c>
      <c r="Q250" s="124">
        <f t="shared" si="21"/>
        <v>14976.2901909302</v>
      </c>
      <c r="R250" s="124">
        <f t="shared" si="22"/>
        <v>6883619.6748888493</v>
      </c>
      <c r="Z250" s="2"/>
    </row>
    <row r="251" spans="13:26" x14ac:dyDescent="0.25">
      <c r="M251" s="2"/>
      <c r="N251" s="1">
        <f t="shared" si="23"/>
        <v>193</v>
      </c>
      <c r="O251" s="124">
        <f t="shared" si="20"/>
        <v>6883619.6748888493</v>
      </c>
      <c r="P251" s="124">
        <f t="shared" si="24"/>
        <v>28881.176945282619</v>
      </c>
      <c r="Q251" s="124">
        <f t="shared" si="21"/>
        <v>15072.320160236242</v>
      </c>
      <c r="R251" s="124">
        <f t="shared" si="22"/>
        <v>6927573.1719943685</v>
      </c>
      <c r="Z251" s="2"/>
    </row>
    <row r="252" spans="13:26" x14ac:dyDescent="0.25">
      <c r="M252" s="2"/>
      <c r="N252" s="1">
        <f t="shared" si="23"/>
        <v>194</v>
      </c>
      <c r="O252" s="124">
        <f t="shared" si="20"/>
        <v>6927573.1719943685</v>
      </c>
      <c r="P252" s="124">
        <f t="shared" si="24"/>
        <v>28881.176945282619</v>
      </c>
      <c r="Q252" s="124">
        <f t="shared" si="21"/>
        <v>15168.560396017006</v>
      </c>
      <c r="R252" s="124">
        <f t="shared" si="22"/>
        <v>6971622.9093356682</v>
      </c>
      <c r="Z252" s="2"/>
    </row>
    <row r="253" spans="13:26" x14ac:dyDescent="0.25">
      <c r="M253" s="2"/>
      <c r="N253" s="1">
        <f t="shared" si="23"/>
        <v>195</v>
      </c>
      <c r="O253" s="124">
        <f t="shared" si="20"/>
        <v>6971622.9093356682</v>
      </c>
      <c r="P253" s="124">
        <f t="shared" si="24"/>
        <v>28881.176945282619</v>
      </c>
      <c r="Q253" s="124">
        <f t="shared" si="21"/>
        <v>15265.011358670328</v>
      </c>
      <c r="R253" s="124">
        <f t="shared" si="22"/>
        <v>7015769.0976396212</v>
      </c>
      <c r="Z253" s="2"/>
    </row>
    <row r="254" spans="13:26" x14ac:dyDescent="0.25">
      <c r="M254" s="2"/>
      <c r="N254" s="1">
        <f t="shared" si="23"/>
        <v>196</v>
      </c>
      <c r="O254" s="124">
        <f t="shared" si="20"/>
        <v>7015769.0976396212</v>
      </c>
      <c r="P254" s="124">
        <f t="shared" si="24"/>
        <v>28881.176945282619</v>
      </c>
      <c r="Q254" s="124">
        <f t="shared" si="21"/>
        <v>15361.673509602135</v>
      </c>
      <c r="R254" s="124">
        <f t="shared" si="22"/>
        <v>7060011.9480945067</v>
      </c>
      <c r="Z254" s="2"/>
    </row>
    <row r="255" spans="13:26" x14ac:dyDescent="0.25">
      <c r="M255" s="2"/>
      <c r="N255" s="1">
        <f t="shared" si="23"/>
        <v>197</v>
      </c>
      <c r="O255" s="124">
        <f t="shared" si="20"/>
        <v>7060011.9480945067</v>
      </c>
      <c r="P255" s="124">
        <f t="shared" si="24"/>
        <v>28881.176945282619</v>
      </c>
      <c r="Q255" s="124">
        <f t="shared" si="21"/>
        <v>15458.54731122864</v>
      </c>
      <c r="R255" s="124">
        <f t="shared" si="22"/>
        <v>7104351.6723510185</v>
      </c>
      <c r="Z255" s="2"/>
    </row>
    <row r="256" spans="13:26" x14ac:dyDescent="0.25">
      <c r="M256" s="2"/>
      <c r="N256" s="1">
        <f t="shared" si="23"/>
        <v>198</v>
      </c>
      <c r="O256" s="124">
        <f t="shared" si="20"/>
        <v>7104351.6723510185</v>
      </c>
      <c r="P256" s="124">
        <f t="shared" si="24"/>
        <v>28881.176945282619</v>
      </c>
      <c r="Q256" s="124">
        <f t="shared" si="21"/>
        <v>15555.633226978558</v>
      </c>
      <c r="R256" s="124">
        <f t="shared" si="22"/>
        <v>7148788.4825232802</v>
      </c>
      <c r="Z256" s="2"/>
    </row>
    <row r="257" spans="13:26" x14ac:dyDescent="0.25">
      <c r="M257" s="2"/>
      <c r="N257" s="1">
        <f t="shared" si="23"/>
        <v>199</v>
      </c>
      <c r="O257" s="124">
        <f t="shared" si="20"/>
        <v>7148788.4825232802</v>
      </c>
      <c r="P257" s="124">
        <f t="shared" si="24"/>
        <v>28881.176945282619</v>
      </c>
      <c r="Q257" s="124">
        <f t="shared" si="21"/>
        <v>15652.931721295326</v>
      </c>
      <c r="R257" s="124">
        <f t="shared" si="22"/>
        <v>7193322.5911898585</v>
      </c>
      <c r="Z257" s="2"/>
    </row>
    <row r="258" spans="13:26" x14ac:dyDescent="0.25">
      <c r="M258" s="2"/>
      <c r="N258" s="1">
        <f t="shared" si="23"/>
        <v>200</v>
      </c>
      <c r="O258" s="124">
        <f t="shared" si="20"/>
        <v>7193322.5911898585</v>
      </c>
      <c r="P258" s="124">
        <f t="shared" si="24"/>
        <v>28881.176945282619</v>
      </c>
      <c r="Q258" s="124">
        <f t="shared" si="21"/>
        <v>15750.443259639324</v>
      </c>
      <c r="R258" s="124">
        <f t="shared" si="22"/>
        <v>7237954.2113947812</v>
      </c>
      <c r="Z258" s="2"/>
    </row>
    <row r="259" spans="13:26" x14ac:dyDescent="0.25">
      <c r="M259" s="2"/>
      <c r="N259" s="1">
        <f t="shared" si="23"/>
        <v>201</v>
      </c>
      <c r="O259" s="124">
        <f t="shared" si="20"/>
        <v>7237954.2113947812</v>
      </c>
      <c r="P259" s="124">
        <f t="shared" si="24"/>
        <v>28881.176945282619</v>
      </c>
      <c r="Q259" s="124">
        <f t="shared" si="21"/>
        <v>15848.168308490098</v>
      </c>
      <c r="R259" s="124">
        <f t="shared" si="22"/>
        <v>7282683.5566485543</v>
      </c>
      <c r="Z259" s="2"/>
    </row>
    <row r="260" spans="13:26" x14ac:dyDescent="0.25">
      <c r="M260" s="2"/>
      <c r="N260" s="1">
        <f t="shared" si="23"/>
        <v>202</v>
      </c>
      <c r="O260" s="124">
        <f t="shared" si="20"/>
        <v>7282683.5566485543</v>
      </c>
      <c r="P260" s="124">
        <f t="shared" si="24"/>
        <v>28881.176945282619</v>
      </c>
      <c r="Q260" s="124">
        <f t="shared" si="21"/>
        <v>15946.107335348594</v>
      </c>
      <c r="R260" s="124">
        <f t="shared" si="22"/>
        <v>7327510.840929186</v>
      </c>
      <c r="Z260" s="2"/>
    </row>
    <row r="261" spans="13:26" x14ac:dyDescent="0.25">
      <c r="M261" s="2"/>
      <c r="N261" s="1">
        <f t="shared" si="23"/>
        <v>203</v>
      </c>
      <c r="O261" s="124">
        <f t="shared" si="20"/>
        <v>7327510.840929186</v>
      </c>
      <c r="P261" s="124">
        <f t="shared" si="24"/>
        <v>28881.176945282619</v>
      </c>
      <c r="Q261" s="124">
        <f t="shared" si="21"/>
        <v>16044.260808739396</v>
      </c>
      <c r="R261" s="124">
        <f t="shared" si="22"/>
        <v>7372436.2786832089</v>
      </c>
      <c r="Z261" s="2"/>
    </row>
    <row r="262" spans="13:26" x14ac:dyDescent="0.25">
      <c r="M262" s="2"/>
      <c r="N262" s="1">
        <f t="shared" si="23"/>
        <v>204</v>
      </c>
      <c r="O262" s="124">
        <f t="shared" si="20"/>
        <v>7372436.2786832089</v>
      </c>
      <c r="P262" s="124">
        <f t="shared" si="24"/>
        <v>28881.176945282619</v>
      </c>
      <c r="Q262" s="124">
        <f t="shared" si="21"/>
        <v>16142.629198212968</v>
      </c>
      <c r="R262" s="124">
        <f t="shared" si="22"/>
        <v>7417460.084826705</v>
      </c>
      <c r="Z262" s="2"/>
    </row>
    <row r="263" spans="13:26" x14ac:dyDescent="0.25">
      <c r="M263" s="2"/>
      <c r="N263" s="1">
        <f t="shared" si="23"/>
        <v>205</v>
      </c>
      <c r="O263" s="124">
        <f t="shared" si="20"/>
        <v>7417460.084826705</v>
      </c>
      <c r="P263" s="124">
        <f t="shared" si="24"/>
        <v>28881.176945282619</v>
      </c>
      <c r="Q263" s="124">
        <f t="shared" si="21"/>
        <v>16241.212974347889</v>
      </c>
      <c r="R263" s="124">
        <f t="shared" si="22"/>
        <v>7462582.4747463362</v>
      </c>
      <c r="Z263" s="2"/>
    </row>
    <row r="264" spans="13:26" x14ac:dyDescent="0.25">
      <c r="M264" s="2"/>
      <c r="N264" s="1">
        <f t="shared" si="23"/>
        <v>206</v>
      </c>
      <c r="O264" s="124">
        <f t="shared" si="20"/>
        <v>7462582.4747463362</v>
      </c>
      <c r="P264" s="124">
        <f t="shared" si="24"/>
        <v>28881.176945282619</v>
      </c>
      <c r="Q264" s="124">
        <f t="shared" si="21"/>
        <v>16340.012608753123</v>
      </c>
      <c r="R264" s="124">
        <f t="shared" si="22"/>
        <v>7507803.6643003728</v>
      </c>
      <c r="Z264" s="2"/>
    </row>
    <row r="265" spans="13:26" x14ac:dyDescent="0.25">
      <c r="M265" s="2"/>
      <c r="N265" s="1">
        <f t="shared" si="23"/>
        <v>207</v>
      </c>
      <c r="O265" s="124">
        <f t="shared" si="20"/>
        <v>7507803.6643003728</v>
      </c>
      <c r="P265" s="124">
        <f t="shared" si="24"/>
        <v>28881.176945282619</v>
      </c>
      <c r="Q265" s="124">
        <f t="shared" si="21"/>
        <v>16439.028574070264</v>
      </c>
      <c r="R265" s="124">
        <f t="shared" si="22"/>
        <v>7553123.8698197259</v>
      </c>
      <c r="Z265" s="2"/>
    </row>
    <row r="266" spans="13:26" x14ac:dyDescent="0.25">
      <c r="M266" s="2"/>
      <c r="N266" s="1">
        <f t="shared" si="23"/>
        <v>208</v>
      </c>
      <c r="O266" s="124">
        <f t="shared" si="20"/>
        <v>7553123.8698197259</v>
      </c>
      <c r="P266" s="124">
        <f t="shared" si="24"/>
        <v>28881.176945282619</v>
      </c>
      <c r="Q266" s="124">
        <f t="shared" si="21"/>
        <v>16538.261343975788</v>
      </c>
      <c r="R266" s="124">
        <f t="shared" si="22"/>
        <v>7598543.3081089845</v>
      </c>
      <c r="Z266" s="2"/>
    </row>
    <row r="267" spans="13:26" x14ac:dyDescent="0.25">
      <c r="M267" s="2"/>
      <c r="N267" s="1">
        <f t="shared" si="23"/>
        <v>209</v>
      </c>
      <c r="O267" s="124">
        <f t="shared" si="20"/>
        <v>7598543.3081089845</v>
      </c>
      <c r="P267" s="124">
        <f t="shared" si="24"/>
        <v>28881.176945282619</v>
      </c>
      <c r="Q267" s="124">
        <f t="shared" si="21"/>
        <v>16637.711393183345</v>
      </c>
      <c r="R267" s="124">
        <f t="shared" si="22"/>
        <v>7644062.1964474507</v>
      </c>
      <c r="Z267" s="2"/>
    </row>
    <row r="268" spans="13:26" x14ac:dyDescent="0.25">
      <c r="M268" s="2"/>
      <c r="N268" s="1">
        <f t="shared" si="23"/>
        <v>210</v>
      </c>
      <c r="O268" s="124">
        <f t="shared" si="20"/>
        <v>7644062.1964474507</v>
      </c>
      <c r="P268" s="124">
        <f t="shared" si="24"/>
        <v>28881.176945282619</v>
      </c>
      <c r="Q268" s="124">
        <f t="shared" si="21"/>
        <v>16737.379197446004</v>
      </c>
      <c r="R268" s="124">
        <f t="shared" si="22"/>
        <v>7689680.7525901794</v>
      </c>
      <c r="Z268" s="2"/>
    </row>
    <row r="269" spans="13:26" x14ac:dyDescent="0.25">
      <c r="M269" s="2"/>
      <c r="N269" s="1">
        <f t="shared" si="23"/>
        <v>211</v>
      </c>
      <c r="O269" s="124">
        <f t="shared" si="20"/>
        <v>7689680.7525901794</v>
      </c>
      <c r="P269" s="124">
        <f t="shared" si="24"/>
        <v>28881.176945282619</v>
      </c>
      <c r="Q269" s="124">
        <f t="shared" si="21"/>
        <v>16837.265233558541</v>
      </c>
      <c r="R269" s="124">
        <f t="shared" si="22"/>
        <v>7735399.1947690211</v>
      </c>
      <c r="Z269" s="2"/>
    </row>
    <row r="270" spans="13:26" x14ac:dyDescent="0.25">
      <c r="M270" s="2"/>
      <c r="N270" s="1">
        <f t="shared" si="23"/>
        <v>212</v>
      </c>
      <c r="O270" s="124">
        <f t="shared" si="20"/>
        <v>7735399.1947690211</v>
      </c>
      <c r="P270" s="124">
        <f t="shared" si="24"/>
        <v>28881.176945282619</v>
      </c>
      <c r="Q270" s="124">
        <f t="shared" si="21"/>
        <v>16937.369979359719</v>
      </c>
      <c r="R270" s="124">
        <f t="shared" si="22"/>
        <v>7781217.7416936643</v>
      </c>
      <c r="Z270" s="2"/>
    </row>
    <row r="271" spans="13:26" x14ac:dyDescent="0.25">
      <c r="M271" s="2"/>
      <c r="N271" s="1">
        <f t="shared" si="23"/>
        <v>213</v>
      </c>
      <c r="O271" s="124">
        <f t="shared" si="20"/>
        <v>7781217.7416936643</v>
      </c>
      <c r="P271" s="124">
        <f t="shared" si="24"/>
        <v>28881.176945282619</v>
      </c>
      <c r="Q271" s="124">
        <f t="shared" si="21"/>
        <v>17037.69391373458</v>
      </c>
      <c r="R271" s="124">
        <f t="shared" si="22"/>
        <v>7827136.6125526819</v>
      </c>
      <c r="Z271" s="2"/>
    </row>
    <row r="272" spans="13:26" x14ac:dyDescent="0.25">
      <c r="M272" s="2"/>
      <c r="N272" s="1">
        <f t="shared" si="23"/>
        <v>214</v>
      </c>
      <c r="O272" s="124">
        <f t="shared" si="20"/>
        <v>7827136.6125526819</v>
      </c>
      <c r="P272" s="124">
        <f t="shared" si="24"/>
        <v>28881.176945282619</v>
      </c>
      <c r="Q272" s="124">
        <f t="shared" si="21"/>
        <v>17138.237516616711</v>
      </c>
      <c r="R272" s="124">
        <f t="shared" si="22"/>
        <v>7873156.0270145815</v>
      </c>
      <c r="Z272" s="2"/>
    </row>
    <row r="273" spans="13:26" x14ac:dyDescent="0.25">
      <c r="M273" s="2"/>
      <c r="N273" s="1">
        <f t="shared" si="23"/>
        <v>215</v>
      </c>
      <c r="O273" s="124">
        <f t="shared" si="20"/>
        <v>7873156.0270145815</v>
      </c>
      <c r="P273" s="124">
        <f t="shared" si="24"/>
        <v>28881.176945282619</v>
      </c>
      <c r="Q273" s="124">
        <f t="shared" si="21"/>
        <v>17239.001268990574</v>
      </c>
      <c r="R273" s="124">
        <f t="shared" si="22"/>
        <v>7919276.2052288549</v>
      </c>
      <c r="Z273" s="2"/>
    </row>
    <row r="274" spans="13:26" x14ac:dyDescent="0.25">
      <c r="M274" s="2"/>
      <c r="N274" s="1">
        <f t="shared" si="23"/>
        <v>216</v>
      </c>
      <c r="O274" s="124">
        <f t="shared" si="20"/>
        <v>7919276.2052288549</v>
      </c>
      <c r="P274" s="124">
        <f t="shared" si="24"/>
        <v>28881.176945282619</v>
      </c>
      <c r="Q274" s="124">
        <f t="shared" si="21"/>
        <v>17339.985652893785</v>
      </c>
      <c r="R274" s="124">
        <f t="shared" si="22"/>
        <v>7965497.3678270318</v>
      </c>
      <c r="Z274" s="2"/>
    </row>
    <row r="275" spans="13:26" x14ac:dyDescent="0.25">
      <c r="M275" s="2"/>
      <c r="N275" s="1">
        <f t="shared" si="23"/>
        <v>217</v>
      </c>
      <c r="O275" s="124">
        <f t="shared" si="20"/>
        <v>7965497.3678270318</v>
      </c>
      <c r="P275" s="124">
        <f t="shared" si="24"/>
        <v>28881.176945282619</v>
      </c>
      <c r="Q275" s="124">
        <f t="shared" si="21"/>
        <v>17441.191151419429</v>
      </c>
      <c r="R275" s="124">
        <f t="shared" si="22"/>
        <v>8011819.7359237345</v>
      </c>
      <c r="Z275" s="2"/>
    </row>
    <row r="276" spans="13:26" x14ac:dyDescent="0.25">
      <c r="M276" s="2"/>
      <c r="N276" s="1">
        <f t="shared" si="23"/>
        <v>218</v>
      </c>
      <c r="O276" s="124">
        <f t="shared" si="20"/>
        <v>8011819.7359237345</v>
      </c>
      <c r="P276" s="124">
        <f t="shared" si="24"/>
        <v>28881.176945282619</v>
      </c>
      <c r="Q276" s="124">
        <f t="shared" si="21"/>
        <v>17542.618248718365</v>
      </c>
      <c r="R276" s="124">
        <f t="shared" si="22"/>
        <v>8058243.5311177364</v>
      </c>
      <c r="Z276" s="2"/>
    </row>
    <row r="277" spans="13:26" x14ac:dyDescent="0.25">
      <c r="M277" s="2"/>
      <c r="N277" s="1">
        <f t="shared" si="23"/>
        <v>219</v>
      </c>
      <c r="O277" s="124">
        <f t="shared" si="20"/>
        <v>8058243.5311177364</v>
      </c>
      <c r="P277" s="124">
        <f t="shared" si="24"/>
        <v>28881.176945282619</v>
      </c>
      <c r="Q277" s="124">
        <f t="shared" si="21"/>
        <v>17644.267430001546</v>
      </c>
      <c r="R277" s="124">
        <f t="shared" si="22"/>
        <v>8104768.9754930213</v>
      </c>
      <c r="Z277" s="2"/>
    </row>
    <row r="278" spans="13:26" x14ac:dyDescent="0.25">
      <c r="M278" s="2"/>
      <c r="N278" s="1">
        <f t="shared" si="23"/>
        <v>220</v>
      </c>
      <c r="O278" s="124">
        <f t="shared" si="20"/>
        <v>8104768.9754930213</v>
      </c>
      <c r="P278" s="124">
        <f t="shared" si="24"/>
        <v>28881.176945282619</v>
      </c>
      <c r="Q278" s="124">
        <f t="shared" si="21"/>
        <v>17746.139181542334</v>
      </c>
      <c r="R278" s="124">
        <f t="shared" si="22"/>
        <v>8151396.2916198466</v>
      </c>
      <c r="Z278" s="2"/>
    </row>
    <row r="279" spans="13:26" x14ac:dyDescent="0.25">
      <c r="M279" s="2"/>
      <c r="N279" s="1">
        <f t="shared" si="23"/>
        <v>221</v>
      </c>
      <c r="O279" s="124">
        <f t="shared" si="20"/>
        <v>8151396.2916198466</v>
      </c>
      <c r="P279" s="124">
        <f t="shared" si="24"/>
        <v>28881.176945282619</v>
      </c>
      <c r="Q279" s="124">
        <f t="shared" si="21"/>
        <v>17848.233990678837</v>
      </c>
      <c r="R279" s="124">
        <f t="shared" si="22"/>
        <v>8198125.7025558082</v>
      </c>
      <c r="Z279" s="2"/>
    </row>
    <row r="280" spans="13:26" x14ac:dyDescent="0.25">
      <c r="M280" s="2"/>
      <c r="N280" s="1">
        <f t="shared" si="23"/>
        <v>222</v>
      </c>
      <c r="O280" s="124">
        <f t="shared" si="20"/>
        <v>8198125.7025558082</v>
      </c>
      <c r="P280" s="124">
        <f t="shared" si="24"/>
        <v>28881.176945282619</v>
      </c>
      <c r="Q280" s="124">
        <f t="shared" si="21"/>
        <v>17950.552345816235</v>
      </c>
      <c r="R280" s="124">
        <f t="shared" si="22"/>
        <v>8244957.4318469074</v>
      </c>
      <c r="Z280" s="2"/>
    </row>
    <row r="281" spans="13:26" x14ac:dyDescent="0.25">
      <c r="M281" s="2"/>
      <c r="N281" s="1">
        <f t="shared" si="23"/>
        <v>223</v>
      </c>
      <c r="O281" s="124">
        <f t="shared" si="20"/>
        <v>8244957.4318469074</v>
      </c>
      <c r="P281" s="124">
        <f t="shared" si="24"/>
        <v>28881.176945282619</v>
      </c>
      <c r="Q281" s="124">
        <f t="shared" si="21"/>
        <v>18053.094736429113</v>
      </c>
      <c r="R281" s="124">
        <f t="shared" si="22"/>
        <v>8291891.7035286194</v>
      </c>
      <c r="Z281" s="2"/>
    </row>
    <row r="282" spans="13:26" x14ac:dyDescent="0.25">
      <c r="M282" s="2"/>
      <c r="N282" s="1">
        <f t="shared" si="23"/>
        <v>224</v>
      </c>
      <c r="O282" s="124">
        <f t="shared" ref="O282:O345" si="25">R281</f>
        <v>8291891.7035286194</v>
      </c>
      <c r="P282" s="124">
        <f t="shared" si="24"/>
        <v>28881.176945282619</v>
      </c>
      <c r="Q282" s="124">
        <f t="shared" ref="Q282:Q345" si="26">O282*$P$53</f>
        <v>18155.861653063814</v>
      </c>
      <c r="R282" s="124">
        <f t="shared" ref="R282:R345" si="27">O282+P282+Q282</f>
        <v>8338928.7421269659</v>
      </c>
      <c r="Z282" s="2"/>
    </row>
    <row r="283" spans="13:26" x14ac:dyDescent="0.25">
      <c r="M283" s="2"/>
      <c r="N283" s="1">
        <f t="shared" si="23"/>
        <v>225</v>
      </c>
      <c r="O283" s="124">
        <f t="shared" si="25"/>
        <v>8338928.7421269659</v>
      </c>
      <c r="P283" s="124">
        <f t="shared" si="24"/>
        <v>28881.176945282619</v>
      </c>
      <c r="Q283" s="124">
        <f t="shared" si="26"/>
        <v>18258.853587340764</v>
      </c>
      <c r="R283" s="124">
        <f t="shared" si="27"/>
        <v>8386068.7726595895</v>
      </c>
      <c r="Z283" s="2"/>
    </row>
    <row r="284" spans="13:26" x14ac:dyDescent="0.25">
      <c r="M284" s="2"/>
      <c r="N284" s="1">
        <f t="shared" si="23"/>
        <v>226</v>
      </c>
      <c r="O284" s="124">
        <f t="shared" si="25"/>
        <v>8386068.7726595895</v>
      </c>
      <c r="P284" s="124">
        <f t="shared" si="24"/>
        <v>28881.176945282619</v>
      </c>
      <c r="Q284" s="124">
        <f t="shared" si="26"/>
        <v>18362.071031956846</v>
      </c>
      <c r="R284" s="124">
        <f t="shared" si="27"/>
        <v>8433312.0206368286</v>
      </c>
      <c r="Z284" s="2"/>
    </row>
    <row r="285" spans="13:26" x14ac:dyDescent="0.25">
      <c r="M285" s="2"/>
      <c r="N285" s="1">
        <f t="shared" si="23"/>
        <v>227</v>
      </c>
      <c r="O285" s="124">
        <f t="shared" si="25"/>
        <v>8433312.0206368286</v>
      </c>
      <c r="P285" s="124">
        <f t="shared" si="24"/>
        <v>28881.176945282619</v>
      </c>
      <c r="Q285" s="124">
        <f t="shared" si="26"/>
        <v>18465.514480687743</v>
      </c>
      <c r="R285" s="124">
        <f t="shared" si="27"/>
        <v>8480658.7120627984</v>
      </c>
      <c r="Z285" s="2"/>
    </row>
    <row r="286" spans="13:26" x14ac:dyDescent="0.25">
      <c r="M286" s="2"/>
      <c r="N286" s="1">
        <f t="shared" si="23"/>
        <v>228</v>
      </c>
      <c r="O286" s="124">
        <f t="shared" si="25"/>
        <v>8480658.7120627984</v>
      </c>
      <c r="P286" s="124">
        <f t="shared" si="24"/>
        <v>28881.176945282619</v>
      </c>
      <c r="Q286" s="124">
        <f t="shared" si="26"/>
        <v>18569.184428390319</v>
      </c>
      <c r="R286" s="124">
        <f t="shared" si="27"/>
        <v>8528109.0734364707</v>
      </c>
      <c r="Z286" s="2"/>
    </row>
    <row r="287" spans="13:26" x14ac:dyDescent="0.25">
      <c r="M287" s="2"/>
      <c r="N287" s="1">
        <f t="shared" si="23"/>
        <v>229</v>
      </c>
      <c r="O287" s="124">
        <f t="shared" si="25"/>
        <v>8528109.0734364707</v>
      </c>
      <c r="P287" s="124">
        <f t="shared" si="24"/>
        <v>28881.176945282619</v>
      </c>
      <c r="Q287" s="124">
        <f t="shared" si="26"/>
        <v>18673.081371004952</v>
      </c>
      <c r="R287" s="124">
        <f t="shared" si="27"/>
        <v>8575663.3317527585</v>
      </c>
      <c r="Z287" s="2"/>
    </row>
    <row r="288" spans="13:26" x14ac:dyDescent="0.25">
      <c r="M288" s="2"/>
      <c r="N288" s="1">
        <f t="shared" si="23"/>
        <v>230</v>
      </c>
      <c r="O288" s="124">
        <f t="shared" si="25"/>
        <v>8575663.3317527585</v>
      </c>
      <c r="P288" s="124">
        <f t="shared" si="24"/>
        <v>28881.176945282619</v>
      </c>
      <c r="Q288" s="124">
        <f t="shared" si="26"/>
        <v>18777.205805557947</v>
      </c>
      <c r="R288" s="124">
        <f t="shared" si="27"/>
        <v>8623321.7145035993</v>
      </c>
      <c r="Z288" s="2"/>
    </row>
    <row r="289" spans="13:26" x14ac:dyDescent="0.25">
      <c r="M289" s="2"/>
      <c r="N289" s="1">
        <f t="shared" si="23"/>
        <v>231</v>
      </c>
      <c r="O289" s="124">
        <f t="shared" si="25"/>
        <v>8623321.7145035993</v>
      </c>
      <c r="P289" s="124">
        <f t="shared" si="24"/>
        <v>28881.176945282619</v>
      </c>
      <c r="Q289" s="124">
        <f t="shared" si="26"/>
        <v>18881.558230163879</v>
      </c>
      <c r="R289" s="124">
        <f t="shared" si="27"/>
        <v>8671084.449679045</v>
      </c>
      <c r="Z289" s="2"/>
    </row>
    <row r="290" spans="13:26" x14ac:dyDescent="0.25">
      <c r="M290" s="2"/>
      <c r="N290" s="1">
        <f t="shared" si="23"/>
        <v>232</v>
      </c>
      <c r="O290" s="124">
        <f t="shared" si="25"/>
        <v>8671084.449679045</v>
      </c>
      <c r="P290" s="124">
        <f t="shared" si="24"/>
        <v>28881.176945282619</v>
      </c>
      <c r="Q290" s="124">
        <f t="shared" si="26"/>
        <v>18986.139144027995</v>
      </c>
      <c r="R290" s="124">
        <f t="shared" si="27"/>
        <v>8718951.7657683548</v>
      </c>
      <c r="Z290" s="2"/>
    </row>
    <row r="291" spans="13:26" x14ac:dyDescent="0.25">
      <c r="M291" s="2"/>
      <c r="N291" s="1">
        <f t="shared" si="23"/>
        <v>233</v>
      </c>
      <c r="O291" s="124">
        <f t="shared" si="25"/>
        <v>8718951.7657683548</v>
      </c>
      <c r="P291" s="124">
        <f t="shared" si="24"/>
        <v>28881.176945282619</v>
      </c>
      <c r="Q291" s="124">
        <f t="shared" si="26"/>
        <v>19090.949047448605</v>
      </c>
      <c r="R291" s="124">
        <f t="shared" si="27"/>
        <v>8766923.891761085</v>
      </c>
      <c r="Z291" s="2"/>
    </row>
    <row r="292" spans="13:26" x14ac:dyDescent="0.25">
      <c r="M292" s="2"/>
      <c r="N292" s="1">
        <f t="shared" si="23"/>
        <v>234</v>
      </c>
      <c r="O292" s="124">
        <f t="shared" si="25"/>
        <v>8766923.891761085</v>
      </c>
      <c r="P292" s="124">
        <f t="shared" si="24"/>
        <v>28881.176945282619</v>
      </c>
      <c r="Q292" s="124">
        <f t="shared" si="26"/>
        <v>19195.98844181946</v>
      </c>
      <c r="R292" s="124">
        <f t="shared" si="27"/>
        <v>8815001.0571481865</v>
      </c>
      <c r="Z292" s="2"/>
    </row>
    <row r="293" spans="13:26" x14ac:dyDescent="0.25">
      <c r="M293" s="2"/>
      <c r="N293" s="1">
        <f t="shared" si="23"/>
        <v>235</v>
      </c>
      <c r="O293" s="124">
        <f t="shared" si="25"/>
        <v>8815001.0571481865</v>
      </c>
      <c r="P293" s="124">
        <f t="shared" si="24"/>
        <v>28881.176945282619</v>
      </c>
      <c r="Q293" s="124">
        <f t="shared" si="26"/>
        <v>19301.257829632163</v>
      </c>
      <c r="R293" s="124">
        <f t="shared" si="27"/>
        <v>8863183.4919231012</v>
      </c>
      <c r="Z293" s="2"/>
    </row>
    <row r="294" spans="13:26" x14ac:dyDescent="0.25">
      <c r="M294" s="2"/>
      <c r="N294" s="1">
        <f t="shared" si="23"/>
        <v>236</v>
      </c>
      <c r="O294" s="124">
        <f t="shared" si="25"/>
        <v>8863183.4919231012</v>
      </c>
      <c r="P294" s="124">
        <f t="shared" si="24"/>
        <v>28881.176945282619</v>
      </c>
      <c r="Q294" s="124">
        <f t="shared" si="26"/>
        <v>19406.757714478565</v>
      </c>
      <c r="R294" s="124">
        <f t="shared" si="27"/>
        <v>8911471.4265828617</v>
      </c>
      <c r="Z294" s="2"/>
    </row>
    <row r="295" spans="13:26" x14ac:dyDescent="0.25">
      <c r="M295" s="2"/>
      <c r="N295" s="1">
        <f t="shared" si="23"/>
        <v>237</v>
      </c>
      <c r="O295" s="124">
        <f t="shared" si="25"/>
        <v>8911471.4265828617</v>
      </c>
      <c r="P295" s="124">
        <f t="shared" si="24"/>
        <v>28881.176945282619</v>
      </c>
      <c r="Q295" s="124">
        <f t="shared" si="26"/>
        <v>19512.488601053185</v>
      </c>
      <c r="R295" s="124">
        <f t="shared" si="27"/>
        <v>8959865.092129197</v>
      </c>
      <c r="Z295" s="2"/>
    </row>
    <row r="296" spans="13:26" x14ac:dyDescent="0.25">
      <c r="M296" s="2"/>
      <c r="N296" s="1">
        <f t="shared" si="23"/>
        <v>238</v>
      </c>
      <c r="O296" s="124">
        <f t="shared" si="25"/>
        <v>8959865.092129197</v>
      </c>
      <c r="P296" s="124">
        <f t="shared" si="24"/>
        <v>28881.176945282619</v>
      </c>
      <c r="Q296" s="124">
        <f t="shared" si="26"/>
        <v>19618.450995155607</v>
      </c>
      <c r="R296" s="124">
        <f t="shared" si="27"/>
        <v>9008364.7200696338</v>
      </c>
      <c r="Z296" s="2"/>
    </row>
    <row r="297" spans="13:26" x14ac:dyDescent="0.25">
      <c r="M297" s="2"/>
      <c r="N297" s="1">
        <f t="shared" si="23"/>
        <v>239</v>
      </c>
      <c r="O297" s="124">
        <f t="shared" si="25"/>
        <v>9008364.7200696338</v>
      </c>
      <c r="P297" s="124">
        <f t="shared" si="24"/>
        <v>28881.176945282619</v>
      </c>
      <c r="Q297" s="124">
        <f t="shared" si="26"/>
        <v>19724.645403692914</v>
      </c>
      <c r="R297" s="124">
        <f t="shared" si="27"/>
        <v>9056970.5424186084</v>
      </c>
      <c r="Z297" s="2"/>
    </row>
    <row r="298" spans="13:26" x14ac:dyDescent="0.25">
      <c r="M298" s="2"/>
      <c r="N298" s="1">
        <f t="shared" si="23"/>
        <v>240</v>
      </c>
      <c r="O298" s="124">
        <f t="shared" si="25"/>
        <v>9056970.5424186084</v>
      </c>
      <c r="P298" s="124">
        <f t="shared" si="24"/>
        <v>28881.176945282619</v>
      </c>
      <c r="Q298" s="124">
        <f t="shared" si="26"/>
        <v>19831.072334682118</v>
      </c>
      <c r="R298" s="124">
        <f t="shared" si="27"/>
        <v>9105682.7916985732</v>
      </c>
      <c r="Z298" s="2"/>
    </row>
    <row r="299" spans="13:26" x14ac:dyDescent="0.25">
      <c r="M299" s="2"/>
      <c r="N299" s="1">
        <f t="shared" si="23"/>
        <v>241</v>
      </c>
      <c r="O299" s="124">
        <f t="shared" si="25"/>
        <v>9105682.7916985732</v>
      </c>
      <c r="P299" s="124">
        <f t="shared" si="24"/>
        <v>28881.176945282619</v>
      </c>
      <c r="Q299" s="124">
        <f t="shared" si="26"/>
        <v>19937.732297252569</v>
      </c>
      <c r="R299" s="124">
        <f t="shared" si="27"/>
        <v>9154501.7009411082</v>
      </c>
      <c r="Z299" s="2"/>
    </row>
    <row r="300" spans="13:26" x14ac:dyDescent="0.25">
      <c r="M300" s="2"/>
      <c r="N300" s="1">
        <f t="shared" si="23"/>
        <v>242</v>
      </c>
      <c r="O300" s="124">
        <f t="shared" si="25"/>
        <v>9154501.7009411082</v>
      </c>
      <c r="P300" s="124">
        <f t="shared" si="24"/>
        <v>28881.176945282619</v>
      </c>
      <c r="Q300" s="124">
        <f t="shared" si="26"/>
        <v>20044.625801648406</v>
      </c>
      <c r="R300" s="124">
        <f t="shared" si="27"/>
        <v>9203427.5036880393</v>
      </c>
      <c r="Z300" s="2"/>
    </row>
    <row r="301" spans="13:26" x14ac:dyDescent="0.25">
      <c r="M301" s="2"/>
      <c r="N301" s="1">
        <f t="shared" si="23"/>
        <v>243</v>
      </c>
      <c r="O301" s="124">
        <f t="shared" si="25"/>
        <v>9203427.5036880393</v>
      </c>
      <c r="P301" s="124">
        <f t="shared" si="24"/>
        <v>28881.176945282619</v>
      </c>
      <c r="Q301" s="124">
        <f t="shared" si="26"/>
        <v>20151.753359230996</v>
      </c>
      <c r="R301" s="124">
        <f t="shared" si="27"/>
        <v>9252460.4339925516</v>
      </c>
      <c r="Z301" s="2"/>
    </row>
    <row r="302" spans="13:26" x14ac:dyDescent="0.25">
      <c r="M302" s="2"/>
      <c r="N302" s="1">
        <f t="shared" si="23"/>
        <v>244</v>
      </c>
      <c r="O302" s="124">
        <f t="shared" si="25"/>
        <v>9252460.4339925516</v>
      </c>
      <c r="P302" s="124">
        <f t="shared" si="24"/>
        <v>28881.176945282619</v>
      </c>
      <c r="Q302" s="124">
        <f t="shared" si="26"/>
        <v>20259.115482481378</v>
      </c>
      <c r="R302" s="124">
        <f t="shared" si="27"/>
        <v>9301600.726420315</v>
      </c>
      <c r="Z302" s="2"/>
    </row>
    <row r="303" spans="13:26" x14ac:dyDescent="0.25">
      <c r="M303" s="2"/>
      <c r="N303" s="1">
        <f t="shared" si="23"/>
        <v>245</v>
      </c>
      <c r="O303" s="124">
        <f t="shared" si="25"/>
        <v>9301600.726420315</v>
      </c>
      <c r="P303" s="124">
        <f t="shared" si="24"/>
        <v>28881.176945282619</v>
      </c>
      <c r="Q303" s="124">
        <f t="shared" si="26"/>
        <v>20366.712685002716</v>
      </c>
      <c r="R303" s="124">
        <f t="shared" si="27"/>
        <v>9350848.6160505991</v>
      </c>
      <c r="Z303" s="2"/>
    </row>
    <row r="304" spans="13:26" x14ac:dyDescent="0.25">
      <c r="M304" s="2"/>
      <c r="N304" s="1">
        <f t="shared" si="23"/>
        <v>246</v>
      </c>
      <c r="O304" s="124">
        <f t="shared" si="25"/>
        <v>9350848.6160505991</v>
      </c>
      <c r="P304" s="124">
        <f t="shared" si="24"/>
        <v>28881.176945282619</v>
      </c>
      <c r="Q304" s="124">
        <f t="shared" si="26"/>
        <v>20474.545481522753</v>
      </c>
      <c r="R304" s="124">
        <f t="shared" si="27"/>
        <v>9400204.3384774048</v>
      </c>
      <c r="Z304" s="2"/>
    </row>
    <row r="305" spans="13:26" x14ac:dyDescent="0.25">
      <c r="M305" s="2"/>
      <c r="N305" s="1">
        <f t="shared" si="23"/>
        <v>247</v>
      </c>
      <c r="O305" s="124">
        <f t="shared" si="25"/>
        <v>9400204.3384774048</v>
      </c>
      <c r="P305" s="124">
        <f t="shared" si="24"/>
        <v>28881.176945282619</v>
      </c>
      <c r="Q305" s="124">
        <f t="shared" si="26"/>
        <v>20582.614387896287</v>
      </c>
      <c r="R305" s="124">
        <f t="shared" si="27"/>
        <v>9449668.1298105828</v>
      </c>
      <c r="Z305" s="2"/>
    </row>
    <row r="306" spans="13:26" x14ac:dyDescent="0.25">
      <c r="M306" s="2"/>
      <c r="N306" s="1">
        <f t="shared" si="23"/>
        <v>248</v>
      </c>
      <c r="O306" s="124">
        <f t="shared" si="25"/>
        <v>9449668.1298105828</v>
      </c>
      <c r="P306" s="124">
        <f t="shared" si="24"/>
        <v>28881.176945282619</v>
      </c>
      <c r="Q306" s="124">
        <f t="shared" si="26"/>
        <v>20690.919921107605</v>
      </c>
      <c r="R306" s="124">
        <f t="shared" si="27"/>
        <v>9499240.2266769726</v>
      </c>
      <c r="Z306" s="2"/>
    </row>
    <row r="307" spans="13:26" x14ac:dyDescent="0.25">
      <c r="M307" s="2"/>
      <c r="N307" s="1">
        <f t="shared" si="23"/>
        <v>249</v>
      </c>
      <c r="O307" s="124">
        <f t="shared" si="25"/>
        <v>9499240.2266769726</v>
      </c>
      <c r="P307" s="124">
        <f t="shared" si="24"/>
        <v>28881.176945282619</v>
      </c>
      <c r="Q307" s="124">
        <f t="shared" si="26"/>
        <v>20799.462599273007</v>
      </c>
      <c r="R307" s="124">
        <f t="shared" si="27"/>
        <v>9548920.8662215285</v>
      </c>
      <c r="Z307" s="2"/>
    </row>
    <row r="308" spans="13:26" x14ac:dyDescent="0.25">
      <c r="M308" s="2"/>
      <c r="N308" s="1">
        <f t="shared" si="23"/>
        <v>250</v>
      </c>
      <c r="O308" s="124">
        <f t="shared" si="25"/>
        <v>9548920.8662215285</v>
      </c>
      <c r="P308" s="124">
        <f t="shared" si="24"/>
        <v>28881.176945282619</v>
      </c>
      <c r="Q308" s="124">
        <f t="shared" si="26"/>
        <v>20908.242941643231</v>
      </c>
      <c r="R308" s="124">
        <f t="shared" si="27"/>
        <v>9598710.2861084547</v>
      </c>
      <c r="Z308" s="2"/>
    </row>
    <row r="309" spans="13:26" x14ac:dyDescent="0.25">
      <c r="M309" s="2"/>
      <c r="N309" s="1">
        <f t="shared" si="23"/>
        <v>251</v>
      </c>
      <c r="O309" s="124">
        <f t="shared" si="25"/>
        <v>9598710.2861084547</v>
      </c>
      <c r="P309" s="124">
        <f t="shared" si="24"/>
        <v>28881.176945282619</v>
      </c>
      <c r="Q309" s="124">
        <f t="shared" si="26"/>
        <v>21017.261468605982</v>
      </c>
      <c r="R309" s="124">
        <f t="shared" si="27"/>
        <v>9648608.7245223429</v>
      </c>
      <c r="Z309" s="2"/>
    </row>
    <row r="310" spans="13:26" x14ac:dyDescent="0.25">
      <c r="M310" s="2"/>
      <c r="N310" s="1">
        <f t="shared" si="23"/>
        <v>252</v>
      </c>
      <c r="O310" s="124">
        <f t="shared" si="25"/>
        <v>9648608.7245223429</v>
      </c>
      <c r="P310" s="124">
        <f t="shared" si="24"/>
        <v>28881.176945282619</v>
      </c>
      <c r="Q310" s="124">
        <f t="shared" si="26"/>
        <v>21126.518701688386</v>
      </c>
      <c r="R310" s="124">
        <f t="shared" si="27"/>
        <v>9698616.4201693125</v>
      </c>
      <c r="Z310" s="2"/>
    </row>
    <row r="311" spans="13:26" x14ac:dyDescent="0.25">
      <c r="M311" s="2"/>
      <c r="N311" s="1">
        <f t="shared" si="23"/>
        <v>253</v>
      </c>
      <c r="O311" s="124">
        <f t="shared" si="25"/>
        <v>9698616.4201693125</v>
      </c>
      <c r="P311" s="124">
        <f t="shared" si="24"/>
        <v>28881.176945282619</v>
      </c>
      <c r="Q311" s="124">
        <f t="shared" si="26"/>
        <v>21236.01516355951</v>
      </c>
      <c r="R311" s="124">
        <f t="shared" si="27"/>
        <v>9748733.6122781541</v>
      </c>
      <c r="Z311" s="2"/>
    </row>
    <row r="312" spans="13:26" x14ac:dyDescent="0.25">
      <c r="M312" s="2"/>
      <c r="N312" s="1">
        <f t="shared" ref="N312:N375" si="28">N311+1</f>
        <v>254</v>
      </c>
      <c r="O312" s="124">
        <f t="shared" si="25"/>
        <v>9748733.6122781541</v>
      </c>
      <c r="P312" s="124">
        <f t="shared" ref="P312:P375" si="29">P311</f>
        <v>28881.176945282619</v>
      </c>
      <c r="Q312" s="124">
        <f t="shared" si="26"/>
        <v>21345.751378032852</v>
      </c>
      <c r="R312" s="124">
        <f t="shared" si="27"/>
        <v>9798960.5406014696</v>
      </c>
      <c r="Z312" s="2"/>
    </row>
    <row r="313" spans="13:26" x14ac:dyDescent="0.25">
      <c r="M313" s="2"/>
      <c r="N313" s="1">
        <f t="shared" si="28"/>
        <v>255</v>
      </c>
      <c r="O313" s="124">
        <f t="shared" si="25"/>
        <v>9798960.5406014696</v>
      </c>
      <c r="P313" s="124">
        <f t="shared" si="29"/>
        <v>28881.176945282619</v>
      </c>
      <c r="Q313" s="124">
        <f t="shared" si="26"/>
        <v>21455.727870068851</v>
      </c>
      <c r="R313" s="124">
        <f t="shared" si="27"/>
        <v>9849297.4454168212</v>
      </c>
      <c r="Z313" s="2"/>
    </row>
    <row r="314" spans="13:26" x14ac:dyDescent="0.25">
      <c r="M314" s="2"/>
      <c r="N314" s="1">
        <f t="shared" si="28"/>
        <v>256</v>
      </c>
      <c r="O314" s="124">
        <f t="shared" si="25"/>
        <v>9849297.4454168212</v>
      </c>
      <c r="P314" s="124">
        <f t="shared" si="29"/>
        <v>28881.176945282619</v>
      </c>
      <c r="Q314" s="124">
        <f t="shared" si="26"/>
        <v>21565.945165777386</v>
      </c>
      <c r="R314" s="124">
        <f t="shared" si="27"/>
        <v>9899744.5675278809</v>
      </c>
      <c r="Z314" s="2"/>
    </row>
    <row r="315" spans="13:26" x14ac:dyDescent="0.25">
      <c r="M315" s="2"/>
      <c r="N315" s="1">
        <f t="shared" si="28"/>
        <v>257</v>
      </c>
      <c r="O315" s="124">
        <f t="shared" si="25"/>
        <v>9899744.5675278809</v>
      </c>
      <c r="P315" s="124">
        <f t="shared" si="29"/>
        <v>28881.176945282619</v>
      </c>
      <c r="Q315" s="124">
        <f t="shared" si="26"/>
        <v>21676.403792420308</v>
      </c>
      <c r="R315" s="124">
        <f t="shared" si="27"/>
        <v>9950302.1482655834</v>
      </c>
      <c r="Z315" s="2"/>
    </row>
    <row r="316" spans="13:26" x14ac:dyDescent="0.25">
      <c r="M316" s="2"/>
      <c r="N316" s="1">
        <f t="shared" si="28"/>
        <v>258</v>
      </c>
      <c r="O316" s="124">
        <f t="shared" si="25"/>
        <v>9950302.1482655834</v>
      </c>
      <c r="P316" s="124">
        <f t="shared" si="29"/>
        <v>28881.176945282619</v>
      </c>
      <c r="Q316" s="124">
        <f t="shared" si="26"/>
        <v>21787.104278413957</v>
      </c>
      <c r="R316" s="124">
        <f t="shared" si="27"/>
        <v>10000970.429489279</v>
      </c>
      <c r="Z316" s="2"/>
    </row>
    <row r="317" spans="13:26" x14ac:dyDescent="0.25">
      <c r="M317" s="2"/>
      <c r="N317" s="1">
        <f t="shared" si="28"/>
        <v>259</v>
      </c>
      <c r="O317" s="124">
        <f t="shared" si="25"/>
        <v>10000970.429489279</v>
      </c>
      <c r="P317" s="124">
        <f t="shared" si="29"/>
        <v>28881.176945282619</v>
      </c>
      <c r="Q317" s="124">
        <f t="shared" si="26"/>
        <v>21898.047153331689</v>
      </c>
      <c r="R317" s="124">
        <f t="shared" si="27"/>
        <v>10051749.653587893</v>
      </c>
      <c r="Z317" s="2"/>
    </row>
    <row r="318" spans="13:26" x14ac:dyDescent="0.25">
      <c r="M318" s="2"/>
      <c r="N318" s="1">
        <f t="shared" si="28"/>
        <v>260</v>
      </c>
      <c r="O318" s="124">
        <f t="shared" si="25"/>
        <v>10051749.653587893</v>
      </c>
      <c r="P318" s="124">
        <f t="shared" si="29"/>
        <v>28881.176945282619</v>
      </c>
      <c r="Q318" s="124">
        <f t="shared" si="26"/>
        <v>22009.23294790641</v>
      </c>
      <c r="R318" s="124">
        <f t="shared" si="27"/>
        <v>10102640.063481081</v>
      </c>
      <c r="Z318" s="2"/>
    </row>
    <row r="319" spans="13:26" x14ac:dyDescent="0.25">
      <c r="M319" s="2"/>
      <c r="N319" s="1">
        <f t="shared" si="28"/>
        <v>261</v>
      </c>
      <c r="O319" s="124">
        <f t="shared" si="25"/>
        <v>10102640.063481081</v>
      </c>
      <c r="P319" s="124">
        <f t="shared" si="29"/>
        <v>28881.176945282619</v>
      </c>
      <c r="Q319" s="124">
        <f t="shared" si="26"/>
        <v>22120.66219403311</v>
      </c>
      <c r="R319" s="124">
        <f t="shared" si="27"/>
        <v>10153641.902620396</v>
      </c>
      <c r="Z319" s="2"/>
    </row>
    <row r="320" spans="13:26" x14ac:dyDescent="0.25">
      <c r="M320" s="2"/>
      <c r="N320" s="1">
        <f t="shared" si="28"/>
        <v>262</v>
      </c>
      <c r="O320" s="124">
        <f t="shared" si="25"/>
        <v>10153641.902620396</v>
      </c>
      <c r="P320" s="124">
        <f t="shared" si="29"/>
        <v>28881.176945282619</v>
      </c>
      <c r="Q320" s="124">
        <f t="shared" si="26"/>
        <v>22232.335424771416</v>
      </c>
      <c r="R320" s="124">
        <f t="shared" si="27"/>
        <v>10204755.414990449</v>
      </c>
      <c r="Z320" s="2"/>
    </row>
    <row r="321" spans="13:26" x14ac:dyDescent="0.25">
      <c r="M321" s="2"/>
      <c r="N321" s="1">
        <f t="shared" si="28"/>
        <v>263</v>
      </c>
      <c r="O321" s="124">
        <f t="shared" si="25"/>
        <v>10204755.414990449</v>
      </c>
      <c r="P321" s="124">
        <f t="shared" si="29"/>
        <v>28881.176945282619</v>
      </c>
      <c r="Q321" s="124">
        <f t="shared" si="26"/>
        <v>22344.253174348145</v>
      </c>
      <c r="R321" s="124">
        <f t="shared" si="27"/>
        <v>10255980.845110079</v>
      </c>
      <c r="Z321" s="2"/>
    </row>
    <row r="322" spans="13:26" x14ac:dyDescent="0.25">
      <c r="M322" s="2"/>
      <c r="N322" s="1">
        <f t="shared" si="28"/>
        <v>264</v>
      </c>
      <c r="O322" s="124">
        <f t="shared" si="25"/>
        <v>10255980.845110079</v>
      </c>
      <c r="P322" s="124">
        <f t="shared" si="29"/>
        <v>28881.176945282619</v>
      </c>
      <c r="Q322" s="124">
        <f t="shared" si="26"/>
        <v>22456.415978159839</v>
      </c>
      <c r="R322" s="124">
        <f t="shared" si="27"/>
        <v>10307318.438033521</v>
      </c>
      <c r="Z322" s="2"/>
    </row>
    <row r="323" spans="13:26" x14ac:dyDescent="0.25">
      <c r="M323" s="2"/>
      <c r="N323" s="1">
        <f t="shared" si="28"/>
        <v>265</v>
      </c>
      <c r="O323" s="124">
        <f t="shared" si="25"/>
        <v>10307318.438033521</v>
      </c>
      <c r="P323" s="124">
        <f t="shared" si="29"/>
        <v>28881.176945282619</v>
      </c>
      <c r="Q323" s="124">
        <f t="shared" si="26"/>
        <v>22568.824372775347</v>
      </c>
      <c r="R323" s="124">
        <f t="shared" si="27"/>
        <v>10358768.439351579</v>
      </c>
      <c r="Z323" s="2"/>
    </row>
    <row r="324" spans="13:26" x14ac:dyDescent="0.25">
      <c r="M324" s="2"/>
      <c r="N324" s="1">
        <f t="shared" si="28"/>
        <v>266</v>
      </c>
      <c r="O324" s="124">
        <f t="shared" si="25"/>
        <v>10358768.439351579</v>
      </c>
      <c r="P324" s="124">
        <f t="shared" si="29"/>
        <v>28881.176945282619</v>
      </c>
      <c r="Q324" s="124">
        <f t="shared" si="26"/>
        <v>22681.478895938391</v>
      </c>
      <c r="R324" s="124">
        <f t="shared" si="27"/>
        <v>10410331.095192799</v>
      </c>
      <c r="Z324" s="2"/>
    </row>
    <row r="325" spans="13:26" x14ac:dyDescent="0.25">
      <c r="M325" s="2"/>
      <c r="N325" s="1">
        <f t="shared" si="28"/>
        <v>267</v>
      </c>
      <c r="O325" s="124">
        <f t="shared" si="25"/>
        <v>10410331.095192799</v>
      </c>
      <c r="P325" s="124">
        <f t="shared" si="29"/>
        <v>28881.176945282619</v>
      </c>
      <c r="Q325" s="124">
        <f t="shared" si="26"/>
        <v>22794.38008657012</v>
      </c>
      <c r="R325" s="124">
        <f t="shared" si="27"/>
        <v>10462006.652224652</v>
      </c>
      <c r="Z325" s="2"/>
    </row>
    <row r="326" spans="13:26" x14ac:dyDescent="0.25">
      <c r="M326" s="2"/>
      <c r="N326" s="1">
        <f t="shared" si="28"/>
        <v>268</v>
      </c>
      <c r="O326" s="124">
        <f t="shared" si="25"/>
        <v>10462006.652224652</v>
      </c>
      <c r="P326" s="124">
        <f t="shared" si="29"/>
        <v>28881.176945282619</v>
      </c>
      <c r="Q326" s="124">
        <f t="shared" si="26"/>
        <v>22907.528484771712</v>
      </c>
      <c r="R326" s="124">
        <f t="shared" si="27"/>
        <v>10513795.357654706</v>
      </c>
      <c r="Z326" s="2"/>
    </row>
    <row r="327" spans="13:26" x14ac:dyDescent="0.25">
      <c r="M327" s="2"/>
      <c r="N327" s="1">
        <f t="shared" si="28"/>
        <v>269</v>
      </c>
      <c r="O327" s="124">
        <f t="shared" si="25"/>
        <v>10513795.357654706</v>
      </c>
      <c r="P327" s="124">
        <f t="shared" si="29"/>
        <v>28881.176945282619</v>
      </c>
      <c r="Q327" s="124">
        <f t="shared" si="26"/>
        <v>23020.924631826936</v>
      </c>
      <c r="R327" s="124">
        <f t="shared" si="27"/>
        <v>10565697.459231814</v>
      </c>
      <c r="Z327" s="2"/>
    </row>
    <row r="328" spans="13:26" x14ac:dyDescent="0.25">
      <c r="M328" s="2"/>
      <c r="N328" s="1">
        <f t="shared" si="28"/>
        <v>270</v>
      </c>
      <c r="O328" s="124">
        <f t="shared" si="25"/>
        <v>10565697.459231814</v>
      </c>
      <c r="P328" s="124">
        <f t="shared" si="29"/>
        <v>28881.176945282619</v>
      </c>
      <c r="Q328" s="124">
        <f t="shared" si="26"/>
        <v>23134.569070204761</v>
      </c>
      <c r="R328" s="124">
        <f t="shared" si="27"/>
        <v>10617713.205247302</v>
      </c>
      <c r="Z328" s="2"/>
    </row>
    <row r="329" spans="13:26" x14ac:dyDescent="0.25">
      <c r="M329" s="2"/>
      <c r="N329" s="1">
        <f t="shared" si="28"/>
        <v>271</v>
      </c>
      <c r="O329" s="124">
        <f t="shared" si="25"/>
        <v>10617713.205247302</v>
      </c>
      <c r="P329" s="124">
        <f t="shared" si="29"/>
        <v>28881.176945282619</v>
      </c>
      <c r="Q329" s="124">
        <f t="shared" si="26"/>
        <v>23248.462343561936</v>
      </c>
      <c r="R329" s="124">
        <f t="shared" si="27"/>
        <v>10669842.844536146</v>
      </c>
      <c r="Z329" s="2"/>
    </row>
    <row r="330" spans="13:26" x14ac:dyDescent="0.25">
      <c r="M330" s="2"/>
      <c r="N330" s="1">
        <f t="shared" si="28"/>
        <v>272</v>
      </c>
      <c r="O330" s="124">
        <f t="shared" si="25"/>
        <v>10669842.844536146</v>
      </c>
      <c r="P330" s="124">
        <f t="shared" si="29"/>
        <v>28881.176945282619</v>
      </c>
      <c r="Q330" s="124">
        <f t="shared" si="26"/>
        <v>23362.604996745602</v>
      </c>
      <c r="R330" s="124">
        <f t="shared" si="27"/>
        <v>10722086.626478175</v>
      </c>
      <c r="Z330" s="2"/>
    </row>
    <row r="331" spans="13:26" x14ac:dyDescent="0.25">
      <c r="M331" s="2"/>
      <c r="N331" s="1">
        <f t="shared" si="28"/>
        <v>273</v>
      </c>
      <c r="O331" s="124">
        <f t="shared" si="25"/>
        <v>10722086.626478175</v>
      </c>
      <c r="P331" s="124">
        <f t="shared" si="29"/>
        <v>28881.176945282619</v>
      </c>
      <c r="Q331" s="124">
        <f t="shared" si="26"/>
        <v>23476.997575795889</v>
      </c>
      <c r="R331" s="124">
        <f t="shared" si="27"/>
        <v>10774444.800999252</v>
      </c>
      <c r="Z331" s="2"/>
    </row>
    <row r="332" spans="13:26" x14ac:dyDescent="0.25">
      <c r="M332" s="2"/>
      <c r="N332" s="1">
        <f t="shared" si="28"/>
        <v>274</v>
      </c>
      <c r="O332" s="124">
        <f t="shared" si="25"/>
        <v>10774444.800999252</v>
      </c>
      <c r="P332" s="124">
        <f t="shared" si="29"/>
        <v>28881.176945282619</v>
      </c>
      <c r="Q332" s="124">
        <f t="shared" si="26"/>
        <v>23591.640627948527</v>
      </c>
      <c r="R332" s="124">
        <f t="shared" si="27"/>
        <v>10826917.618572483</v>
      </c>
      <c r="Z332" s="2"/>
    </row>
    <row r="333" spans="13:26" x14ac:dyDescent="0.25">
      <c r="M333" s="2"/>
      <c r="N333" s="1">
        <f t="shared" si="28"/>
        <v>275</v>
      </c>
      <c r="O333" s="124">
        <f t="shared" si="25"/>
        <v>10826917.618572483</v>
      </c>
      <c r="P333" s="124">
        <f t="shared" si="29"/>
        <v>28881.176945282619</v>
      </c>
      <c r="Q333" s="124">
        <f t="shared" si="26"/>
        <v>23706.53470163748</v>
      </c>
      <c r="R333" s="124">
        <f t="shared" si="27"/>
        <v>10879505.330219403</v>
      </c>
      <c r="Z333" s="2"/>
    </row>
    <row r="334" spans="13:26" x14ac:dyDescent="0.25">
      <c r="M334" s="2"/>
      <c r="N334" s="1">
        <f t="shared" si="28"/>
        <v>276</v>
      </c>
      <c r="O334" s="124">
        <f t="shared" si="25"/>
        <v>10879505.330219403</v>
      </c>
      <c r="P334" s="124">
        <f t="shared" si="29"/>
        <v>28881.176945282619</v>
      </c>
      <c r="Q334" s="124">
        <f t="shared" si="26"/>
        <v>23821.680346497553</v>
      </c>
      <c r="R334" s="124">
        <f t="shared" si="27"/>
        <v>10932208.187511183</v>
      </c>
      <c r="Z334" s="2"/>
    </row>
    <row r="335" spans="13:26" x14ac:dyDescent="0.25">
      <c r="M335" s="2"/>
      <c r="N335" s="1">
        <f t="shared" si="28"/>
        <v>277</v>
      </c>
      <c r="O335" s="124">
        <f t="shared" si="25"/>
        <v>10932208.187511183</v>
      </c>
      <c r="P335" s="124">
        <f t="shared" si="29"/>
        <v>28881.176945282619</v>
      </c>
      <c r="Q335" s="124">
        <f t="shared" si="26"/>
        <v>23937.078113367028</v>
      </c>
      <c r="R335" s="124">
        <f t="shared" si="27"/>
        <v>10985026.442569833</v>
      </c>
      <c r="Z335" s="2"/>
    </row>
    <row r="336" spans="13:26" x14ac:dyDescent="0.25">
      <c r="M336" s="2"/>
      <c r="N336" s="1">
        <f t="shared" si="28"/>
        <v>278</v>
      </c>
      <c r="O336" s="124">
        <f t="shared" si="25"/>
        <v>10985026.442569833</v>
      </c>
      <c r="P336" s="124">
        <f t="shared" si="29"/>
        <v>28881.176945282619</v>
      </c>
      <c r="Q336" s="124">
        <f t="shared" si="26"/>
        <v>24052.728554290297</v>
      </c>
      <c r="R336" s="124">
        <f t="shared" si="27"/>
        <v>11037960.348069405</v>
      </c>
      <c r="Z336" s="2"/>
    </row>
    <row r="337" spans="13:26" x14ac:dyDescent="0.25">
      <c r="M337" s="2"/>
      <c r="N337" s="1">
        <f t="shared" si="28"/>
        <v>279</v>
      </c>
      <c r="O337" s="124">
        <f t="shared" si="25"/>
        <v>11037960.348069405</v>
      </c>
      <c r="P337" s="124">
        <f t="shared" si="29"/>
        <v>28881.176945282619</v>
      </c>
      <c r="Q337" s="124">
        <f t="shared" si="26"/>
        <v>24168.632222520504</v>
      </c>
      <c r="R337" s="124">
        <f t="shared" si="27"/>
        <v>11091010.157237208</v>
      </c>
      <c r="Z337" s="2"/>
    </row>
    <row r="338" spans="13:26" x14ac:dyDescent="0.25">
      <c r="M338" s="2"/>
      <c r="N338" s="1">
        <f t="shared" si="28"/>
        <v>280</v>
      </c>
      <c r="O338" s="124">
        <f t="shared" si="25"/>
        <v>11091010.157237208</v>
      </c>
      <c r="P338" s="124">
        <f t="shared" si="29"/>
        <v>28881.176945282619</v>
      </c>
      <c r="Q338" s="124">
        <f t="shared" si="26"/>
        <v>24284.789672522191</v>
      </c>
      <c r="R338" s="124">
        <f t="shared" si="27"/>
        <v>11144176.123855012</v>
      </c>
      <c r="Z338" s="2"/>
    </row>
    <row r="339" spans="13:26" x14ac:dyDescent="0.25">
      <c r="M339" s="2"/>
      <c r="N339" s="1">
        <f t="shared" si="28"/>
        <v>281</v>
      </c>
      <c r="O339" s="124">
        <f t="shared" si="25"/>
        <v>11144176.123855012</v>
      </c>
      <c r="P339" s="124">
        <f t="shared" si="29"/>
        <v>28881.176945282619</v>
      </c>
      <c r="Q339" s="124">
        <f t="shared" si="26"/>
        <v>24401.201459973963</v>
      </c>
      <c r="R339" s="124">
        <f t="shared" si="27"/>
        <v>11197458.502260268</v>
      </c>
      <c r="Z339" s="2"/>
    </row>
    <row r="340" spans="13:26" x14ac:dyDescent="0.25">
      <c r="M340" s="2"/>
      <c r="N340" s="1">
        <f t="shared" si="28"/>
        <v>282</v>
      </c>
      <c r="O340" s="124">
        <f t="shared" si="25"/>
        <v>11197458.502260268</v>
      </c>
      <c r="P340" s="124">
        <f t="shared" si="29"/>
        <v>28881.176945282619</v>
      </c>
      <c r="Q340" s="124">
        <f t="shared" si="26"/>
        <v>24517.868141771116</v>
      </c>
      <c r="R340" s="124">
        <f t="shared" si="27"/>
        <v>11250857.54734732</v>
      </c>
      <c r="Z340" s="2"/>
    </row>
    <row r="341" spans="13:26" x14ac:dyDescent="0.25">
      <c r="M341" s="2"/>
      <c r="N341" s="1">
        <f t="shared" si="28"/>
        <v>283</v>
      </c>
      <c r="O341" s="124">
        <f t="shared" si="25"/>
        <v>11250857.54734732</v>
      </c>
      <c r="P341" s="124">
        <f t="shared" si="29"/>
        <v>28881.176945282619</v>
      </c>
      <c r="Q341" s="124">
        <f t="shared" si="26"/>
        <v>24634.790276028329</v>
      </c>
      <c r="R341" s="124">
        <f t="shared" si="27"/>
        <v>11304373.514568631</v>
      </c>
      <c r="Z341" s="2"/>
    </row>
    <row r="342" spans="13:26" x14ac:dyDescent="0.25">
      <c r="M342" s="2"/>
      <c r="N342" s="1">
        <f t="shared" si="28"/>
        <v>284</v>
      </c>
      <c r="O342" s="124">
        <f t="shared" si="25"/>
        <v>11304373.514568631</v>
      </c>
      <c r="P342" s="124">
        <f t="shared" si="29"/>
        <v>28881.176945282619</v>
      </c>
      <c r="Q342" s="124">
        <f t="shared" si="26"/>
        <v>24751.968422082326</v>
      </c>
      <c r="R342" s="124">
        <f t="shared" si="27"/>
        <v>11358006.659935996</v>
      </c>
      <c r="Z342" s="2"/>
    </row>
    <row r="343" spans="13:26" x14ac:dyDescent="0.25">
      <c r="M343" s="2"/>
      <c r="N343" s="1">
        <f t="shared" si="28"/>
        <v>285</v>
      </c>
      <c r="O343" s="124">
        <f t="shared" si="25"/>
        <v>11358006.659935996</v>
      </c>
      <c r="P343" s="124">
        <f t="shared" si="29"/>
        <v>28881.176945282619</v>
      </c>
      <c r="Q343" s="124">
        <f t="shared" si="26"/>
        <v>24869.403140494549</v>
      </c>
      <c r="R343" s="124">
        <f t="shared" si="27"/>
        <v>11411757.240021773</v>
      </c>
      <c r="Z343" s="2"/>
    </row>
    <row r="344" spans="13:26" x14ac:dyDescent="0.25">
      <c r="M344" s="2"/>
      <c r="N344" s="1">
        <f t="shared" si="28"/>
        <v>286</v>
      </c>
      <c r="O344" s="124">
        <f t="shared" si="25"/>
        <v>11411757.240021773</v>
      </c>
      <c r="P344" s="124">
        <f t="shared" si="29"/>
        <v>28881.176945282619</v>
      </c>
      <c r="Q344" s="124">
        <f t="shared" si="26"/>
        <v>24987.094993053841</v>
      </c>
      <c r="R344" s="124">
        <f t="shared" si="27"/>
        <v>11465625.511960108</v>
      </c>
      <c r="Z344" s="2"/>
    </row>
    <row r="345" spans="13:26" x14ac:dyDescent="0.25">
      <c r="M345" s="2"/>
      <c r="N345" s="1">
        <f t="shared" si="28"/>
        <v>287</v>
      </c>
      <c r="O345" s="124">
        <f t="shared" si="25"/>
        <v>11465625.511960108</v>
      </c>
      <c r="P345" s="124">
        <f t="shared" si="29"/>
        <v>28881.176945282619</v>
      </c>
      <c r="Q345" s="124">
        <f t="shared" si="26"/>
        <v>25105.044542779124</v>
      </c>
      <c r="R345" s="124">
        <f t="shared" si="27"/>
        <v>11519611.733448168</v>
      </c>
      <c r="Z345" s="2"/>
    </row>
    <row r="346" spans="13:26" x14ac:dyDescent="0.25">
      <c r="M346" s="2"/>
      <c r="N346" s="1">
        <f t="shared" si="28"/>
        <v>288</v>
      </c>
      <c r="O346" s="124">
        <f t="shared" ref="O346:O406" si="30">R345</f>
        <v>11519611.733448168</v>
      </c>
      <c r="P346" s="124">
        <f t="shared" si="29"/>
        <v>28881.176945282619</v>
      </c>
      <c r="Q346" s="124">
        <f t="shared" ref="Q346:Q406" si="31">O346*$P$53</f>
        <v>25223.252353922122</v>
      </c>
      <c r="R346" s="124">
        <f t="shared" ref="R346:R406" si="32">O346+P346+Q346</f>
        <v>11573716.162747372</v>
      </c>
      <c r="Z346" s="2"/>
    </row>
    <row r="347" spans="13:26" x14ac:dyDescent="0.25">
      <c r="M347" s="2"/>
      <c r="N347" s="1">
        <f t="shared" si="28"/>
        <v>289</v>
      </c>
      <c r="O347" s="124">
        <f t="shared" si="30"/>
        <v>11573716.162747372</v>
      </c>
      <c r="P347" s="124">
        <f t="shared" si="29"/>
        <v>28881.176945282619</v>
      </c>
      <c r="Q347" s="124">
        <f t="shared" si="31"/>
        <v>25341.718991970021</v>
      </c>
      <c r="R347" s="124">
        <f t="shared" si="32"/>
        <v>11627939.058684625</v>
      </c>
      <c r="Z347" s="2"/>
    </row>
    <row r="348" spans="13:26" x14ac:dyDescent="0.25">
      <c r="M348" s="2"/>
      <c r="N348" s="1">
        <f t="shared" si="28"/>
        <v>290</v>
      </c>
      <c r="O348" s="124">
        <f t="shared" si="30"/>
        <v>11627939.058684625</v>
      </c>
      <c r="P348" s="124">
        <f t="shared" si="29"/>
        <v>28881.176945282619</v>
      </c>
      <c r="Q348" s="124">
        <f t="shared" si="31"/>
        <v>25460.445023648208</v>
      </c>
      <c r="R348" s="124">
        <f t="shared" si="32"/>
        <v>11682280.680653555</v>
      </c>
      <c r="Z348" s="2"/>
    </row>
    <row r="349" spans="13:26" x14ac:dyDescent="0.25">
      <c r="M349" s="2"/>
      <c r="N349" s="1">
        <f t="shared" si="28"/>
        <v>291</v>
      </c>
      <c r="O349" s="124">
        <f t="shared" si="30"/>
        <v>11682280.680653555</v>
      </c>
      <c r="P349" s="124">
        <f t="shared" si="29"/>
        <v>28881.176945282619</v>
      </c>
      <c r="Q349" s="124">
        <f t="shared" si="31"/>
        <v>25579.431016922957</v>
      </c>
      <c r="R349" s="124">
        <f t="shared" si="32"/>
        <v>11736741.288615761</v>
      </c>
      <c r="Z349" s="2"/>
    </row>
    <row r="350" spans="13:26" x14ac:dyDescent="0.25">
      <c r="M350" s="2"/>
      <c r="N350" s="1">
        <f t="shared" si="28"/>
        <v>292</v>
      </c>
      <c r="O350" s="124">
        <f t="shared" si="30"/>
        <v>11736741.288615761</v>
      </c>
      <c r="P350" s="124">
        <f t="shared" si="29"/>
        <v>28881.176945282619</v>
      </c>
      <c r="Q350" s="124">
        <f t="shared" si="31"/>
        <v>25698.677541004159</v>
      </c>
      <c r="R350" s="124">
        <f t="shared" si="32"/>
        <v>11791321.143102048</v>
      </c>
      <c r="Z350" s="2"/>
    </row>
    <row r="351" spans="13:26" x14ac:dyDescent="0.25">
      <c r="M351" s="2"/>
      <c r="N351" s="1">
        <f t="shared" si="28"/>
        <v>293</v>
      </c>
      <c r="O351" s="124">
        <f t="shared" si="30"/>
        <v>11791321.143102048</v>
      </c>
      <c r="P351" s="124">
        <f t="shared" si="29"/>
        <v>28881.176945282619</v>
      </c>
      <c r="Q351" s="124">
        <f t="shared" si="31"/>
        <v>25818.185166348048</v>
      </c>
      <c r="R351" s="124">
        <f t="shared" si="32"/>
        <v>11846020.505213678</v>
      </c>
      <c r="Z351" s="2"/>
    </row>
    <row r="352" spans="13:26" x14ac:dyDescent="0.25">
      <c r="M352" s="2"/>
      <c r="N352" s="1">
        <f t="shared" si="28"/>
        <v>294</v>
      </c>
      <c r="O352" s="124">
        <f t="shared" si="30"/>
        <v>11846020.505213678</v>
      </c>
      <c r="P352" s="124">
        <f t="shared" si="29"/>
        <v>28881.176945282619</v>
      </c>
      <c r="Q352" s="124">
        <f t="shared" si="31"/>
        <v>25937.95446465991</v>
      </c>
      <c r="R352" s="124">
        <f t="shared" si="32"/>
        <v>11900839.636623619</v>
      </c>
      <c r="Z352" s="2"/>
    </row>
    <row r="353" spans="13:26" x14ac:dyDescent="0.25">
      <c r="M353" s="2"/>
      <c r="N353" s="1">
        <f t="shared" si="28"/>
        <v>295</v>
      </c>
      <c r="O353" s="124">
        <f t="shared" si="30"/>
        <v>11900839.636623619</v>
      </c>
      <c r="P353" s="124">
        <f t="shared" si="29"/>
        <v>28881.176945282619</v>
      </c>
      <c r="Q353" s="124">
        <f t="shared" si="31"/>
        <v>26057.986008896853</v>
      </c>
      <c r="R353" s="124">
        <f t="shared" si="32"/>
        <v>11955778.799577799</v>
      </c>
      <c r="Z353" s="2"/>
    </row>
    <row r="354" spans="13:26" x14ac:dyDescent="0.25">
      <c r="M354" s="2"/>
      <c r="N354" s="1">
        <f t="shared" si="28"/>
        <v>296</v>
      </c>
      <c r="O354" s="124">
        <f t="shared" si="30"/>
        <v>11955778.799577799</v>
      </c>
      <c r="P354" s="124">
        <f t="shared" si="29"/>
        <v>28881.176945282619</v>
      </c>
      <c r="Q354" s="124">
        <f t="shared" si="31"/>
        <v>26178.280373270514</v>
      </c>
      <c r="R354" s="124">
        <f t="shared" si="32"/>
        <v>12010838.256896351</v>
      </c>
      <c r="Z354" s="2"/>
    </row>
    <row r="355" spans="13:26" x14ac:dyDescent="0.25">
      <c r="M355" s="2"/>
      <c r="N355" s="1">
        <f t="shared" si="28"/>
        <v>297</v>
      </c>
      <c r="O355" s="124">
        <f t="shared" si="30"/>
        <v>12010838.256896351</v>
      </c>
      <c r="P355" s="124">
        <f t="shared" si="29"/>
        <v>28881.176945282619</v>
      </c>
      <c r="Q355" s="124">
        <f t="shared" si="31"/>
        <v>26298.838133249817</v>
      </c>
      <c r="R355" s="124">
        <f t="shared" si="32"/>
        <v>12066018.271974882</v>
      </c>
      <c r="Z355" s="2"/>
    </row>
    <row r="356" spans="13:26" x14ac:dyDescent="0.25">
      <c r="M356" s="2"/>
      <c r="N356" s="1">
        <f t="shared" si="28"/>
        <v>298</v>
      </c>
      <c r="O356" s="124">
        <f t="shared" si="30"/>
        <v>12066018.271974882</v>
      </c>
      <c r="P356" s="124">
        <f t="shared" si="29"/>
        <v>28881.176945282619</v>
      </c>
      <c r="Q356" s="124">
        <f t="shared" si="31"/>
        <v>26419.659865563746</v>
      </c>
      <c r="R356" s="124">
        <f t="shared" si="32"/>
        <v>12121319.108785728</v>
      </c>
      <c r="Z356" s="2"/>
    </row>
    <row r="357" spans="13:26" x14ac:dyDescent="0.25">
      <c r="M357" s="2"/>
      <c r="N357" s="1">
        <f t="shared" si="28"/>
        <v>299</v>
      </c>
      <c r="O357" s="124">
        <f t="shared" si="30"/>
        <v>12121319.108785728</v>
      </c>
      <c r="P357" s="124">
        <f t="shared" si="29"/>
        <v>28881.176945282619</v>
      </c>
      <c r="Q357" s="124">
        <f t="shared" si="31"/>
        <v>26540.746148204064</v>
      </c>
      <c r="R357" s="124">
        <f t="shared" si="32"/>
        <v>12176741.031879215</v>
      </c>
      <c r="Z357" s="2"/>
    </row>
    <row r="358" spans="13:26" x14ac:dyDescent="0.25">
      <c r="M358" s="2"/>
      <c r="N358" s="1">
        <f t="shared" si="28"/>
        <v>300</v>
      </c>
      <c r="O358" s="124">
        <f t="shared" si="30"/>
        <v>12176741.031879215</v>
      </c>
      <c r="P358" s="124">
        <f t="shared" si="29"/>
        <v>28881.176945282619</v>
      </c>
      <c r="Q358" s="124">
        <f t="shared" si="31"/>
        <v>26662.097560428112</v>
      </c>
      <c r="R358" s="124">
        <f t="shared" si="32"/>
        <v>12232284.306384925</v>
      </c>
      <c r="Z358" s="2"/>
    </row>
    <row r="359" spans="13:26" x14ac:dyDescent="0.25">
      <c r="M359" s="2"/>
      <c r="N359" s="1">
        <f t="shared" si="28"/>
        <v>301</v>
      </c>
      <c r="O359" s="124">
        <f t="shared" si="30"/>
        <v>12232284.306384925</v>
      </c>
      <c r="P359" s="124">
        <f t="shared" si="29"/>
        <v>28881.176945282619</v>
      </c>
      <c r="Q359" s="124">
        <f t="shared" si="31"/>
        <v>26783.714682761572</v>
      </c>
      <c r="R359" s="124">
        <f t="shared" si="32"/>
        <v>12287949.198012969</v>
      </c>
      <c r="Z359" s="2"/>
    </row>
    <row r="360" spans="13:26" x14ac:dyDescent="0.25">
      <c r="M360" s="2"/>
      <c r="N360" s="1">
        <f t="shared" si="28"/>
        <v>302</v>
      </c>
      <c r="O360" s="124">
        <f t="shared" si="30"/>
        <v>12287949.198012969</v>
      </c>
      <c r="P360" s="124">
        <f t="shared" si="29"/>
        <v>28881.176945282619</v>
      </c>
      <c r="Q360" s="124">
        <f t="shared" si="31"/>
        <v>26905.598097001228</v>
      </c>
      <c r="R360" s="124">
        <f t="shared" si="32"/>
        <v>12343735.973055253</v>
      </c>
      <c r="Z360" s="2"/>
    </row>
    <row r="361" spans="13:26" x14ac:dyDescent="0.25">
      <c r="M361" s="2"/>
      <c r="N361" s="1">
        <f t="shared" si="28"/>
        <v>303</v>
      </c>
      <c r="O361" s="124">
        <f t="shared" si="30"/>
        <v>12343735.973055253</v>
      </c>
      <c r="P361" s="124">
        <f t="shared" si="29"/>
        <v>28881.176945282619</v>
      </c>
      <c r="Q361" s="124">
        <f t="shared" si="31"/>
        <v>27027.748386217776</v>
      </c>
      <c r="R361" s="124">
        <f t="shared" si="32"/>
        <v>12399644.898386752</v>
      </c>
      <c r="Z361" s="2"/>
    </row>
    <row r="362" spans="13:26" x14ac:dyDescent="0.25">
      <c r="M362" s="2"/>
      <c r="N362" s="1">
        <f t="shared" si="28"/>
        <v>304</v>
      </c>
      <c r="O362" s="124">
        <f t="shared" si="30"/>
        <v>12399644.898386752</v>
      </c>
      <c r="P362" s="124">
        <f t="shared" si="29"/>
        <v>28881.176945282619</v>
      </c>
      <c r="Q362" s="124">
        <f t="shared" si="31"/>
        <v>27150.166134758583</v>
      </c>
      <c r="R362" s="124">
        <f t="shared" si="32"/>
        <v>12455676.241466792</v>
      </c>
      <c r="Z362" s="2"/>
    </row>
    <row r="363" spans="13:26" x14ac:dyDescent="0.25">
      <c r="M363" s="2"/>
      <c r="N363" s="1">
        <f t="shared" si="28"/>
        <v>305</v>
      </c>
      <c r="O363" s="124">
        <f t="shared" si="30"/>
        <v>12455676.241466792</v>
      </c>
      <c r="P363" s="124">
        <f t="shared" si="29"/>
        <v>28881.176945282619</v>
      </c>
      <c r="Q363" s="124">
        <f t="shared" si="31"/>
        <v>27272.851928250511</v>
      </c>
      <c r="R363" s="124">
        <f t="shared" si="32"/>
        <v>12511830.270340325</v>
      </c>
      <c r="Z363" s="2"/>
    </row>
    <row r="364" spans="13:26" x14ac:dyDescent="0.25">
      <c r="M364" s="2"/>
      <c r="N364" s="1">
        <f t="shared" si="28"/>
        <v>306</v>
      </c>
      <c r="O364" s="124">
        <f t="shared" si="30"/>
        <v>12511830.270340325</v>
      </c>
      <c r="P364" s="124">
        <f t="shared" si="29"/>
        <v>28881.176945282619</v>
      </c>
      <c r="Q364" s="124">
        <f t="shared" si="31"/>
        <v>27395.806353602711</v>
      </c>
      <c r="R364" s="124">
        <f t="shared" si="32"/>
        <v>12568107.25363921</v>
      </c>
      <c r="Z364" s="2"/>
    </row>
    <row r="365" spans="13:26" x14ac:dyDescent="0.25">
      <c r="M365" s="2"/>
      <c r="N365" s="1">
        <f t="shared" si="28"/>
        <v>307</v>
      </c>
      <c r="O365" s="124">
        <f t="shared" si="30"/>
        <v>12568107.25363921</v>
      </c>
      <c r="P365" s="124">
        <f t="shared" si="29"/>
        <v>28881.176945282619</v>
      </c>
      <c r="Q365" s="124">
        <f t="shared" si="31"/>
        <v>27519.029999009406</v>
      </c>
      <c r="R365" s="124">
        <f t="shared" si="32"/>
        <v>12624507.460583502</v>
      </c>
      <c r="Z365" s="2"/>
    </row>
    <row r="366" spans="13:26" x14ac:dyDescent="0.25">
      <c r="M366" s="2"/>
      <c r="N366" s="1">
        <f t="shared" si="28"/>
        <v>308</v>
      </c>
      <c r="O366" s="124">
        <f t="shared" si="30"/>
        <v>12624507.460583502</v>
      </c>
      <c r="P366" s="124">
        <f t="shared" si="29"/>
        <v>28881.176945282619</v>
      </c>
      <c r="Q366" s="124">
        <f t="shared" si="31"/>
        <v>27642.523453952745</v>
      </c>
      <c r="R366" s="124">
        <f t="shared" si="32"/>
        <v>12681031.160982737</v>
      </c>
      <c r="Z366" s="2"/>
    </row>
    <row r="367" spans="13:26" x14ac:dyDescent="0.25">
      <c r="M367" s="2"/>
      <c r="N367" s="1">
        <f t="shared" si="28"/>
        <v>309</v>
      </c>
      <c r="O367" s="124">
        <f t="shared" si="30"/>
        <v>12681031.160982737</v>
      </c>
      <c r="P367" s="124">
        <f t="shared" si="29"/>
        <v>28881.176945282619</v>
      </c>
      <c r="Q367" s="124">
        <f t="shared" si="31"/>
        <v>27766.287309205582</v>
      </c>
      <c r="R367" s="124">
        <f t="shared" si="32"/>
        <v>12737678.625237225</v>
      </c>
      <c r="Z367" s="2"/>
    </row>
    <row r="368" spans="13:26" x14ac:dyDescent="0.25">
      <c r="M368" s="2"/>
      <c r="N368" s="1">
        <f t="shared" si="28"/>
        <v>310</v>
      </c>
      <c r="O368" s="124">
        <f t="shared" si="30"/>
        <v>12737678.625237225</v>
      </c>
      <c r="P368" s="124">
        <f t="shared" si="29"/>
        <v>28881.176945282619</v>
      </c>
      <c r="Q368" s="124">
        <f t="shared" si="31"/>
        <v>27890.322156834343</v>
      </c>
      <c r="R368" s="124">
        <f t="shared" si="32"/>
        <v>12794450.12433934</v>
      </c>
      <c r="Z368" s="2"/>
    </row>
    <row r="369" spans="13:26" x14ac:dyDescent="0.25">
      <c r="M369" s="2"/>
      <c r="N369" s="1">
        <f t="shared" si="28"/>
        <v>311</v>
      </c>
      <c r="O369" s="124">
        <f t="shared" si="30"/>
        <v>12794450.12433934</v>
      </c>
      <c r="P369" s="124">
        <f t="shared" si="29"/>
        <v>28881.176945282619</v>
      </c>
      <c r="Q369" s="124">
        <f t="shared" si="31"/>
        <v>28014.628590201824</v>
      </c>
      <c r="R369" s="124">
        <f t="shared" si="32"/>
        <v>12851345.929874824</v>
      </c>
      <c r="Z369" s="2"/>
    </row>
    <row r="370" spans="13:26" x14ac:dyDescent="0.25">
      <c r="M370" s="2"/>
      <c r="N370" s="1">
        <f t="shared" si="28"/>
        <v>312</v>
      </c>
      <c r="O370" s="124">
        <f t="shared" si="30"/>
        <v>12851345.929874824</v>
      </c>
      <c r="P370" s="124">
        <f t="shared" si="29"/>
        <v>28881.176945282619</v>
      </c>
      <c r="Q370" s="124">
        <f t="shared" si="31"/>
        <v>28139.207203970051</v>
      </c>
      <c r="R370" s="124">
        <f t="shared" si="32"/>
        <v>12908366.314024076</v>
      </c>
      <c r="Z370" s="2"/>
    </row>
    <row r="371" spans="13:26" x14ac:dyDescent="0.25">
      <c r="M371" s="2"/>
      <c r="N371" s="1">
        <f t="shared" si="28"/>
        <v>313</v>
      </c>
      <c r="O371" s="124">
        <f t="shared" si="30"/>
        <v>12908366.314024076</v>
      </c>
      <c r="P371" s="124">
        <f t="shared" si="29"/>
        <v>28881.176945282619</v>
      </c>
      <c r="Q371" s="124">
        <f t="shared" si="31"/>
        <v>28264.058594103117</v>
      </c>
      <c r="R371" s="124">
        <f t="shared" si="32"/>
        <v>12965511.549563462</v>
      </c>
      <c r="Z371" s="2"/>
    </row>
    <row r="372" spans="13:26" x14ac:dyDescent="0.25">
      <c r="M372" s="2"/>
      <c r="N372" s="1">
        <f t="shared" si="28"/>
        <v>314</v>
      </c>
      <c r="O372" s="124">
        <f t="shared" si="30"/>
        <v>12965511.549563462</v>
      </c>
      <c r="P372" s="124">
        <f t="shared" si="29"/>
        <v>28881.176945282619</v>
      </c>
      <c r="Q372" s="124">
        <f t="shared" si="31"/>
        <v>28389.183357870028</v>
      </c>
      <c r="R372" s="124">
        <f t="shared" si="32"/>
        <v>13022781.909866614</v>
      </c>
      <c r="Z372" s="2"/>
    </row>
    <row r="373" spans="13:26" x14ac:dyDescent="0.25">
      <c r="M373" s="2"/>
      <c r="N373" s="1">
        <f t="shared" si="28"/>
        <v>315</v>
      </c>
      <c r="O373" s="124">
        <f t="shared" si="30"/>
        <v>13022781.909866614</v>
      </c>
      <c r="P373" s="124">
        <f t="shared" si="29"/>
        <v>28881.176945282619</v>
      </c>
      <c r="Q373" s="124">
        <f t="shared" si="31"/>
        <v>28514.58209384757</v>
      </c>
      <c r="R373" s="124">
        <f t="shared" si="32"/>
        <v>13080177.668905744</v>
      </c>
      <c r="Z373" s="2"/>
    </row>
    <row r="374" spans="13:26" x14ac:dyDescent="0.25">
      <c r="M374" s="2"/>
      <c r="N374" s="1">
        <f t="shared" si="28"/>
        <v>316</v>
      </c>
      <c r="O374" s="124">
        <f t="shared" si="30"/>
        <v>13080177.668905744</v>
      </c>
      <c r="P374" s="124">
        <f t="shared" si="29"/>
        <v>28881.176945282619</v>
      </c>
      <c r="Q374" s="124">
        <f t="shared" si="31"/>
        <v>28640.255401923165</v>
      </c>
      <c r="R374" s="124">
        <f t="shared" si="32"/>
        <v>13137699.101252949</v>
      </c>
      <c r="Z374" s="2"/>
    </row>
    <row r="375" spans="13:26" x14ac:dyDescent="0.25">
      <c r="M375" s="2"/>
      <c r="N375" s="1">
        <f t="shared" si="28"/>
        <v>317</v>
      </c>
      <c r="O375" s="124">
        <f t="shared" si="30"/>
        <v>13137699.101252949</v>
      </c>
      <c r="P375" s="124">
        <f t="shared" si="29"/>
        <v>28881.176945282619</v>
      </c>
      <c r="Q375" s="124">
        <f t="shared" si="31"/>
        <v>28766.203883297745</v>
      </c>
      <c r="R375" s="124">
        <f t="shared" si="32"/>
        <v>13195346.482081529</v>
      </c>
      <c r="Z375" s="2"/>
    </row>
    <row r="376" spans="13:26" x14ac:dyDescent="0.25">
      <c r="M376" s="2"/>
      <c r="N376" s="1">
        <f t="shared" ref="N376:N406" si="33">N375+1</f>
        <v>318</v>
      </c>
      <c r="O376" s="124">
        <f t="shared" si="30"/>
        <v>13195346.482081529</v>
      </c>
      <c r="P376" s="124">
        <f t="shared" ref="P376:P406" si="34">P375</f>
        <v>28881.176945282619</v>
      </c>
      <c r="Q376" s="124">
        <f t="shared" si="31"/>
        <v>28892.428140488631</v>
      </c>
      <c r="R376" s="124">
        <f t="shared" si="32"/>
        <v>13253120.0871673</v>
      </c>
      <c r="Z376" s="2"/>
    </row>
    <row r="377" spans="13:26" x14ac:dyDescent="0.25">
      <c r="M377" s="2"/>
      <c r="N377" s="1">
        <f t="shared" si="33"/>
        <v>319</v>
      </c>
      <c r="O377" s="124">
        <f t="shared" si="30"/>
        <v>13253120.0871673</v>
      </c>
      <c r="P377" s="124">
        <f t="shared" si="34"/>
        <v>28881.176945282619</v>
      </c>
      <c r="Q377" s="124">
        <f t="shared" si="31"/>
        <v>29018.92877733241</v>
      </c>
      <c r="R377" s="124">
        <f t="shared" si="32"/>
        <v>13311020.192889914</v>
      </c>
      <c r="Z377" s="2"/>
    </row>
    <row r="378" spans="13:26" x14ac:dyDescent="0.25">
      <c r="M378" s="2"/>
      <c r="N378" s="1">
        <f t="shared" si="33"/>
        <v>320</v>
      </c>
      <c r="O378" s="124">
        <f t="shared" si="30"/>
        <v>13311020.192889914</v>
      </c>
      <c r="P378" s="124">
        <f t="shared" si="34"/>
        <v>28881.176945282619</v>
      </c>
      <c r="Q378" s="124">
        <f t="shared" si="31"/>
        <v>29145.706398987815</v>
      </c>
      <c r="R378" s="124">
        <f t="shared" si="32"/>
        <v>13369047.076234184</v>
      </c>
      <c r="Z378" s="2"/>
    </row>
    <row r="379" spans="13:26" x14ac:dyDescent="0.25">
      <c r="M379" s="2"/>
      <c r="N379" s="1">
        <f t="shared" si="33"/>
        <v>321</v>
      </c>
      <c r="O379" s="124">
        <f t="shared" si="30"/>
        <v>13369047.076234184</v>
      </c>
      <c r="P379" s="124">
        <f t="shared" si="34"/>
        <v>28881.176945282619</v>
      </c>
      <c r="Q379" s="124">
        <f t="shared" si="31"/>
        <v>29272.761611938644</v>
      </c>
      <c r="R379" s="124">
        <f t="shared" si="32"/>
        <v>13427201.014791405</v>
      </c>
      <c r="Z379" s="2"/>
    </row>
    <row r="380" spans="13:26" x14ac:dyDescent="0.25">
      <c r="M380" s="2"/>
      <c r="N380" s="1">
        <f t="shared" si="33"/>
        <v>322</v>
      </c>
      <c r="O380" s="124">
        <f t="shared" si="30"/>
        <v>13427201.014791405</v>
      </c>
      <c r="P380" s="124">
        <f t="shared" si="34"/>
        <v>28881.176945282619</v>
      </c>
      <c r="Q380" s="124">
        <f t="shared" si="31"/>
        <v>29400.095023996641</v>
      </c>
      <c r="R380" s="124">
        <f t="shared" si="32"/>
        <v>13485482.286760684</v>
      </c>
      <c r="Z380" s="2"/>
    </row>
    <row r="381" spans="13:26" x14ac:dyDescent="0.25">
      <c r="M381" s="2"/>
      <c r="N381" s="1">
        <f t="shared" si="33"/>
        <v>323</v>
      </c>
      <c r="O381" s="124">
        <f t="shared" si="30"/>
        <v>13485482.286760684</v>
      </c>
      <c r="P381" s="124">
        <f t="shared" si="34"/>
        <v>28881.176945282619</v>
      </c>
      <c r="Q381" s="124">
        <f t="shared" si="31"/>
        <v>29527.707244304405</v>
      </c>
      <c r="R381" s="124">
        <f t="shared" si="32"/>
        <v>13543891.170950271</v>
      </c>
      <c r="Z381" s="2"/>
    </row>
    <row r="382" spans="13:26" x14ac:dyDescent="0.25">
      <c r="M382" s="2"/>
      <c r="N382" s="1">
        <f t="shared" si="33"/>
        <v>324</v>
      </c>
      <c r="O382" s="124">
        <f t="shared" si="30"/>
        <v>13543891.170950271</v>
      </c>
      <c r="P382" s="124">
        <f t="shared" si="34"/>
        <v>28881.176945282619</v>
      </c>
      <c r="Q382" s="124">
        <f t="shared" si="31"/>
        <v>29655.598883338316</v>
      </c>
      <c r="R382" s="124">
        <f t="shared" si="32"/>
        <v>13602427.946778892</v>
      </c>
      <c r="Z382" s="2"/>
    </row>
    <row r="383" spans="13:26" x14ac:dyDescent="0.25">
      <c r="M383" s="2"/>
      <c r="N383" s="1">
        <f t="shared" si="33"/>
        <v>325</v>
      </c>
      <c r="O383" s="124">
        <f t="shared" si="30"/>
        <v>13602427.946778892</v>
      </c>
      <c r="P383" s="124">
        <f t="shared" si="34"/>
        <v>28881.176945282619</v>
      </c>
      <c r="Q383" s="124">
        <f t="shared" si="31"/>
        <v>29783.770552911446</v>
      </c>
      <c r="R383" s="124">
        <f t="shared" si="32"/>
        <v>13661092.894277085</v>
      </c>
      <c r="Z383" s="2"/>
    </row>
    <row r="384" spans="13:26" x14ac:dyDescent="0.25">
      <c r="M384" s="2"/>
      <c r="N384" s="1">
        <f t="shared" si="33"/>
        <v>326</v>
      </c>
      <c r="O384" s="124">
        <f t="shared" si="30"/>
        <v>13661092.894277085</v>
      </c>
      <c r="P384" s="124">
        <f t="shared" si="34"/>
        <v>28881.176945282619</v>
      </c>
      <c r="Q384" s="124">
        <f t="shared" si="31"/>
        <v>29912.222866176486</v>
      </c>
      <c r="R384" s="124">
        <f t="shared" si="32"/>
        <v>13719886.294088542</v>
      </c>
      <c r="Z384" s="2"/>
    </row>
    <row r="385" spans="13:26" x14ac:dyDescent="0.25">
      <c r="M385" s="2"/>
      <c r="N385" s="1">
        <f t="shared" si="33"/>
        <v>327</v>
      </c>
      <c r="O385" s="124">
        <f t="shared" si="30"/>
        <v>13719886.294088542</v>
      </c>
      <c r="P385" s="124">
        <f t="shared" si="34"/>
        <v>28881.176945282619</v>
      </c>
      <c r="Q385" s="124">
        <f t="shared" si="31"/>
        <v>30040.956437628683</v>
      </c>
      <c r="R385" s="124">
        <f t="shared" si="32"/>
        <v>13778808.427471453</v>
      </c>
      <c r="Z385" s="2"/>
    </row>
    <row r="386" spans="13:26" x14ac:dyDescent="0.25">
      <c r="M386" s="2"/>
      <c r="N386" s="1">
        <f t="shared" si="33"/>
        <v>328</v>
      </c>
      <c r="O386" s="124">
        <f t="shared" si="30"/>
        <v>13778808.427471453</v>
      </c>
      <c r="P386" s="124">
        <f t="shared" si="34"/>
        <v>28881.176945282619</v>
      </c>
      <c r="Q386" s="124">
        <f t="shared" si="31"/>
        <v>30169.971883108785</v>
      </c>
      <c r="R386" s="124">
        <f t="shared" si="32"/>
        <v>13837859.576299844</v>
      </c>
      <c r="Z386" s="2"/>
    </row>
    <row r="387" spans="13:26" x14ac:dyDescent="0.25">
      <c r="M387" s="2"/>
      <c r="N387" s="1">
        <f t="shared" si="33"/>
        <v>329</v>
      </c>
      <c r="O387" s="124">
        <f t="shared" si="30"/>
        <v>13837859.576299844</v>
      </c>
      <c r="P387" s="124">
        <f t="shared" si="34"/>
        <v>28881.176945282619</v>
      </c>
      <c r="Q387" s="124">
        <f t="shared" si="31"/>
        <v>30299.26981980597</v>
      </c>
      <c r="R387" s="124">
        <f t="shared" si="32"/>
        <v>13897040.023064932</v>
      </c>
      <c r="Z387" s="2"/>
    </row>
    <row r="388" spans="13:26" x14ac:dyDescent="0.25">
      <c r="M388" s="2"/>
      <c r="N388" s="1">
        <f t="shared" si="33"/>
        <v>330</v>
      </c>
      <c r="O388" s="124">
        <f t="shared" si="30"/>
        <v>13897040.023064932</v>
      </c>
      <c r="P388" s="124">
        <f t="shared" si="34"/>
        <v>28881.176945282619</v>
      </c>
      <c r="Q388" s="124">
        <f t="shared" si="31"/>
        <v>30428.850866260807</v>
      </c>
      <c r="R388" s="124">
        <f t="shared" si="32"/>
        <v>13956350.050876474</v>
      </c>
      <c r="Z388" s="2"/>
    </row>
    <row r="389" spans="13:26" x14ac:dyDescent="0.25">
      <c r="M389" s="2"/>
      <c r="N389" s="1">
        <f t="shared" si="33"/>
        <v>331</v>
      </c>
      <c r="O389" s="124">
        <f t="shared" si="30"/>
        <v>13956350.050876474</v>
      </c>
      <c r="P389" s="124">
        <f t="shared" si="34"/>
        <v>28881.176945282619</v>
      </c>
      <c r="Q389" s="124">
        <f t="shared" si="31"/>
        <v>30558.715642368228</v>
      </c>
      <c r="R389" s="124">
        <f t="shared" si="32"/>
        <v>14015789.943464125</v>
      </c>
      <c r="Z389" s="2"/>
    </row>
    <row r="390" spans="13:26" x14ac:dyDescent="0.25">
      <c r="M390" s="2"/>
      <c r="N390" s="1">
        <f t="shared" si="33"/>
        <v>332</v>
      </c>
      <c r="O390" s="124">
        <f t="shared" si="30"/>
        <v>14015789.943464125</v>
      </c>
      <c r="P390" s="124">
        <f t="shared" si="34"/>
        <v>28881.176945282619</v>
      </c>
      <c r="Q390" s="124">
        <f t="shared" si="31"/>
        <v>30688.864769380478</v>
      </c>
      <c r="R390" s="124">
        <f t="shared" si="32"/>
        <v>14075359.985178787</v>
      </c>
      <c r="Z390" s="2"/>
    </row>
    <row r="391" spans="13:26" x14ac:dyDescent="0.25">
      <c r="M391" s="2"/>
      <c r="N391" s="1">
        <f t="shared" si="33"/>
        <v>333</v>
      </c>
      <c r="O391" s="124">
        <f t="shared" si="30"/>
        <v>14075359.985178787</v>
      </c>
      <c r="P391" s="124">
        <f t="shared" si="34"/>
        <v>28881.176945282619</v>
      </c>
      <c r="Q391" s="124">
        <f t="shared" si="31"/>
        <v>30819.298869910082</v>
      </c>
      <c r="R391" s="124">
        <f t="shared" si="32"/>
        <v>14135060.460993979</v>
      </c>
      <c r="Z391" s="2"/>
    </row>
    <row r="392" spans="13:26" x14ac:dyDescent="0.25">
      <c r="M392" s="2"/>
      <c r="N392" s="1">
        <f t="shared" si="33"/>
        <v>334</v>
      </c>
      <c r="O392" s="124">
        <f t="shared" si="30"/>
        <v>14135060.460993979</v>
      </c>
      <c r="P392" s="124">
        <f t="shared" si="34"/>
        <v>28881.176945282619</v>
      </c>
      <c r="Q392" s="124">
        <f t="shared" si="31"/>
        <v>30950.018567932846</v>
      </c>
      <c r="R392" s="124">
        <f t="shared" si="32"/>
        <v>14194891.656507194</v>
      </c>
      <c r="Z392" s="2"/>
    </row>
    <row r="393" spans="13:26" x14ac:dyDescent="0.25">
      <c r="M393" s="2"/>
      <c r="N393" s="1">
        <f t="shared" si="33"/>
        <v>335</v>
      </c>
      <c r="O393" s="124">
        <f t="shared" si="30"/>
        <v>14194891.656507194</v>
      </c>
      <c r="P393" s="124">
        <f t="shared" si="34"/>
        <v>28881.176945282619</v>
      </c>
      <c r="Q393" s="124">
        <f t="shared" si="31"/>
        <v>31081.024488790819</v>
      </c>
      <c r="R393" s="124">
        <f t="shared" si="32"/>
        <v>14254853.857941266</v>
      </c>
      <c r="Z393" s="2"/>
    </row>
    <row r="394" spans="13:26" x14ac:dyDescent="0.25">
      <c r="M394" s="2"/>
      <c r="N394" s="1">
        <f t="shared" si="33"/>
        <v>336</v>
      </c>
      <c r="O394" s="124">
        <f t="shared" si="30"/>
        <v>14254853.857941266</v>
      </c>
      <c r="P394" s="124">
        <f t="shared" si="34"/>
        <v>28881.176945282619</v>
      </c>
      <c r="Q394" s="124">
        <f t="shared" si="31"/>
        <v>31212.317259195293</v>
      </c>
      <c r="R394" s="124">
        <f t="shared" si="32"/>
        <v>14314947.352145744</v>
      </c>
      <c r="Z394" s="2"/>
    </row>
    <row r="395" spans="13:26" x14ac:dyDescent="0.25">
      <c r="M395" s="2"/>
      <c r="N395" s="1">
        <f t="shared" si="33"/>
        <v>337</v>
      </c>
      <c r="O395" s="124">
        <f t="shared" si="30"/>
        <v>14314947.352145744</v>
      </c>
      <c r="P395" s="124">
        <f t="shared" si="34"/>
        <v>28881.176945282619</v>
      </c>
      <c r="Q395" s="124">
        <f t="shared" si="31"/>
        <v>31343.897507229816</v>
      </c>
      <c r="R395" s="124">
        <f t="shared" si="32"/>
        <v>14375172.426598256</v>
      </c>
      <c r="Z395" s="2"/>
    </row>
    <row r="396" spans="13:26" x14ac:dyDescent="0.25">
      <c r="M396" s="2"/>
      <c r="N396" s="1">
        <f t="shared" si="33"/>
        <v>338</v>
      </c>
      <c r="O396" s="124">
        <f t="shared" si="30"/>
        <v>14375172.426598256</v>
      </c>
      <c r="P396" s="124">
        <f t="shared" si="34"/>
        <v>28881.176945282619</v>
      </c>
      <c r="Q396" s="124">
        <f t="shared" si="31"/>
        <v>31475.765862353168</v>
      </c>
      <c r="R396" s="124">
        <f t="shared" si="32"/>
        <v>14435529.369405892</v>
      </c>
      <c r="Z396" s="2"/>
    </row>
    <row r="397" spans="13:26" x14ac:dyDescent="0.25">
      <c r="M397" s="2"/>
      <c r="N397" s="1">
        <f t="shared" si="33"/>
        <v>339</v>
      </c>
      <c r="O397" s="124">
        <f t="shared" si="30"/>
        <v>14435529.369405892</v>
      </c>
      <c r="P397" s="124">
        <f t="shared" si="34"/>
        <v>28881.176945282619</v>
      </c>
      <c r="Q397" s="124">
        <f t="shared" si="31"/>
        <v>31607.922955402391</v>
      </c>
      <c r="R397" s="124">
        <f t="shared" si="32"/>
        <v>14496018.469306577</v>
      </c>
      <c r="Z397" s="2"/>
    </row>
    <row r="398" spans="13:26" x14ac:dyDescent="0.25">
      <c r="M398" s="2"/>
      <c r="N398" s="1">
        <f t="shared" si="33"/>
        <v>340</v>
      </c>
      <c r="O398" s="124">
        <f t="shared" si="30"/>
        <v>14496018.469306577</v>
      </c>
      <c r="P398" s="124">
        <f t="shared" si="34"/>
        <v>28881.176945282619</v>
      </c>
      <c r="Q398" s="124">
        <f t="shared" si="31"/>
        <v>31740.369418595805</v>
      </c>
      <c r="R398" s="124">
        <f t="shared" si="32"/>
        <v>14556640.015670454</v>
      </c>
      <c r="Z398" s="2"/>
    </row>
    <row r="399" spans="13:26" x14ac:dyDescent="0.25">
      <c r="M399" s="2"/>
      <c r="N399" s="1">
        <f t="shared" si="33"/>
        <v>341</v>
      </c>
      <c r="O399" s="124">
        <f t="shared" si="30"/>
        <v>14556640.015670454</v>
      </c>
      <c r="P399" s="124">
        <f t="shared" si="34"/>
        <v>28881.176945282619</v>
      </c>
      <c r="Q399" s="124">
        <f t="shared" si="31"/>
        <v>31873.105885536032</v>
      </c>
      <c r="R399" s="124">
        <f t="shared" si="32"/>
        <v>14617394.298501272</v>
      </c>
      <c r="Z399" s="2"/>
    </row>
    <row r="400" spans="13:26" x14ac:dyDescent="0.25">
      <c r="M400" s="2"/>
      <c r="N400" s="1">
        <f t="shared" si="33"/>
        <v>342</v>
      </c>
      <c r="O400" s="124">
        <f t="shared" si="30"/>
        <v>14617394.298501272</v>
      </c>
      <c r="P400" s="124">
        <f t="shared" si="34"/>
        <v>28881.176945282619</v>
      </c>
      <c r="Q400" s="124">
        <f t="shared" si="31"/>
        <v>32006.132991213017</v>
      </c>
      <c r="R400" s="124">
        <f t="shared" si="32"/>
        <v>14678281.608437767</v>
      </c>
      <c r="Z400" s="2"/>
    </row>
    <row r="401" spans="13:26" x14ac:dyDescent="0.25">
      <c r="M401" s="2"/>
      <c r="N401" s="1">
        <f t="shared" si="33"/>
        <v>343</v>
      </c>
      <c r="O401" s="124">
        <f t="shared" si="30"/>
        <v>14678281.608437767</v>
      </c>
      <c r="P401" s="124">
        <f t="shared" si="34"/>
        <v>28881.176945282619</v>
      </c>
      <c r="Q401" s="124">
        <f t="shared" si="31"/>
        <v>32139.45137200709</v>
      </c>
      <c r="R401" s="124">
        <f t="shared" si="32"/>
        <v>14739302.236755056</v>
      </c>
      <c r="Z401" s="2"/>
    </row>
    <row r="402" spans="13:26" x14ac:dyDescent="0.25">
      <c r="M402" s="2"/>
      <c r="N402" s="1">
        <f t="shared" si="33"/>
        <v>344</v>
      </c>
      <c r="O402" s="124">
        <f t="shared" si="30"/>
        <v>14739302.236755056</v>
      </c>
      <c r="P402" s="124">
        <f t="shared" si="34"/>
        <v>28881.176945282619</v>
      </c>
      <c r="Q402" s="124">
        <f t="shared" si="31"/>
        <v>32273.061665691974</v>
      </c>
      <c r="R402" s="124">
        <f t="shared" si="32"/>
        <v>14800456.47536603</v>
      </c>
      <c r="Z402" s="2"/>
    </row>
    <row r="403" spans="13:26" x14ac:dyDescent="0.25">
      <c r="M403" s="2"/>
      <c r="N403" s="1">
        <f t="shared" si="33"/>
        <v>345</v>
      </c>
      <c r="O403" s="124">
        <f t="shared" si="30"/>
        <v>14800456.47536603</v>
      </c>
      <c r="P403" s="124">
        <f t="shared" si="34"/>
        <v>28881.176945282619</v>
      </c>
      <c r="Q403" s="124">
        <f t="shared" si="31"/>
        <v>32406.964511437873</v>
      </c>
      <c r="R403" s="124">
        <f t="shared" si="32"/>
        <v>14861744.616822749</v>
      </c>
      <c r="Z403" s="2"/>
    </row>
    <row r="404" spans="13:26" x14ac:dyDescent="0.25">
      <c r="M404" s="2"/>
      <c r="N404" s="1">
        <f t="shared" si="33"/>
        <v>346</v>
      </c>
      <c r="O404" s="124">
        <f t="shared" si="30"/>
        <v>14861744.616822749</v>
      </c>
      <c r="P404" s="124">
        <f t="shared" si="34"/>
        <v>28881.176945282619</v>
      </c>
      <c r="Q404" s="124">
        <f t="shared" si="31"/>
        <v>32541.160549814507</v>
      </c>
      <c r="R404" s="124">
        <f t="shared" si="32"/>
        <v>14923166.954317845</v>
      </c>
      <c r="Z404" s="2"/>
    </row>
    <row r="405" spans="13:26" x14ac:dyDescent="0.25">
      <c r="M405" s="2"/>
      <c r="N405" s="1">
        <f t="shared" si="33"/>
        <v>347</v>
      </c>
      <c r="O405" s="124">
        <f t="shared" si="30"/>
        <v>14923166.954317845</v>
      </c>
      <c r="P405" s="124">
        <f t="shared" si="34"/>
        <v>28881.176945282619</v>
      </c>
      <c r="Q405" s="124">
        <f t="shared" si="31"/>
        <v>32675.650422794177</v>
      </c>
      <c r="R405" s="124">
        <f t="shared" si="32"/>
        <v>14984723.781685922</v>
      </c>
      <c r="Z405" s="2"/>
    </row>
    <row r="406" spans="13:26" x14ac:dyDescent="0.25">
      <c r="M406" s="2"/>
      <c r="N406" s="1">
        <f t="shared" si="33"/>
        <v>348</v>
      </c>
      <c r="O406" s="124">
        <f t="shared" si="30"/>
        <v>14984723.781685922</v>
      </c>
      <c r="P406" s="124">
        <f t="shared" si="34"/>
        <v>28881.176945282619</v>
      </c>
      <c r="Q406" s="124">
        <f t="shared" si="31"/>
        <v>32810.434773754852</v>
      </c>
      <c r="R406" s="124">
        <f t="shared" si="32"/>
        <v>15046415.393404959</v>
      </c>
      <c r="Z406" s="2"/>
    </row>
    <row r="407" spans="13:26" x14ac:dyDescent="0.25">
      <c r="M407" s="2"/>
      <c r="N407" s="163" t="s">
        <v>216</v>
      </c>
      <c r="O407" s="163" t="s">
        <v>216</v>
      </c>
      <c r="P407" s="163" t="s">
        <v>216</v>
      </c>
      <c r="Q407" s="163" t="s">
        <v>216</v>
      </c>
      <c r="R407" s="163" t="s">
        <v>216</v>
      </c>
      <c r="Z407" s="2"/>
    </row>
    <row r="408" spans="13:26" x14ac:dyDescent="0.25">
      <c r="M408" s="2"/>
      <c r="N408" s="134"/>
      <c r="O408" s="134" t="s">
        <v>231</v>
      </c>
      <c r="P408" s="196">
        <f>SUM(P59:P406)</f>
        <v>10050649.57695839</v>
      </c>
      <c r="Q408" s="196">
        <f>SUM(Q59:Q406)</f>
        <v>4995765.8164466303</v>
      </c>
      <c r="R408" s="196">
        <f>P408+Q408</f>
        <v>15046415.39340502</v>
      </c>
      <c r="S408" s="124">
        <f>R408-P54</f>
        <v>-2.1979212760925293E-7</v>
      </c>
      <c r="Z408" s="2"/>
    </row>
    <row r="409" spans="13:26" x14ac:dyDescent="0.25"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</sheetData>
  <mergeCells count="1">
    <mergeCell ref="AF7:AF8"/>
  </mergeCells>
  <printOptions horizontalCentered="1"/>
  <pageMargins left="0.75" right="0.75" top="0.75" bottom="0.75" header="1" footer="1"/>
  <pageSetup scale="70" orientation="portrait" blackAndWhite="1" r:id="rId1"/>
  <headerFooter alignWithMargins="0"/>
  <customProperties>
    <customPr name="EpmWorksheetKeyString_GU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68DD4A-4DBD-4D3F-ACEC-7F2F381F9CDD}">
  <sheetPr>
    <tabColor theme="2" tint="-0.499984740745262"/>
    <pageSetUpPr fitToPage="1"/>
  </sheetPr>
  <dimension ref="A1:AH409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12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2.66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Lithia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4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1791999.20263483</v>
      </c>
      <c r="Q8" s="184">
        <f>G10</f>
        <v>6028395.2092179302</v>
      </c>
      <c r="R8" s="184">
        <f>G11</f>
        <v>6036903.2453152929</v>
      </c>
      <c r="S8" s="184">
        <f>G12</f>
        <v>4057877.4731483748</v>
      </c>
      <c r="T8" s="184">
        <f>G13</f>
        <v>-4331176.725046768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4935422.046836309</v>
      </c>
      <c r="Q9" s="184">
        <f>L10</f>
        <v>13561354.936663449</v>
      </c>
      <c r="R9" s="184">
        <f>L11</f>
        <v>13774719.612731667</v>
      </c>
      <c r="S9" s="184">
        <f>L12</f>
        <v>7482021.2055225838</v>
      </c>
      <c r="T9" s="184">
        <f>L13</f>
        <v>-9882673.7080813851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46</v>
      </c>
      <c r="B10" s="170">
        <f>'Escalation Factors'!$A$10</f>
        <v>2023</v>
      </c>
      <c r="C10" s="201">
        <f>C17+5*1</f>
        <v>2054</v>
      </c>
      <c r="D10" s="10" t="s">
        <v>155</v>
      </c>
      <c r="E10" s="184">
        <f>VLOOKUP($A$10,'Cost Estimates in 2023'!$A:$F,2,FALSE)</f>
        <v>5716765</v>
      </c>
      <c r="F10" s="164">
        <f>VLOOKUP(G$7,Multiplier_Labor,3,FALSE)</f>
        <v>1.0545116353773385</v>
      </c>
      <c r="G10" s="185">
        <f>E10*F10</f>
        <v>6028395.2092179302</v>
      </c>
      <c r="H10" s="137"/>
      <c r="J10" s="165">
        <f>C10+1</f>
        <v>2055</v>
      </c>
      <c r="K10" s="164">
        <f>VLOOKUP(J$10,Multiplier_Labor,4,FALSE)</f>
        <v>2.2495796088363584</v>
      </c>
      <c r="L10" s="185">
        <f>G10*K10</f>
        <v>13561354.936663449</v>
      </c>
      <c r="M10" s="2"/>
      <c r="O10" s="134" t="s">
        <v>235</v>
      </c>
      <c r="P10" s="184">
        <f>SUM(Q10:T10)</f>
        <v>23361688.086836308</v>
      </c>
      <c r="Q10" s="184">
        <f>Q9-Q16</f>
        <v>12730330.976663448</v>
      </c>
      <c r="R10" s="184">
        <f>R9-R16</f>
        <v>12966888.612731667</v>
      </c>
      <c r="S10" s="184">
        <f>S9-S16</f>
        <v>7056444.2055225838</v>
      </c>
      <c r="T10" s="184">
        <f>T9-T16</f>
        <v>-9391975.7080813851</v>
      </c>
      <c r="Z10" s="2"/>
      <c r="AA10" s="186" t="str">
        <f>A10</f>
        <v>Lithia Solar</v>
      </c>
      <c r="AB10" s="182">
        <f>P12</f>
        <v>29</v>
      </c>
      <c r="AC10" s="187">
        <f>G7</f>
        <v>2025</v>
      </c>
      <c r="AD10" s="187">
        <f>C10</f>
        <v>2054</v>
      </c>
      <c r="AE10" s="182">
        <f>G15</f>
        <v>11791999.20263483</v>
      </c>
      <c r="AF10" s="182">
        <f>P16</f>
        <v>1573733.96</v>
      </c>
      <c r="AG10" s="182">
        <f>L15</f>
        <v>24935422.046836309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5954700</v>
      </c>
      <c r="F11" s="164">
        <f>VLOOKUP(G$7,Multiplier_Materials,3,FALSE)</f>
        <v>1.0138047668757943</v>
      </c>
      <c r="G11" s="185">
        <f>E11*F11</f>
        <v>6036903.2453152929</v>
      </c>
      <c r="H11" s="137"/>
      <c r="K11" s="164">
        <f>VLOOKUP(J$10,Multiplier_Materials,4,FALSE)</f>
        <v>2.2817525895285815</v>
      </c>
      <c r="L11" s="185">
        <f>G11*K11</f>
        <v>13774719.612731667</v>
      </c>
      <c r="M11" s="2"/>
      <c r="O11" s="134" t="s">
        <v>234</v>
      </c>
      <c r="P11" s="184">
        <f>SUM(Q11:T11)</f>
        <v>11052787.742118146</v>
      </c>
      <c r="Q11" s="184">
        <f>Q10/((1+Q13)^(P12))</f>
        <v>5658982.2056790842</v>
      </c>
      <c r="R11" s="184">
        <f>R10/((1+R13)^(P12))</f>
        <v>5682863.5463105431</v>
      </c>
      <c r="S11" s="184">
        <f>S10/((1+S13)^(P12))</f>
        <v>3827065.6010682113</v>
      </c>
      <c r="T11" s="184">
        <f>T10/((1+T13)^(P12))</f>
        <v>-4116123.6109396927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3895510</v>
      </c>
      <c r="F12" s="164">
        <f>VLOOKUP(G$7,Multiplier_GDP,3,FALSE)</f>
        <v>1.0416806716317952</v>
      </c>
      <c r="G12" s="185">
        <f>E12*F12</f>
        <v>4057877.4731483748</v>
      </c>
      <c r="H12" s="137"/>
      <c r="K12" s="164">
        <f>VLOOKUP(J$10,Multiplier_GDP,4,FALSE)</f>
        <v>1.8438262995943857</v>
      </c>
      <c r="L12" s="185">
        <f>G12*K12</f>
        <v>7482021.2055225838</v>
      </c>
      <c r="M12" s="2"/>
      <c r="O12" s="134" t="s">
        <v>244</v>
      </c>
      <c r="P12" s="184">
        <f>(P7-P6)</f>
        <v>29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4272200</v>
      </c>
      <c r="F13" s="164">
        <f>F11</f>
        <v>1.0138047668757943</v>
      </c>
      <c r="G13" s="185">
        <f>E13*F13</f>
        <v>-4331176.7250467688</v>
      </c>
      <c r="H13" s="137"/>
      <c r="K13" s="164">
        <f>K11</f>
        <v>2.2817525895285815</v>
      </c>
      <c r="L13" s="185">
        <f>G13*K13</f>
        <v>-9882673.7080813851</v>
      </c>
      <c r="M13" s="2"/>
      <c r="O13" s="180" t="s">
        <v>237</v>
      </c>
      <c r="P13" s="189">
        <f>IF(P8=0,0,((P9/P8)^(1/($P7-$P6))-1))</f>
        <v>2.6159341015598248E-2</v>
      </c>
      <c r="Q13" s="189">
        <f>IF(Q8=0,0,((Q9/Q8)^(1/($P7-$P6))-1))</f>
        <v>2.8351122457249911E-2</v>
      </c>
      <c r="R13" s="189">
        <f>IF(R8=0,0,((R9/R8)^(1/($P7-$P6))-1))</f>
        <v>2.8854799844558521E-2</v>
      </c>
      <c r="S13" s="189">
        <f>IF(S8=0,0,((S9/S8)^(1/($P7-$P6))-1))</f>
        <v>2.1322168811715114E-2</v>
      </c>
      <c r="T13" s="189">
        <f>IF(T8=0,0,((T9/T8)^(1/($P7-$P6))-1))</f>
        <v>2.8854799844558521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547616.16683359514</v>
      </c>
      <c r="Q14" s="185">
        <f>PMT(Q13,$P12,-Q11)</f>
        <v>288832.47604912968</v>
      </c>
      <c r="R14" s="185">
        <f>PMT(R13,$P12,-R11)</f>
        <v>291910.45025676</v>
      </c>
      <c r="S14" s="185">
        <f>PMT(S13,$P12,-S11)</f>
        <v>178305.29177974656</v>
      </c>
      <c r="T14" s="185">
        <f>PMT(T13,$P12,-T11)</f>
        <v>-211432.05125204104</v>
      </c>
      <c r="U14" s="190"/>
      <c r="Z14" s="2"/>
    </row>
    <row r="15" spans="1:34" x14ac:dyDescent="0.25">
      <c r="E15" s="185">
        <f>SUM(E10:E13)</f>
        <v>11294775</v>
      </c>
      <c r="F15" s="124"/>
      <c r="G15" s="185">
        <f>SUM(G10:G13)</f>
        <v>11791999.20263483</v>
      </c>
      <c r="H15" s="137"/>
      <c r="L15" s="185">
        <f>SUM(L10:L13)</f>
        <v>24935422.046836309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1573733.96</v>
      </c>
      <c r="Q16" s="185">
        <f>VLOOKUP($A$10,'Reserves Dec 31, 2024'!$A:$F,2,FALSE)</f>
        <v>831023.96</v>
      </c>
      <c r="R16" s="185">
        <f>VLOOKUP($A$10,'Reserves Dec 31, 2024'!$A:$F,3,FALSE)</f>
        <v>807831</v>
      </c>
      <c r="S16" s="185">
        <f>VLOOKUP($A$10,'Reserves Dec 31, 2024'!$A:$F,4,FALSE)</f>
        <v>425577</v>
      </c>
      <c r="T16" s="185">
        <f>VLOOKUP($A$10,'Reserves Dec 31, 2024'!$A:$F,5,FALSE)</f>
        <v>-490698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49</v>
      </c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547616.16683359514</v>
      </c>
      <c r="Q17" s="124">
        <f>IF($N17&lt;=TRUNC($P$12),Q14*(1+0),0)</f>
        <v>288832.47604912968</v>
      </c>
      <c r="R17" s="124">
        <f>IF($N17&lt;=TRUNC($P$12),R14*(1+0),0)</f>
        <v>291910.45025676</v>
      </c>
      <c r="S17" s="124">
        <f>IF($N17&lt;=TRUNC($P$12),S14*(1+0),0)</f>
        <v>178305.29177974656</v>
      </c>
      <c r="T17" s="124">
        <f>IF($N17&lt;=TRUNC($P$12),T14*(1+0),0)</f>
        <v>-211432.05125204104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561928.93535813631</v>
      </c>
      <c r="Q18" s="124">
        <f t="shared" ref="Q18:Q48" si="3">IF($N18&lt;=TRUNC($P$12),Q17*(1+Q$13),0)</f>
        <v>297021.20094722923</v>
      </c>
      <c r="R18" s="124">
        <f t="shared" ref="R18:R48" si="4">IF($N18&lt;=TRUNC($P$12),R17*(1+R$13),0)</f>
        <v>300333.46787145379</v>
      </c>
      <c r="S18" s="124">
        <f t="shared" ref="S18:S48" si="5">IF($N18&lt;=TRUNC($P$12),S17*(1+S$13),0)</f>
        <v>182107.14731109643</v>
      </c>
      <c r="T18" s="124">
        <f t="shared" ref="T18:T48" si="6">IF($N18&lt;=TRUNC($P$12),T17*(1+T$13),0)</f>
        <v>-217532.88077164313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576621.93350315467</v>
      </c>
      <c r="Q19" s="124">
        <f t="shared" si="3"/>
        <v>305442.08538768353</v>
      </c>
      <c r="R19" s="124">
        <f t="shared" si="4"/>
        <v>308999.52997350675</v>
      </c>
      <c r="S19" s="124">
        <f t="shared" si="5"/>
        <v>185990.0666478835</v>
      </c>
      <c r="T19" s="124">
        <f t="shared" si="6"/>
        <v>-223809.74850591909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591705.40516099602</v>
      </c>
      <c r="Q20" s="124">
        <f t="shared" si="3"/>
        <v>314101.71135410754</v>
      </c>
      <c r="R20" s="124">
        <f t="shared" si="4"/>
        <v>317915.64956295496</v>
      </c>
      <c r="S20" s="124">
        <f t="shared" si="5"/>
        <v>189955.77824625181</v>
      </c>
      <c r="T20" s="124">
        <f t="shared" si="6"/>
        <v>-230267.73400231838</v>
      </c>
      <c r="U20" s="196">
        <f>SUM(Q17:T20)/4</f>
        <v>569468.11021397065</v>
      </c>
      <c r="V20" s="124">
        <f>SUM(Q17:Q20)/4</f>
        <v>301349.36843453749</v>
      </c>
      <c r="W20" s="124">
        <f>SUM(R17:R20)/4</f>
        <v>304789.77441616886</v>
      </c>
      <c r="X20" s="124">
        <f>SUM(S17:S20)/4</f>
        <v>184089.57099624455</v>
      </c>
      <c r="Y20" s="124">
        <f>SUM(T17:T20)/4</f>
        <v>-220760.6036329804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607189.8734744502</v>
      </c>
      <c r="Q21" s="124">
        <f t="shared" si="3"/>
        <v>323006.8474367396</v>
      </c>
      <c r="R21" s="124">
        <f t="shared" si="4"/>
        <v>327089.04199854686</v>
      </c>
      <c r="S21" s="124">
        <f t="shared" si="5"/>
        <v>194006.0474167791</v>
      </c>
      <c r="T21" s="124">
        <f t="shared" si="6"/>
        <v>-236912.06337761533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623086.14852286759</v>
      </c>
      <c r="Q22" s="124">
        <f t="shared" si="3"/>
        <v>332164.45412294887</v>
      </c>
      <c r="R22" s="124">
        <f t="shared" si="4"/>
        <v>336527.1308367633</v>
      </c>
      <c r="S22" s="124">
        <f t="shared" si="5"/>
        <v>198142.67711029327</v>
      </c>
      <c r="T22" s="124">
        <f t="shared" si="6"/>
        <v>-243748.11354713779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639405.33522147068</v>
      </c>
      <c r="Q23" s="124">
        <f t="shared" si="3"/>
        <v>341581.68923773419</v>
      </c>
      <c r="R23" s="124">
        <f t="shared" si="4"/>
        <v>346237.55383932166</v>
      </c>
      <c r="S23" s="124">
        <f t="shared" si="5"/>
        <v>202367.50872044411</v>
      </c>
      <c r="T23" s="124">
        <f t="shared" si="6"/>
        <v>-250781.41657602918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656158.84143981466</v>
      </c>
      <c r="Q24" s="124">
        <f t="shared" si="3"/>
        <v>351265.91353846749</v>
      </c>
      <c r="R24" s="124">
        <f t="shared" si="4"/>
        <v>356228.16915402486</v>
      </c>
      <c r="S24" s="124">
        <f t="shared" si="5"/>
        <v>206682.42290338766</v>
      </c>
      <c r="T24" s="124">
        <f t="shared" si="6"/>
        <v>-258017.66415606535</v>
      </c>
      <c r="U24" s="196">
        <f>SUM(Q21:T24)/4</f>
        <v>631460.04966465081</v>
      </c>
      <c r="V24" s="124">
        <f>SUM(Q21:Q24)/4</f>
        <v>337004.72608397255</v>
      </c>
      <c r="W24" s="124">
        <f>SUM(R21:R24)/4</f>
        <v>341520.47395716421</v>
      </c>
      <c r="X24" s="124">
        <f>SUM(S21:S24)/4</f>
        <v>200299.66403772603</v>
      </c>
      <c r="Y24" s="124">
        <f>SUM(T21:T24)/4</f>
        <v>-247364.8144142119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673358.38634551095</v>
      </c>
      <c r="Q25" s="124">
        <f t="shared" si="3"/>
        <v>361224.69646825432</v>
      </c>
      <c r="R25" s="124">
        <f t="shared" si="4"/>
        <v>366507.0616739578</v>
      </c>
      <c r="S25" s="124">
        <f t="shared" si="5"/>
        <v>211089.34041494798</v>
      </c>
      <c r="T25" s="124">
        <f t="shared" si="6"/>
        <v>-265462.71221164917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91016.00897950504</v>
      </c>
      <c r="Q26" s="124">
        <f t="shared" si="3"/>
        <v>371465.82207240874</v>
      </c>
      <c r="R26" s="124">
        <f t="shared" si="4"/>
        <v>377082.54958017712</v>
      </c>
      <c r="S26" s="124">
        <f t="shared" si="5"/>
        <v>215590.2229656291</v>
      </c>
      <c r="T26" s="124">
        <f t="shared" si="6"/>
        <v>-273122.58563870995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709144.07706936984</v>
      </c>
      <c r="Q27" s="124">
        <f t="shared" si="3"/>
        <v>381997.29508266662</v>
      </c>
      <c r="R27" s="124">
        <f t="shared" si="4"/>
        <v>387963.19107318897</v>
      </c>
      <c r="S27" s="124">
        <f t="shared" si="5"/>
        <v>220187.07409385755</v>
      </c>
      <c r="T27" s="124">
        <f t="shared" si="6"/>
        <v>-281003.48318034323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727755.29608726408</v>
      </c>
      <c r="Q28" s="124">
        <f t="shared" si="3"/>
        <v>392827.34717389353</v>
      </c>
      <c r="R28" s="124">
        <f t="shared" si="4"/>
        <v>399157.79129866202</v>
      </c>
      <c r="S28" s="124">
        <f t="shared" si="5"/>
        <v>224881.94005784439</v>
      </c>
      <c r="T28" s="124">
        <f t="shared" si="6"/>
        <v>-289111.7824431358</v>
      </c>
      <c r="U28" s="196">
        <f>SUM(Q25:T28)/4</f>
        <v>700318.44212041225</v>
      </c>
      <c r="V28" s="124">
        <f>SUM(Q25:Q28)/4</f>
        <v>376878.7901993058</v>
      </c>
      <c r="W28" s="124">
        <f>SUM(R25:R28)/4</f>
        <v>382677.6484064965</v>
      </c>
      <c r="X28" s="124">
        <f>SUM(S25:S28)/4</f>
        <v>217937.14438306977</v>
      </c>
      <c r="Y28" s="124">
        <f>SUM(T25:T28)/4</f>
        <v>-277175.14086845954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746862.71855938598</v>
      </c>
      <c r="Q29" s="124">
        <f t="shared" si="3"/>
        <v>403964.44339817722</v>
      </c>
      <c r="R29" s="124">
        <f t="shared" si="4"/>
        <v>410675.409472981</v>
      </c>
      <c r="S29" s="124">
        <f t="shared" si="5"/>
        <v>229676.91074646375</v>
      </c>
      <c r="T29" s="124">
        <f t="shared" si="6"/>
        <v>-297454.04505823605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766479.75363394688</v>
      </c>
      <c r="Q30" s="124">
        <f t="shared" si="3"/>
        <v>415417.28880133375</v>
      </c>
      <c r="R30" s="124">
        <f t="shared" si="4"/>
        <v>422525.36621440598</v>
      </c>
      <c r="S30" s="124">
        <f t="shared" si="5"/>
        <v>234574.12060955307</v>
      </c>
      <c r="T30" s="124">
        <f t="shared" si="6"/>
        <v>-306037.02199134574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786620.17691488948</v>
      </c>
      <c r="Q31" s="124">
        <f t="shared" si="3"/>
        <v>427194.83522699913</v>
      </c>
      <c r="R31" s="124">
        <f t="shared" si="4"/>
        <v>434717.25108577148</v>
      </c>
      <c r="S31" s="124">
        <f t="shared" si="5"/>
        <v>239575.74960804958</v>
      </c>
      <c r="T31" s="124">
        <f t="shared" si="6"/>
        <v>-314867.65900593076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807298.14056876663</v>
      </c>
      <c r="Q32" s="124">
        <f t="shared" si="3"/>
        <v>439306.28831362451</v>
      </c>
      <c r="R32" s="124">
        <f t="shared" si="4"/>
        <v>447260.93035482813</v>
      </c>
      <c r="S32" s="124">
        <f t="shared" si="5"/>
        <v>244684.02418438561</v>
      </c>
      <c r="T32" s="124">
        <f t="shared" si="6"/>
        <v>-323953.10228407162</v>
      </c>
      <c r="U32" s="196">
        <f>SUM(Q29:T32)/4</f>
        <v>776815.19741924724</v>
      </c>
      <c r="V32" s="124">
        <f>SUM(Q29:Q32)/4</f>
        <v>421470.71393503365</v>
      </c>
      <c r="W32" s="124">
        <f>SUM(R29:R32)/4</f>
        <v>428794.73928199662</v>
      </c>
      <c r="X32" s="124">
        <f>SUM(S29:S32)/4</f>
        <v>237127.70128711301</v>
      </c>
      <c r="Y32" s="124">
        <f>SUM(T29:T32)/4</f>
        <v>-310577.95708489604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828528.18371242424</v>
      </c>
      <c r="Q33" s="124">
        <f t="shared" si="3"/>
        <v>451761.11468984402</v>
      </c>
      <c r="R33" s="124">
        <f t="shared" si="4"/>
        <v>460166.55497850775</v>
      </c>
      <c r="S33" s="124">
        <f t="shared" si="5"/>
        <v>249901.21825357486</v>
      </c>
      <c r="T33" s="124">
        <f t="shared" si="6"/>
        <v>-333300.70420950232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850325.24308932503</v>
      </c>
      <c r="Q34" s="124">
        <f t="shared" si="3"/>
        <v>464569.04937383952</v>
      </c>
      <c r="R34" s="124">
        <f t="shared" si="4"/>
        <v>473444.56881757261</v>
      </c>
      <c r="S34" s="124">
        <f t="shared" si="5"/>
        <v>255229.65421543084</v>
      </c>
      <c r="T34" s="124">
        <f t="shared" si="6"/>
        <v>-342918.02931751794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872704.66404258483</v>
      </c>
      <c r="Q35" s="124">
        <f t="shared" si="3"/>
        <v>477740.10338248539</v>
      </c>
      <c r="R35" s="124">
        <f t="shared" si="4"/>
        <v>487105.71708829695</v>
      </c>
      <c r="S35" s="124">
        <f t="shared" si="5"/>
        <v>260671.70398836792</v>
      </c>
      <c r="T35" s="124">
        <f t="shared" si="6"/>
        <v>-352812.86041656538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895682.21179301501</v>
      </c>
      <c r="Q36" s="124">
        <f t="shared" si="3"/>
        <v>491284.57155622146</v>
      </c>
      <c r="R36" s="124">
        <f t="shared" si="4"/>
        <v>501161.05505801993</v>
      </c>
      <c r="S36" s="124">
        <f t="shared" si="5"/>
        <v>266229.79006524535</v>
      </c>
      <c r="T36" s="124">
        <f t="shared" si="6"/>
        <v>-362993.20488647156</v>
      </c>
      <c r="U36" s="196">
        <f>SUM(Q33:T36)/4</f>
        <v>861810.07565933722</v>
      </c>
      <c r="V36" s="124">
        <f>SUM(Q33:Q36)/4</f>
        <v>471338.7097505976</v>
      </c>
      <c r="W36" s="124">
        <f>SUM(R33:R36)/4</f>
        <v>480469.4739855993</v>
      </c>
      <c r="X36" s="124">
        <f>SUM(S33:S36)/4</f>
        <v>258008.09163065473</v>
      </c>
      <c r="Y36" s="124">
        <f>SUM(T33:T36)/4</f>
        <v>-348006.19970751432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919274.08303069486</v>
      </c>
      <c r="Q37" s="124">
        <f t="shared" si="3"/>
        <v>505213.04060576943</v>
      </c>
      <c r="R37" s="124">
        <f t="shared" si="4"/>
        <v>515621.95699160686</v>
      </c>
      <c r="S37" s="124">
        <f t="shared" si="5"/>
        <v>271906.386591724</v>
      </c>
      <c r="T37" s="124">
        <f t="shared" si="6"/>
        <v>-373467.30115840555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943496.91782883997</v>
      </c>
      <c r="Q38" s="124">
        <f t="shared" si="3"/>
        <v>519536.39738698315</v>
      </c>
      <c r="R38" s="124">
        <f t="shared" si="4"/>
        <v>530500.12535605929</v>
      </c>
      <c r="S38" s="124">
        <f t="shared" si="5"/>
        <v>277704.02046761621</v>
      </c>
      <c r="T38" s="124">
        <f t="shared" si="6"/>
        <v>-384243.6253818188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968367.81188898161</v>
      </c>
      <c r="Q39" s="124">
        <f t="shared" si="3"/>
        <v>534265.83741029992</v>
      </c>
      <c r="R39" s="124">
        <f t="shared" si="4"/>
        <v>545807.60029072163</v>
      </c>
      <c r="S39" s="124">
        <f t="shared" si="5"/>
        <v>283625.27247171872</v>
      </c>
      <c r="T39" s="124">
        <f t="shared" si="6"/>
        <v>-395330.89828375872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993904.32912671694</v>
      </c>
      <c r="Q40" s="124">
        <f t="shared" si="3"/>
        <v>549412.87359144446</v>
      </c>
      <c r="R40" s="124">
        <f t="shared" si="4"/>
        <v>561556.76935074921</v>
      </c>
      <c r="S40" s="124">
        <f t="shared" si="5"/>
        <v>289672.77841062943</v>
      </c>
      <c r="T40" s="124">
        <f t="shared" si="6"/>
        <v>-406738.09222610609</v>
      </c>
      <c r="U40" s="196">
        <f>SUM(Q37:T40)/4</f>
        <v>956260.78546880826</v>
      </c>
      <c r="V40" s="124">
        <f>SUM(Q37:Q40)/4</f>
        <v>527107.03724862426</v>
      </c>
      <c r="W40" s="124">
        <f>SUM(R37:R40)/4</f>
        <v>538371.61299728416</v>
      </c>
      <c r="X40" s="124">
        <f>SUM(S37:S40)/4</f>
        <v>280727.11448542209</v>
      </c>
      <c r="Y40" s="124">
        <f>SUM(T37:T40)/4</f>
        <v>-389944.97926252231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1020124.5146075584</v>
      </c>
      <c r="Q41" s="124">
        <f t="shared" si="3"/>
        <v>564989.34525022504</v>
      </c>
      <c r="R41" s="124">
        <f t="shared" si="4"/>
        <v>577760.37753172196</v>
      </c>
      <c r="S41" s="124">
        <f t="shared" si="5"/>
        <v>295849.23029205942</v>
      </c>
      <c r="T41" s="124">
        <f t="shared" si="6"/>
        <v>-418474.43846644799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1047046.9078426732</v>
      </c>
      <c r="Q42" s="124">
        <f t="shared" si="3"/>
        <v>581007.42736445565</v>
      </c>
      <c r="R42" s="124">
        <f t="shared" si="4"/>
        <v>594431.53758351633</v>
      </c>
      <c r="S42" s="124">
        <f t="shared" si="5"/>
        <v>302157.37752316269</v>
      </c>
      <c r="T42" s="124">
        <f t="shared" si="6"/>
        <v>-430549.43462846137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1074690.5564545824</v>
      </c>
      <c r="Q43" s="124">
        <f t="shared" si="3"/>
        <v>597479.64008623711</v>
      </c>
      <c r="R43" s="124">
        <f t="shared" si="4"/>
        <v>611583.74062178191</v>
      </c>
      <c r="S43" s="124">
        <f t="shared" si="5"/>
        <v>308600.02813441673</v>
      </c>
      <c r="T43" s="124">
        <f t="shared" si="6"/>
        <v>-442972.85238785343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1103075.0302231661</v>
      </c>
      <c r="Q44" s="124">
        <f t="shared" si="3"/>
        <v>614418.85852803558</v>
      </c>
      <c r="R44" s="124">
        <f t="shared" si="4"/>
        <v>629230.86704560986</v>
      </c>
      <c r="S44" s="124">
        <f t="shared" si="5"/>
        <v>315180.05002959882</v>
      </c>
      <c r="T44" s="124">
        <f t="shared" si="6"/>
        <v>-455754.74538007809</v>
      </c>
      <c r="U44" s="196">
        <f>SUM(Q41:T44)/4</f>
        <v>1061234.252281995</v>
      </c>
      <c r="V44" s="124">
        <f>SUM(Q41:Q44)/4</f>
        <v>589473.81780723832</v>
      </c>
      <c r="W44" s="124">
        <f>SUM(R41:R44)/4</f>
        <v>603251.63069565746</v>
      </c>
      <c r="X44" s="124">
        <f>SUM(S41:S44)/4</f>
        <v>305446.67149480944</v>
      </c>
      <c r="Y44" s="124">
        <f>SUM(T41:T44)/4</f>
        <v>-436937.86771571019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1132220.4355226234</v>
      </c>
      <c r="Q45" s="124">
        <f t="shared" si="3"/>
        <v>631838.32282620762</v>
      </c>
      <c r="R45" s="124">
        <f t="shared" si="4"/>
        <v>647387.19777022896</v>
      </c>
      <c r="S45" s="124">
        <f t="shared" si="5"/>
        <v>321900.37226241472</v>
      </c>
      <c r="T45" s="124">
        <f t="shared" si="6"/>
        <v>-468905.45733622799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283055.10888065584</v>
      </c>
      <c r="V48" s="124">
        <f>SUM(Q45:Q48)/4</f>
        <v>157959.5807065519</v>
      </c>
      <c r="W48" s="124">
        <f>SUM(R45:R48)/4</f>
        <v>161846.79944255724</v>
      </c>
      <c r="X48" s="124">
        <f>SUM(S45:S48)/4</f>
        <v>80475.09306560368</v>
      </c>
      <c r="Y48" s="124">
        <f>SUM(T45:T48)/4</f>
        <v>-117226.364334057</v>
      </c>
      <c r="Z48" s="188">
        <f>SUM(Q48:T48)-P48</f>
        <v>0</v>
      </c>
    </row>
    <row r="49" spans="13:26" x14ac:dyDescent="0.25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5">
      <c r="M50" s="2"/>
      <c r="O50" s="134" t="s">
        <v>231</v>
      </c>
      <c r="P50" s="196">
        <f>SUM(Q50:T50)</f>
        <v>23361688.086836308</v>
      </c>
      <c r="Q50" s="196">
        <f>SUM(Q$17:Q$48)</f>
        <v>12730330.976663444</v>
      </c>
      <c r="R50" s="196">
        <f>SUM(R$17:R$48)</f>
        <v>12966888.612731695</v>
      </c>
      <c r="S50" s="196">
        <f>SUM(S$17:S$48)</f>
        <v>7056444.2055225736</v>
      </c>
      <c r="T50" s="196">
        <f>SUM(T$17:T$48)</f>
        <v>-9391975.7080814075</v>
      </c>
      <c r="U50" s="124"/>
      <c r="V50" s="196"/>
      <c r="W50" s="196"/>
      <c r="X50" s="196"/>
      <c r="Y50" s="196"/>
      <c r="Z50" s="2"/>
    </row>
    <row r="51" spans="13:26" x14ac:dyDescent="0.25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2.7939677238464355E-8</v>
      </c>
      <c r="S51" s="188">
        <f>S50-S$10</f>
        <v>-1.0244548320770264E-8</v>
      </c>
      <c r="T51" s="188">
        <f>T50-T$10</f>
        <v>-2.2351741790771484E-8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5">
      <c r="M52" s="2"/>
      <c r="O52" s="180" t="s">
        <v>279</v>
      </c>
      <c r="P52" s="197">
        <f>$P$13</f>
        <v>2.6159341015598248E-2</v>
      </c>
      <c r="Z52" s="2"/>
    </row>
    <row r="53" spans="13:26" x14ac:dyDescent="0.25">
      <c r="M53" s="2"/>
      <c r="O53" s="134" t="s">
        <v>236</v>
      </c>
      <c r="P53" s="197">
        <f>((1+P52)^(1/12))-1</f>
        <v>2.154236859884362E-3</v>
      </c>
      <c r="Z53" s="2"/>
    </row>
    <row r="54" spans="13:26" x14ac:dyDescent="0.25">
      <c r="M54" s="2"/>
      <c r="O54" s="134" t="s">
        <v>235</v>
      </c>
      <c r="P54" s="196">
        <f>P10</f>
        <v>23361688.086836308</v>
      </c>
      <c r="Z54" s="2"/>
    </row>
    <row r="55" spans="13:26" x14ac:dyDescent="0.25">
      <c r="M55" s="2"/>
      <c r="O55" s="134" t="s">
        <v>234</v>
      </c>
      <c r="P55" s="196">
        <f>P54/(1+P53)^P56</f>
        <v>11047778.00731606</v>
      </c>
      <c r="Z55" s="2"/>
    </row>
    <row r="56" spans="13:26" x14ac:dyDescent="0.25">
      <c r="M56" s="2"/>
      <c r="O56" s="134" t="s">
        <v>233</v>
      </c>
      <c r="P56" s="124">
        <f>$P$12*12</f>
        <v>348</v>
      </c>
      <c r="Q56" s="198"/>
      <c r="Z56" s="2"/>
    </row>
    <row r="57" spans="13:26" x14ac:dyDescent="0.25">
      <c r="M57" s="2"/>
      <c r="O57" s="134" t="s">
        <v>232</v>
      </c>
      <c r="P57" s="196">
        <f>PMT(P53,P56,-P55)</f>
        <v>45151.962859409585</v>
      </c>
      <c r="Z57" s="2"/>
    </row>
    <row r="58" spans="13:26" x14ac:dyDescent="0.25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5">
      <c r="M59" s="2"/>
      <c r="N59" s="1">
        <v>1</v>
      </c>
      <c r="O59" s="124">
        <v>0</v>
      </c>
      <c r="P59" s="124">
        <f>P57</f>
        <v>45151.962859409585</v>
      </c>
      <c r="Q59" s="124">
        <f t="shared" ref="Q59:Q87" si="7">O59*$P$53</f>
        <v>0</v>
      </c>
      <c r="R59" s="124">
        <f t="shared" ref="R59:R87" si="8">O59+P59+Q59</f>
        <v>45151.962859409585</v>
      </c>
      <c r="Z59" s="2"/>
    </row>
    <row r="60" spans="13:26" x14ac:dyDescent="0.25">
      <c r="M60" s="2"/>
      <c r="N60" s="1">
        <f t="shared" ref="N60:N183" si="9">N59+1</f>
        <v>2</v>
      </c>
      <c r="O60" s="124">
        <f t="shared" ref="O60:O87" si="10">R59</f>
        <v>45151.962859409585</v>
      </c>
      <c r="P60" s="124">
        <f t="shared" ref="P60:P183" si="11">P59</f>
        <v>45151.962859409585</v>
      </c>
      <c r="Q60" s="124">
        <f t="shared" si="7"/>
        <v>97.268022687869845</v>
      </c>
      <c r="R60" s="124">
        <f t="shared" si="8"/>
        <v>90401.193741507042</v>
      </c>
      <c r="Z60" s="2"/>
    </row>
    <row r="61" spans="13:26" x14ac:dyDescent="0.25">
      <c r="M61" s="2"/>
      <c r="N61" s="1">
        <f t="shared" si="9"/>
        <v>3</v>
      </c>
      <c r="O61" s="124">
        <f t="shared" si="10"/>
        <v>90401.193741507042</v>
      </c>
      <c r="P61" s="124">
        <f t="shared" si="11"/>
        <v>45151.962859409585</v>
      </c>
      <c r="Q61" s="124">
        <f t="shared" si="7"/>
        <v>194.74558373550198</v>
      </c>
      <c r="R61" s="124">
        <f t="shared" si="8"/>
        <v>135747.90218465214</v>
      </c>
      <c r="Z61" s="2"/>
    </row>
    <row r="62" spans="13:26" x14ac:dyDescent="0.25">
      <c r="M62" s="2"/>
      <c r="N62" s="1">
        <f t="shared" si="9"/>
        <v>4</v>
      </c>
      <c r="O62" s="124">
        <f t="shared" si="10"/>
        <v>135747.90218465214</v>
      </c>
      <c r="P62" s="124">
        <f t="shared" si="11"/>
        <v>45151.962859409585</v>
      </c>
      <c r="Q62" s="124">
        <f t="shared" si="7"/>
        <v>292.43313453815455</v>
      </c>
      <c r="R62" s="124">
        <f t="shared" si="8"/>
        <v>181192.29817859989</v>
      </c>
      <c r="Z62" s="2"/>
    </row>
    <row r="63" spans="13:26" x14ac:dyDescent="0.25">
      <c r="M63" s="2"/>
      <c r="N63" s="1">
        <f t="shared" si="9"/>
        <v>5</v>
      </c>
      <c r="O63" s="124">
        <f t="shared" si="10"/>
        <v>181192.29817859989</v>
      </c>
      <c r="P63" s="124">
        <f t="shared" si="11"/>
        <v>45151.962859409585</v>
      </c>
      <c r="Q63" s="124">
        <f t="shared" si="7"/>
        <v>390.33112746349804</v>
      </c>
      <c r="R63" s="124">
        <f t="shared" si="8"/>
        <v>226734.59216547298</v>
      </c>
      <c r="Z63" s="2"/>
    </row>
    <row r="64" spans="13:26" x14ac:dyDescent="0.25">
      <c r="M64" s="2"/>
      <c r="N64" s="1">
        <f t="shared" si="9"/>
        <v>6</v>
      </c>
      <c r="O64" s="124">
        <f t="shared" si="10"/>
        <v>226734.59216547298</v>
      </c>
      <c r="P64" s="124">
        <f t="shared" si="11"/>
        <v>45151.962859409585</v>
      </c>
      <c r="Q64" s="124">
        <f t="shared" si="7"/>
        <v>488.44001585370995</v>
      </c>
      <c r="R64" s="124">
        <f t="shared" si="8"/>
        <v>272374.99504073628</v>
      </c>
      <c r="Z64" s="2"/>
    </row>
    <row r="65" spans="13:26" x14ac:dyDescent="0.25">
      <c r="M65" s="2"/>
      <c r="N65" s="1">
        <f t="shared" si="9"/>
        <v>7</v>
      </c>
      <c r="O65" s="124">
        <f t="shared" si="10"/>
        <v>272374.99504073628</v>
      </c>
      <c r="P65" s="124">
        <f t="shared" si="11"/>
        <v>45151.962859409585</v>
      </c>
      <c r="Q65" s="124">
        <f t="shared" si="7"/>
        <v>586.76025402757443</v>
      </c>
      <c r="R65" s="124">
        <f t="shared" si="8"/>
        <v>318113.7181541734</v>
      </c>
      <c r="Z65" s="2"/>
    </row>
    <row r="66" spans="13:26" x14ac:dyDescent="0.25">
      <c r="M66" s="2"/>
      <c r="N66" s="1">
        <f t="shared" si="9"/>
        <v>8</v>
      </c>
      <c r="O66" s="124">
        <f t="shared" si="10"/>
        <v>318113.7181541734</v>
      </c>
      <c r="P66" s="124">
        <f t="shared" si="11"/>
        <v>45151.962859409585</v>
      </c>
      <c r="Q66" s="124">
        <f t="shared" si="7"/>
        <v>685.29229728258542</v>
      </c>
      <c r="R66" s="124">
        <f t="shared" si="8"/>
        <v>363950.97331086558</v>
      </c>
      <c r="Z66" s="2"/>
    </row>
    <row r="67" spans="13:26" x14ac:dyDescent="0.25">
      <c r="M67" s="2"/>
      <c r="N67" s="1">
        <f t="shared" si="9"/>
        <v>9</v>
      </c>
      <c r="O67" s="124">
        <f t="shared" si="10"/>
        <v>363950.97331086558</v>
      </c>
      <c r="P67" s="124">
        <f t="shared" si="11"/>
        <v>45151.962859409585</v>
      </c>
      <c r="Q67" s="124">
        <f t="shared" si="7"/>
        <v>784.03660189705624</v>
      </c>
      <c r="R67" s="124">
        <f t="shared" si="8"/>
        <v>409886.97277217219</v>
      </c>
      <c r="Z67" s="2"/>
    </row>
    <row r="68" spans="13:26" x14ac:dyDescent="0.25">
      <c r="M68" s="2"/>
      <c r="N68" s="1">
        <f t="shared" si="9"/>
        <v>10</v>
      </c>
      <c r="O68" s="124">
        <f t="shared" si="10"/>
        <v>409886.97277217219</v>
      </c>
      <c r="P68" s="124">
        <f t="shared" si="11"/>
        <v>45151.962859409585</v>
      </c>
      <c r="Q68" s="124">
        <f t="shared" si="7"/>
        <v>882.99362513223116</v>
      </c>
      <c r="R68" s="124">
        <f t="shared" si="8"/>
        <v>455921.92925671401</v>
      </c>
      <c r="Z68" s="2"/>
    </row>
    <row r="69" spans="13:26" x14ac:dyDescent="0.25">
      <c r="M69" s="2"/>
      <c r="N69" s="1">
        <f t="shared" si="9"/>
        <v>11</v>
      </c>
      <c r="O69" s="124">
        <f t="shared" si="10"/>
        <v>455921.92925671401</v>
      </c>
      <c r="P69" s="124">
        <f t="shared" si="11"/>
        <v>45151.962859409585</v>
      </c>
      <c r="Q69" s="124">
        <f t="shared" si="7"/>
        <v>982.16382523440382</v>
      </c>
      <c r="R69" s="124">
        <f t="shared" si="8"/>
        <v>502056.05594135798</v>
      </c>
      <c r="Z69" s="2"/>
    </row>
    <row r="70" spans="13:26" x14ac:dyDescent="0.25">
      <c r="M70" s="2"/>
      <c r="N70" s="1">
        <f t="shared" si="9"/>
        <v>12</v>
      </c>
      <c r="O70" s="124">
        <f t="shared" si="10"/>
        <v>502056.05594135798</v>
      </c>
      <c r="P70" s="124">
        <f t="shared" si="11"/>
        <v>45151.962859409585</v>
      </c>
      <c r="Q70" s="124">
        <f t="shared" si="7"/>
        <v>1081.5476614370386</v>
      </c>
      <c r="R70" s="124">
        <f t="shared" si="8"/>
        <v>548289.56646220468</v>
      </c>
      <c r="Z70" s="2"/>
    </row>
    <row r="71" spans="13:26" x14ac:dyDescent="0.25">
      <c r="M71" s="2"/>
      <c r="N71" s="1">
        <f t="shared" si="9"/>
        <v>13</v>
      </c>
      <c r="O71" s="124">
        <f t="shared" si="10"/>
        <v>548289.56646220468</v>
      </c>
      <c r="P71" s="124">
        <f t="shared" si="11"/>
        <v>45151.962859409585</v>
      </c>
      <c r="Q71" s="124">
        <f t="shared" si="7"/>
        <v>1181.1455939628979</v>
      </c>
      <c r="R71" s="124">
        <f t="shared" si="8"/>
        <v>594622.67491557717</v>
      </c>
      <c r="Z71" s="2"/>
    </row>
    <row r="72" spans="13:26" x14ac:dyDescent="0.25">
      <c r="M72" s="2"/>
      <c r="N72" s="1">
        <f t="shared" si="9"/>
        <v>14</v>
      </c>
      <c r="O72" s="124">
        <f t="shared" si="10"/>
        <v>594622.67491557717</v>
      </c>
      <c r="P72" s="124">
        <f t="shared" si="11"/>
        <v>45151.962859409585</v>
      </c>
      <c r="Q72" s="124">
        <f t="shared" si="7"/>
        <v>1280.9580840261726</v>
      </c>
      <c r="R72" s="124">
        <f t="shared" si="8"/>
        <v>641055.59585901292</v>
      </c>
      <c r="Z72" s="2"/>
    </row>
    <row r="73" spans="13:26" x14ac:dyDescent="0.25">
      <c r="M73" s="2"/>
      <c r="N73" s="1">
        <f t="shared" si="9"/>
        <v>15</v>
      </c>
      <c r="O73" s="124">
        <f t="shared" si="10"/>
        <v>641055.59585901292</v>
      </c>
      <c r="P73" s="124">
        <f t="shared" si="11"/>
        <v>45151.962859409585</v>
      </c>
      <c r="Q73" s="124">
        <f t="shared" si="7"/>
        <v>1380.9855938346186</v>
      </c>
      <c r="R73" s="124">
        <f t="shared" si="8"/>
        <v>687588.5443122572</v>
      </c>
      <c r="Z73" s="2"/>
    </row>
    <row r="74" spans="13:26" x14ac:dyDescent="0.25">
      <c r="M74" s="2"/>
      <c r="N74" s="1">
        <f t="shared" si="9"/>
        <v>16</v>
      </c>
      <c r="O74" s="124">
        <f t="shared" si="10"/>
        <v>687588.5443122572</v>
      </c>
      <c r="P74" s="124">
        <f t="shared" si="11"/>
        <v>45151.962859409585</v>
      </c>
      <c r="Q74" s="124">
        <f t="shared" si="7"/>
        <v>1481.2285865916965</v>
      </c>
      <c r="R74" s="124">
        <f t="shared" si="8"/>
        <v>734221.7357582585</v>
      </c>
      <c r="Z74" s="2"/>
    </row>
    <row r="75" spans="13:26" x14ac:dyDescent="0.25">
      <c r="M75" s="2"/>
      <c r="N75" s="1">
        <f t="shared" si="9"/>
        <v>17</v>
      </c>
      <c r="O75" s="124">
        <f t="shared" si="10"/>
        <v>734221.7357582585</v>
      </c>
      <c r="P75" s="124">
        <f t="shared" si="11"/>
        <v>45151.962859409585</v>
      </c>
      <c r="Q75" s="124">
        <f t="shared" si="7"/>
        <v>1581.6875264987166</v>
      </c>
      <c r="R75" s="124">
        <f t="shared" si="8"/>
        <v>780955.38614416681</v>
      </c>
      <c r="Z75" s="2"/>
    </row>
    <row r="76" spans="13:26" x14ac:dyDescent="0.25">
      <c r="M76" s="2"/>
      <c r="N76" s="1">
        <f t="shared" si="9"/>
        <v>18</v>
      </c>
      <c r="O76" s="124">
        <f t="shared" si="10"/>
        <v>780955.38614416681</v>
      </c>
      <c r="P76" s="124">
        <f t="shared" si="11"/>
        <v>45151.962859409585</v>
      </c>
      <c r="Q76" s="124">
        <f t="shared" si="7"/>
        <v>1682.3628787569892</v>
      </c>
      <c r="R76" s="124">
        <f t="shared" si="8"/>
        <v>827789.71188233339</v>
      </c>
      <c r="Z76" s="2"/>
    </row>
    <row r="77" spans="13:26" x14ac:dyDescent="0.25">
      <c r="M77" s="2"/>
      <c r="N77" s="1">
        <f t="shared" si="9"/>
        <v>19</v>
      </c>
      <c r="O77" s="124">
        <f t="shared" si="10"/>
        <v>827789.71188233339</v>
      </c>
      <c r="P77" s="124">
        <f t="shared" si="11"/>
        <v>45151.962859409585</v>
      </c>
      <c r="Q77" s="124">
        <f t="shared" si="7"/>
        <v>1783.2551095699787</v>
      </c>
      <c r="R77" s="124">
        <f t="shared" si="8"/>
        <v>874724.92985131301</v>
      </c>
      <c r="Z77" s="2"/>
    </row>
    <row r="78" spans="13:26" x14ac:dyDescent="0.25">
      <c r="M78" s="2"/>
      <c r="N78" s="1">
        <f t="shared" si="9"/>
        <v>20</v>
      </c>
      <c r="O78" s="124">
        <f t="shared" si="10"/>
        <v>874724.92985131301</v>
      </c>
      <c r="P78" s="124">
        <f t="shared" si="11"/>
        <v>45151.962859409585</v>
      </c>
      <c r="Q78" s="124">
        <f t="shared" si="7"/>
        <v>1884.3646861454613</v>
      </c>
      <c r="R78" s="124">
        <f t="shared" si="8"/>
        <v>921761.25739686808</v>
      </c>
      <c r="Z78" s="2"/>
    </row>
    <row r="79" spans="13:26" x14ac:dyDescent="0.25">
      <c r="M79" s="2"/>
      <c r="N79" s="1">
        <f t="shared" si="9"/>
        <v>21</v>
      </c>
      <c r="O79" s="124">
        <f t="shared" si="10"/>
        <v>921761.25739686808</v>
      </c>
      <c r="P79" s="124">
        <f t="shared" si="11"/>
        <v>45151.962859409585</v>
      </c>
      <c r="Q79" s="124">
        <f t="shared" si="7"/>
        <v>1985.6920766976903</v>
      </c>
      <c r="R79" s="124">
        <f t="shared" si="8"/>
        <v>968898.91233297542</v>
      </c>
      <c r="Z79" s="2"/>
    </row>
    <row r="80" spans="13:26" x14ac:dyDescent="0.25">
      <c r="M80" s="2"/>
      <c r="N80" s="1">
        <f t="shared" si="9"/>
        <v>22</v>
      </c>
      <c r="O80" s="124">
        <f t="shared" si="10"/>
        <v>968898.91233297542</v>
      </c>
      <c r="P80" s="124">
        <f t="shared" si="11"/>
        <v>45151.962859409585</v>
      </c>
      <c r="Q80" s="124">
        <f t="shared" si="7"/>
        <v>2087.2377504495626</v>
      </c>
      <c r="R80" s="124">
        <f t="shared" si="8"/>
        <v>1016138.1129428346</v>
      </c>
      <c r="Z80" s="2"/>
    </row>
    <row r="81" spans="13:26" x14ac:dyDescent="0.25">
      <c r="M81" s="2"/>
      <c r="N81" s="1">
        <f t="shared" si="9"/>
        <v>23</v>
      </c>
      <c r="O81" s="124">
        <f t="shared" si="10"/>
        <v>1016138.1129428346</v>
      </c>
      <c r="P81" s="124">
        <f t="shared" si="11"/>
        <v>45151.962859409585</v>
      </c>
      <c r="Q81" s="124">
        <f t="shared" si="7"/>
        <v>2189.002177634793</v>
      </c>
      <c r="R81" s="124">
        <f t="shared" si="8"/>
        <v>1063479.077979879</v>
      </c>
      <c r="Z81" s="2"/>
    </row>
    <row r="82" spans="13:26" x14ac:dyDescent="0.25">
      <c r="M82" s="2"/>
      <c r="N82" s="1">
        <f t="shared" si="9"/>
        <v>24</v>
      </c>
      <c r="O82" s="124">
        <f t="shared" si="10"/>
        <v>1063479.077979879</v>
      </c>
      <c r="P82" s="124">
        <f t="shared" si="11"/>
        <v>45151.962859409585</v>
      </c>
      <c r="Q82" s="124">
        <f t="shared" si="7"/>
        <v>2290.9858295000909</v>
      </c>
      <c r="R82" s="124">
        <f t="shared" si="8"/>
        <v>1110922.0266687886</v>
      </c>
      <c r="Z82" s="2"/>
    </row>
    <row r="83" spans="13:26" x14ac:dyDescent="0.25">
      <c r="M83" s="2"/>
      <c r="N83" s="1">
        <f t="shared" si="9"/>
        <v>25</v>
      </c>
      <c r="O83" s="124">
        <f t="shared" si="10"/>
        <v>1110922.0266687886</v>
      </c>
      <c r="P83" s="124">
        <f t="shared" si="11"/>
        <v>45151.962859409585</v>
      </c>
      <c r="Q83" s="124">
        <f t="shared" si="7"/>
        <v>2393.1891783073424</v>
      </c>
      <c r="R83" s="124">
        <f t="shared" si="8"/>
        <v>1158467.1787065056</v>
      </c>
      <c r="Z83" s="2"/>
    </row>
    <row r="84" spans="13:26" x14ac:dyDescent="0.25">
      <c r="M84" s="2"/>
      <c r="N84" s="1">
        <f t="shared" si="9"/>
        <v>26</v>
      </c>
      <c r="O84" s="124">
        <f t="shared" si="10"/>
        <v>1158467.1787065056</v>
      </c>
      <c r="P84" s="124">
        <f t="shared" si="11"/>
        <v>45151.962859409585</v>
      </c>
      <c r="Q84" s="124">
        <f t="shared" si="7"/>
        <v>2495.6126973357987</v>
      </c>
      <c r="R84" s="124">
        <f t="shared" si="8"/>
        <v>1206114.7542632511</v>
      </c>
      <c r="Z84" s="2"/>
    </row>
    <row r="85" spans="13:26" x14ac:dyDescent="0.25">
      <c r="M85" s="2"/>
      <c r="N85" s="1">
        <f t="shared" si="9"/>
        <v>27</v>
      </c>
      <c r="O85" s="124">
        <f t="shared" si="10"/>
        <v>1206114.7542632511</v>
      </c>
      <c r="P85" s="124">
        <f t="shared" si="11"/>
        <v>45151.962859409585</v>
      </c>
      <c r="Q85" s="124">
        <f t="shared" si="7"/>
        <v>2598.2568608842648</v>
      </c>
      <c r="R85" s="124">
        <f t="shared" si="8"/>
        <v>1253864.9739835451</v>
      </c>
      <c r="Z85" s="2"/>
    </row>
    <row r="86" spans="13:26" x14ac:dyDescent="0.25">
      <c r="M86" s="2"/>
      <c r="N86" s="1">
        <f t="shared" si="9"/>
        <v>28</v>
      </c>
      <c r="O86" s="124">
        <f t="shared" si="10"/>
        <v>1253864.9739835451</v>
      </c>
      <c r="P86" s="124">
        <f t="shared" si="11"/>
        <v>45151.962859409585</v>
      </c>
      <c r="Q86" s="124">
        <f t="shared" si="7"/>
        <v>2701.1221442732995</v>
      </c>
      <c r="R86" s="124">
        <f t="shared" si="8"/>
        <v>1301718.058987228</v>
      </c>
      <c r="Z86" s="2"/>
    </row>
    <row r="87" spans="13:26" x14ac:dyDescent="0.25">
      <c r="M87" s="2"/>
      <c r="N87" s="1">
        <f t="shared" si="9"/>
        <v>29</v>
      </c>
      <c r="O87" s="124">
        <f t="shared" si="10"/>
        <v>1301718.058987228</v>
      </c>
      <c r="P87" s="124">
        <f t="shared" si="11"/>
        <v>45151.962859409585</v>
      </c>
      <c r="Q87" s="124">
        <f t="shared" si="7"/>
        <v>2804.2090238474125</v>
      </c>
      <c r="R87" s="124">
        <f t="shared" si="8"/>
        <v>1349674.2308704851</v>
      </c>
      <c r="Z87" s="2"/>
    </row>
    <row r="88" spans="13:26" x14ac:dyDescent="0.25">
      <c r="M88" s="2"/>
      <c r="N88" s="1">
        <f t="shared" si="9"/>
        <v>30</v>
      </c>
      <c r="O88" s="124">
        <f t="shared" ref="O88:O151" si="12">R87</f>
        <v>1349674.2308704851</v>
      </c>
      <c r="P88" s="124">
        <f t="shared" si="11"/>
        <v>45151.962859409585</v>
      </c>
      <c r="Q88" s="124">
        <f t="shared" ref="Q88:Q151" si="13">O88*$P$53</f>
        <v>2907.5179769772753</v>
      </c>
      <c r="R88" s="124">
        <f t="shared" ref="R88:R151" si="14">O88+P88+Q88</f>
        <v>1397733.7117068719</v>
      </c>
      <c r="Z88" s="2"/>
    </row>
    <row r="89" spans="13:26" x14ac:dyDescent="0.25">
      <c r="M89" s="2"/>
      <c r="N89" s="1">
        <f t="shared" si="9"/>
        <v>31</v>
      </c>
      <c r="O89" s="124">
        <f t="shared" si="12"/>
        <v>1397733.7117068719</v>
      </c>
      <c r="P89" s="124">
        <f t="shared" si="11"/>
        <v>45151.962859409585</v>
      </c>
      <c r="Q89" s="124">
        <f t="shared" si="13"/>
        <v>3011.0494820619256</v>
      </c>
      <c r="R89" s="124">
        <f t="shared" si="14"/>
        <v>1445896.7240483435</v>
      </c>
      <c r="Z89" s="2"/>
    </row>
    <row r="90" spans="13:26" x14ac:dyDescent="0.25">
      <c r="M90" s="2"/>
      <c r="N90" s="1">
        <f t="shared" si="9"/>
        <v>32</v>
      </c>
      <c r="O90" s="124">
        <f t="shared" si="12"/>
        <v>1445896.7240483435</v>
      </c>
      <c r="P90" s="124">
        <f t="shared" si="11"/>
        <v>45151.962859409585</v>
      </c>
      <c r="Q90" s="124">
        <f t="shared" si="13"/>
        <v>3114.8040185309892</v>
      </c>
      <c r="R90" s="124">
        <f t="shared" si="14"/>
        <v>1494163.4909262841</v>
      </c>
      <c r="Z90" s="2"/>
    </row>
    <row r="91" spans="13:26" x14ac:dyDescent="0.25">
      <c r="M91" s="2"/>
      <c r="N91" s="1">
        <f t="shared" si="9"/>
        <v>33</v>
      </c>
      <c r="O91" s="124">
        <f t="shared" si="12"/>
        <v>1494163.4909262841</v>
      </c>
      <c r="P91" s="124">
        <f t="shared" si="11"/>
        <v>45151.962859409585</v>
      </c>
      <c r="Q91" s="124">
        <f t="shared" si="13"/>
        <v>3218.7820668468948</v>
      </c>
      <c r="R91" s="124">
        <f t="shared" si="14"/>
        <v>1542534.2358525407</v>
      </c>
      <c r="Z91" s="2"/>
    </row>
    <row r="92" spans="13:26" x14ac:dyDescent="0.25">
      <c r="M92" s="2"/>
      <c r="N92" s="1">
        <f t="shared" si="9"/>
        <v>34</v>
      </c>
      <c r="O92" s="124">
        <f t="shared" si="12"/>
        <v>1542534.2358525407</v>
      </c>
      <c r="P92" s="124">
        <f t="shared" si="11"/>
        <v>45151.962859409585</v>
      </c>
      <c r="Q92" s="124">
        <f t="shared" si="13"/>
        <v>3322.9841085071012</v>
      </c>
      <c r="R92" s="124">
        <f t="shared" si="14"/>
        <v>1591009.1828204575</v>
      </c>
      <c r="Z92" s="2"/>
    </row>
    <row r="93" spans="13:26" x14ac:dyDescent="0.25">
      <c r="M93" s="2"/>
      <c r="N93" s="1">
        <f t="shared" si="9"/>
        <v>35</v>
      </c>
      <c r="O93" s="124">
        <f t="shared" si="12"/>
        <v>1591009.1828204575</v>
      </c>
      <c r="P93" s="124">
        <f t="shared" si="11"/>
        <v>45151.962859409585</v>
      </c>
      <c r="Q93" s="124">
        <f t="shared" si="13"/>
        <v>3427.4106260463273</v>
      </c>
      <c r="R93" s="124">
        <f t="shared" si="14"/>
        <v>1639588.5563059135</v>
      </c>
      <c r="Z93" s="2"/>
    </row>
    <row r="94" spans="13:26" x14ac:dyDescent="0.25">
      <c r="M94" s="2"/>
      <c r="N94" s="1">
        <f t="shared" si="9"/>
        <v>36</v>
      </c>
      <c r="O94" s="124">
        <f t="shared" si="12"/>
        <v>1639588.5563059135</v>
      </c>
      <c r="P94" s="124">
        <f t="shared" si="11"/>
        <v>45151.962859409585</v>
      </c>
      <c r="Q94" s="124">
        <f t="shared" si="13"/>
        <v>3532.0621030387856</v>
      </c>
      <c r="R94" s="124">
        <f t="shared" si="14"/>
        <v>1688272.581268362</v>
      </c>
      <c r="Z94" s="2"/>
    </row>
    <row r="95" spans="13:26" x14ac:dyDescent="0.25">
      <c r="M95" s="2"/>
      <c r="N95" s="1">
        <f t="shared" si="9"/>
        <v>37</v>
      </c>
      <c r="O95" s="124">
        <f t="shared" si="12"/>
        <v>1688272.581268362</v>
      </c>
      <c r="P95" s="124">
        <f t="shared" si="11"/>
        <v>45151.962859409585</v>
      </c>
      <c r="Q95" s="124">
        <f t="shared" si="13"/>
        <v>3636.9390241004226</v>
      </c>
      <c r="R95" s="124">
        <f t="shared" si="14"/>
        <v>1737061.4831518719</v>
      </c>
      <c r="Z95" s="2"/>
    </row>
    <row r="96" spans="13:26" x14ac:dyDescent="0.25">
      <c r="M96" s="2"/>
      <c r="N96" s="1">
        <f t="shared" si="9"/>
        <v>38</v>
      </c>
      <c r="O96" s="124">
        <f t="shared" si="12"/>
        <v>1737061.4831518719</v>
      </c>
      <c r="P96" s="124">
        <f t="shared" si="11"/>
        <v>45151.962859409585</v>
      </c>
      <c r="Q96" s="124">
        <f t="shared" si="13"/>
        <v>3742.0418748911611</v>
      </c>
      <c r="R96" s="124">
        <f t="shared" si="14"/>
        <v>1785955.4878861727</v>
      </c>
      <c r="Z96" s="2"/>
    </row>
    <row r="97" spans="13:26" x14ac:dyDescent="0.25">
      <c r="M97" s="2"/>
      <c r="N97" s="1">
        <f t="shared" si="9"/>
        <v>39</v>
      </c>
      <c r="O97" s="124">
        <f t="shared" si="12"/>
        <v>1785955.4878861727</v>
      </c>
      <c r="P97" s="124">
        <f t="shared" si="11"/>
        <v>45151.962859409585</v>
      </c>
      <c r="Q97" s="124">
        <f t="shared" si="13"/>
        <v>3847.3711421171524</v>
      </c>
      <c r="R97" s="124">
        <f t="shared" si="14"/>
        <v>1834954.8218876994</v>
      </c>
      <c r="Z97" s="2"/>
    </row>
    <row r="98" spans="13:26" x14ac:dyDescent="0.25">
      <c r="M98" s="2"/>
      <c r="N98" s="1">
        <f t="shared" si="9"/>
        <v>40</v>
      </c>
      <c r="O98" s="124">
        <f t="shared" si="12"/>
        <v>1834954.8218876994</v>
      </c>
      <c r="P98" s="124">
        <f t="shared" si="11"/>
        <v>45151.962859409585</v>
      </c>
      <c r="Q98" s="124">
        <f t="shared" si="13"/>
        <v>3952.9273135330263</v>
      </c>
      <c r="R98" s="124">
        <f t="shared" si="14"/>
        <v>1884059.712060642</v>
      </c>
      <c r="Z98" s="2"/>
    </row>
    <row r="99" spans="13:26" x14ac:dyDescent="0.25">
      <c r="M99" s="2"/>
      <c r="N99" s="1">
        <f t="shared" si="9"/>
        <v>41</v>
      </c>
      <c r="O99" s="124">
        <f t="shared" si="12"/>
        <v>1884059.712060642</v>
      </c>
      <c r="P99" s="124">
        <f t="shared" si="11"/>
        <v>45151.962859409585</v>
      </c>
      <c r="Q99" s="124">
        <f t="shared" si="13"/>
        <v>4058.7108779441523</v>
      </c>
      <c r="R99" s="124">
        <f t="shared" si="14"/>
        <v>1933270.3857979958</v>
      </c>
      <c r="Z99" s="2"/>
    </row>
    <row r="100" spans="13:26" x14ac:dyDescent="0.25">
      <c r="M100" s="2"/>
      <c r="N100" s="1">
        <f t="shared" si="9"/>
        <v>42</v>
      </c>
      <c r="O100" s="124">
        <f t="shared" si="12"/>
        <v>1933270.3857979958</v>
      </c>
      <c r="P100" s="124">
        <f t="shared" si="11"/>
        <v>45151.962859409585</v>
      </c>
      <c r="Q100" s="124">
        <f t="shared" si="13"/>
        <v>4164.7223252089034</v>
      </c>
      <c r="R100" s="124">
        <f t="shared" si="14"/>
        <v>1982587.0709826143</v>
      </c>
      <c r="Z100" s="2"/>
    </row>
    <row r="101" spans="13:26" x14ac:dyDescent="0.25">
      <c r="M101" s="2"/>
      <c r="N101" s="1">
        <f t="shared" si="9"/>
        <v>43</v>
      </c>
      <c r="O101" s="124">
        <f t="shared" si="12"/>
        <v>1982587.0709826143</v>
      </c>
      <c r="P101" s="124">
        <f t="shared" si="11"/>
        <v>45151.962859409585</v>
      </c>
      <c r="Q101" s="124">
        <f t="shared" si="13"/>
        <v>4270.9621462409214</v>
      </c>
      <c r="R101" s="124">
        <f t="shared" si="14"/>
        <v>2032009.9959882649</v>
      </c>
      <c r="Z101" s="2"/>
    </row>
    <row r="102" spans="13:26" x14ac:dyDescent="0.25">
      <c r="M102" s="2"/>
      <c r="N102" s="1">
        <f t="shared" si="9"/>
        <v>44</v>
      </c>
      <c r="O102" s="124">
        <f t="shared" si="12"/>
        <v>2032009.9959882649</v>
      </c>
      <c r="P102" s="124">
        <f t="shared" si="11"/>
        <v>45151.962859409585</v>
      </c>
      <c r="Q102" s="124">
        <f t="shared" si="13"/>
        <v>4377.4308330113945</v>
      </c>
      <c r="R102" s="124">
        <f t="shared" si="14"/>
        <v>2081539.3896806859</v>
      </c>
      <c r="Z102" s="2"/>
    </row>
    <row r="103" spans="13:26" x14ac:dyDescent="0.25">
      <c r="M103" s="2"/>
      <c r="N103" s="1">
        <f t="shared" si="9"/>
        <v>45</v>
      </c>
      <c r="O103" s="124">
        <f t="shared" si="12"/>
        <v>2081539.3896806859</v>
      </c>
      <c r="P103" s="124">
        <f t="shared" si="11"/>
        <v>45151.962859409585</v>
      </c>
      <c r="Q103" s="124">
        <f t="shared" si="13"/>
        <v>4484.1288785513325</v>
      </c>
      <c r="R103" s="124">
        <f t="shared" si="14"/>
        <v>2131175.4814186469</v>
      </c>
      <c r="Z103" s="2"/>
    </row>
    <row r="104" spans="13:26" x14ac:dyDescent="0.25">
      <c r="M104" s="2"/>
      <c r="N104" s="1">
        <f t="shared" si="9"/>
        <v>46</v>
      </c>
      <c r="O104" s="124">
        <f t="shared" si="12"/>
        <v>2131175.4814186469</v>
      </c>
      <c r="P104" s="124">
        <f t="shared" si="11"/>
        <v>45151.962859409585</v>
      </c>
      <c r="Q104" s="124">
        <f t="shared" si="13"/>
        <v>4591.0567769538493</v>
      </c>
      <c r="R104" s="124">
        <f t="shared" si="14"/>
        <v>2180918.5010550101</v>
      </c>
      <c r="Z104" s="2"/>
    </row>
    <row r="105" spans="13:26" x14ac:dyDescent="0.25">
      <c r="M105" s="2"/>
      <c r="N105" s="1">
        <f t="shared" si="9"/>
        <v>47</v>
      </c>
      <c r="O105" s="124">
        <f t="shared" si="12"/>
        <v>2180918.5010550101</v>
      </c>
      <c r="P105" s="124">
        <f t="shared" si="11"/>
        <v>45151.962859409585</v>
      </c>
      <c r="Q105" s="124">
        <f t="shared" si="13"/>
        <v>4698.2150233764542</v>
      </c>
      <c r="R105" s="124">
        <f t="shared" si="14"/>
        <v>2230768.678937796</v>
      </c>
      <c r="Z105" s="2"/>
    </row>
    <row r="106" spans="13:26" x14ac:dyDescent="0.25">
      <c r="M106" s="2"/>
      <c r="N106" s="1">
        <f t="shared" si="9"/>
        <v>48</v>
      </c>
      <c r="O106" s="124">
        <f t="shared" si="12"/>
        <v>2230768.678937796</v>
      </c>
      <c r="P106" s="124">
        <f t="shared" si="11"/>
        <v>45151.962859409585</v>
      </c>
      <c r="Q106" s="124">
        <f t="shared" si="13"/>
        <v>4805.6041140433445</v>
      </c>
      <c r="R106" s="124">
        <f t="shared" si="14"/>
        <v>2280726.245911249</v>
      </c>
      <c r="Z106" s="2"/>
    </row>
    <row r="107" spans="13:26" x14ac:dyDescent="0.25">
      <c r="M107" s="2"/>
      <c r="N107" s="1">
        <f t="shared" si="9"/>
        <v>49</v>
      </c>
      <c r="O107" s="124">
        <f t="shared" si="12"/>
        <v>2280726.245911249</v>
      </c>
      <c r="P107" s="124">
        <f t="shared" si="11"/>
        <v>45151.962859409585</v>
      </c>
      <c r="Q107" s="124">
        <f t="shared" si="13"/>
        <v>4913.2245462476985</v>
      </c>
      <c r="R107" s="124">
        <f t="shared" si="14"/>
        <v>2330791.433316906</v>
      </c>
      <c r="Z107" s="2"/>
    </row>
    <row r="108" spans="13:26" x14ac:dyDescent="0.25">
      <c r="M108" s="2"/>
      <c r="N108" s="1">
        <f t="shared" si="9"/>
        <v>50</v>
      </c>
      <c r="O108" s="124">
        <f t="shared" si="12"/>
        <v>2330791.433316906</v>
      </c>
      <c r="P108" s="124">
        <f t="shared" si="11"/>
        <v>45151.962859409585</v>
      </c>
      <c r="Q108" s="124">
        <f t="shared" si="13"/>
        <v>5021.0768183539831</v>
      </c>
      <c r="R108" s="124">
        <f t="shared" si="14"/>
        <v>2380964.4729946693</v>
      </c>
      <c r="Z108" s="2"/>
    </row>
    <row r="109" spans="13:26" x14ac:dyDescent="0.25">
      <c r="M109" s="2"/>
      <c r="N109" s="1">
        <f t="shared" si="9"/>
        <v>51</v>
      </c>
      <c r="O109" s="124">
        <f t="shared" si="12"/>
        <v>2380964.4729946693</v>
      </c>
      <c r="P109" s="124">
        <f t="shared" si="11"/>
        <v>45151.962859409585</v>
      </c>
      <c r="Q109" s="124">
        <f t="shared" si="13"/>
        <v>5129.1614298002614</v>
      </c>
      <c r="R109" s="124">
        <f t="shared" si="14"/>
        <v>2431245.5972838788</v>
      </c>
      <c r="Z109" s="2"/>
    </row>
    <row r="110" spans="13:26" x14ac:dyDescent="0.25">
      <c r="M110" s="2"/>
      <c r="N110" s="1">
        <f t="shared" si="9"/>
        <v>52</v>
      </c>
      <c r="O110" s="124">
        <f t="shared" si="12"/>
        <v>2431245.5972838788</v>
      </c>
      <c r="P110" s="124">
        <f t="shared" si="11"/>
        <v>45151.962859409585</v>
      </c>
      <c r="Q110" s="124">
        <f t="shared" si="13"/>
        <v>5237.4788811005028</v>
      </c>
      <c r="R110" s="124">
        <f t="shared" si="14"/>
        <v>2481635.0390243889</v>
      </c>
      <c r="Z110" s="2"/>
    </row>
    <row r="111" spans="13:26" x14ac:dyDescent="0.25">
      <c r="M111" s="2"/>
      <c r="N111" s="1">
        <f t="shared" si="9"/>
        <v>53</v>
      </c>
      <c r="O111" s="124">
        <f t="shared" si="12"/>
        <v>2481635.0390243889</v>
      </c>
      <c r="P111" s="124">
        <f t="shared" si="11"/>
        <v>45151.962859409585</v>
      </c>
      <c r="Q111" s="124">
        <f t="shared" si="13"/>
        <v>5346.029673846906</v>
      </c>
      <c r="R111" s="124">
        <f t="shared" si="14"/>
        <v>2532133.0315576452</v>
      </c>
      <c r="Z111" s="2"/>
    </row>
    <row r="112" spans="13:26" x14ac:dyDescent="0.25">
      <c r="M112" s="2"/>
      <c r="N112" s="1">
        <f t="shared" si="9"/>
        <v>54</v>
      </c>
      <c r="O112" s="124">
        <f t="shared" si="12"/>
        <v>2532133.0315576452</v>
      </c>
      <c r="P112" s="124">
        <f t="shared" si="11"/>
        <v>45151.962859409585</v>
      </c>
      <c r="Q112" s="124">
        <f t="shared" si="13"/>
        <v>5454.8143107122114</v>
      </c>
      <c r="R112" s="124">
        <f t="shared" si="14"/>
        <v>2582739.8087277669</v>
      </c>
      <c r="Z112" s="2"/>
    </row>
    <row r="113" spans="13:26" x14ac:dyDescent="0.25">
      <c r="M113" s="2"/>
      <c r="N113" s="1">
        <f t="shared" si="9"/>
        <v>55</v>
      </c>
      <c r="O113" s="124">
        <f t="shared" si="12"/>
        <v>2582739.8087277669</v>
      </c>
      <c r="P113" s="124">
        <f t="shared" si="11"/>
        <v>45151.962859409585</v>
      </c>
      <c r="Q113" s="124">
        <f t="shared" si="13"/>
        <v>5563.833295452042</v>
      </c>
      <c r="R113" s="124">
        <f t="shared" si="14"/>
        <v>2633455.6048826282</v>
      </c>
      <c r="Z113" s="2"/>
    </row>
    <row r="114" spans="13:26" x14ac:dyDescent="0.25">
      <c r="M114" s="2"/>
      <c r="N114" s="1">
        <f t="shared" si="9"/>
        <v>56</v>
      </c>
      <c r="O114" s="124">
        <f t="shared" si="12"/>
        <v>2633455.6048826282</v>
      </c>
      <c r="P114" s="124">
        <f t="shared" si="11"/>
        <v>45151.962859409585</v>
      </c>
      <c r="Q114" s="124">
        <f t="shared" si="13"/>
        <v>5673.0871329072261</v>
      </c>
      <c r="R114" s="124">
        <f t="shared" si="14"/>
        <v>2684280.6548749446</v>
      </c>
      <c r="Z114" s="2"/>
    </row>
    <row r="115" spans="13:26" x14ac:dyDescent="0.25">
      <c r="M115" s="2"/>
      <c r="N115" s="1">
        <f t="shared" si="9"/>
        <v>57</v>
      </c>
      <c r="O115" s="124">
        <f t="shared" si="12"/>
        <v>2684280.6548749446</v>
      </c>
      <c r="P115" s="124">
        <f t="shared" si="11"/>
        <v>45151.962859409585</v>
      </c>
      <c r="Q115" s="124">
        <f t="shared" si="13"/>
        <v>5782.5763290061395</v>
      </c>
      <c r="R115" s="124">
        <f t="shared" si="14"/>
        <v>2735215.1940633603</v>
      </c>
      <c r="Z115" s="2"/>
    </row>
    <row r="116" spans="13:26" x14ac:dyDescent="0.25">
      <c r="M116" s="2"/>
      <c r="N116" s="1">
        <f t="shared" si="9"/>
        <v>58</v>
      </c>
      <c r="O116" s="124">
        <f t="shared" si="12"/>
        <v>2735215.1940633603</v>
      </c>
      <c r="P116" s="124">
        <f t="shared" si="11"/>
        <v>45151.962859409585</v>
      </c>
      <c r="Q116" s="124">
        <f t="shared" si="13"/>
        <v>5892.3013907670493</v>
      </c>
      <c r="R116" s="124">
        <f t="shared" si="14"/>
        <v>2786259.4583135368</v>
      </c>
      <c r="Z116" s="2"/>
    </row>
    <row r="117" spans="13:26" x14ac:dyDescent="0.25">
      <c r="M117" s="2"/>
      <c r="N117" s="1">
        <f t="shared" si="9"/>
        <v>59</v>
      </c>
      <c r="O117" s="124">
        <f t="shared" si="12"/>
        <v>2786259.4583135368</v>
      </c>
      <c r="P117" s="124">
        <f t="shared" si="11"/>
        <v>45151.962859409585</v>
      </c>
      <c r="Q117" s="124">
        <f t="shared" si="13"/>
        <v>6002.2628263004572</v>
      </c>
      <c r="R117" s="124">
        <f t="shared" si="14"/>
        <v>2837413.6839992465</v>
      </c>
      <c r="Z117" s="2"/>
    </row>
    <row r="118" spans="13:26" x14ac:dyDescent="0.25">
      <c r="M118" s="2"/>
      <c r="N118" s="1">
        <f t="shared" si="9"/>
        <v>60</v>
      </c>
      <c r="O118" s="124">
        <f t="shared" si="12"/>
        <v>2837413.6839992465</v>
      </c>
      <c r="P118" s="124">
        <f t="shared" si="11"/>
        <v>45151.962859409585</v>
      </c>
      <c r="Q118" s="124">
        <f t="shared" si="13"/>
        <v>6112.4611448114556</v>
      </c>
      <c r="R118" s="124">
        <f t="shared" si="14"/>
        <v>2888678.1080034673</v>
      </c>
      <c r="Z118" s="2"/>
    </row>
    <row r="119" spans="13:26" x14ac:dyDescent="0.25">
      <c r="M119" s="2"/>
      <c r="N119" s="1">
        <f t="shared" si="9"/>
        <v>61</v>
      </c>
      <c r="O119" s="124">
        <f t="shared" si="12"/>
        <v>2888678.1080034673</v>
      </c>
      <c r="P119" s="124">
        <f t="shared" si="11"/>
        <v>45151.962859409585</v>
      </c>
      <c r="Q119" s="124">
        <f t="shared" si="13"/>
        <v>6222.8968566020894</v>
      </c>
      <c r="R119" s="124">
        <f t="shared" si="14"/>
        <v>2940052.967719479</v>
      </c>
      <c r="Z119" s="2"/>
    </row>
    <row r="120" spans="13:26" x14ac:dyDescent="0.25">
      <c r="M120" s="2"/>
      <c r="N120" s="1">
        <f t="shared" si="9"/>
        <v>62</v>
      </c>
      <c r="O120" s="124">
        <f t="shared" si="12"/>
        <v>2940052.967719479</v>
      </c>
      <c r="P120" s="124">
        <f t="shared" si="11"/>
        <v>45151.962859409585</v>
      </c>
      <c r="Q120" s="124">
        <f t="shared" si="13"/>
        <v>6333.5704730737098</v>
      </c>
      <c r="R120" s="124">
        <f t="shared" si="14"/>
        <v>2991538.5010519619</v>
      </c>
      <c r="Z120" s="2"/>
    </row>
    <row r="121" spans="13:26" x14ac:dyDescent="0.25">
      <c r="M121" s="2"/>
      <c r="N121" s="1">
        <f t="shared" si="9"/>
        <v>63</v>
      </c>
      <c r="O121" s="124">
        <f t="shared" si="12"/>
        <v>2991538.5010519619</v>
      </c>
      <c r="P121" s="124">
        <f t="shared" si="11"/>
        <v>45151.962859409585</v>
      </c>
      <c r="Q121" s="124">
        <f t="shared" si="13"/>
        <v>6444.4825067293496</v>
      </c>
      <c r="R121" s="124">
        <f t="shared" si="14"/>
        <v>3043134.9464181005</v>
      </c>
      <c r="Z121" s="2"/>
    </row>
    <row r="122" spans="13:26" x14ac:dyDescent="0.25">
      <c r="M122" s="2"/>
      <c r="N122" s="1">
        <f t="shared" si="9"/>
        <v>64</v>
      </c>
      <c r="O122" s="124">
        <f t="shared" si="12"/>
        <v>3043134.9464181005</v>
      </c>
      <c r="P122" s="124">
        <f t="shared" si="11"/>
        <v>45151.962859409585</v>
      </c>
      <c r="Q122" s="124">
        <f t="shared" si="13"/>
        <v>6555.6334711760946</v>
      </c>
      <c r="R122" s="124">
        <f t="shared" si="14"/>
        <v>3094842.5427486859</v>
      </c>
      <c r="Z122" s="2"/>
    </row>
    <row r="123" spans="13:26" x14ac:dyDescent="0.25">
      <c r="M123" s="2"/>
      <c r="N123" s="1">
        <f t="shared" si="9"/>
        <v>65</v>
      </c>
      <c r="O123" s="124">
        <f t="shared" si="12"/>
        <v>3094842.5427486859</v>
      </c>
      <c r="P123" s="124">
        <f t="shared" si="11"/>
        <v>45151.962859409585</v>
      </c>
      <c r="Q123" s="124">
        <f t="shared" si="13"/>
        <v>6667.023881127463</v>
      </c>
      <c r="R123" s="124">
        <f t="shared" si="14"/>
        <v>3146661.5294892229</v>
      </c>
      <c r="Z123" s="2"/>
    </row>
    <row r="124" spans="13:26" x14ac:dyDescent="0.25">
      <c r="M124" s="2"/>
      <c r="N124" s="1">
        <f t="shared" si="9"/>
        <v>66</v>
      </c>
      <c r="O124" s="124">
        <f t="shared" si="12"/>
        <v>3146661.5294892229</v>
      </c>
      <c r="P124" s="124">
        <f t="shared" si="11"/>
        <v>45151.962859409585</v>
      </c>
      <c r="Q124" s="124">
        <f t="shared" si="13"/>
        <v>6778.6542524057877</v>
      </c>
      <c r="R124" s="124">
        <f t="shared" si="14"/>
        <v>3198592.1466010381</v>
      </c>
      <c r="Z124" s="2"/>
    </row>
    <row r="125" spans="13:26" x14ac:dyDescent="0.25">
      <c r="M125" s="2"/>
      <c r="N125" s="1">
        <f t="shared" si="9"/>
        <v>67</v>
      </c>
      <c r="O125" s="124">
        <f t="shared" si="12"/>
        <v>3198592.1466010381</v>
      </c>
      <c r="P125" s="124">
        <f t="shared" si="11"/>
        <v>45151.962859409585</v>
      </c>
      <c r="Q125" s="124">
        <f t="shared" si="13"/>
        <v>6890.5251019446014</v>
      </c>
      <c r="R125" s="124">
        <f t="shared" si="14"/>
        <v>3250634.6345623923</v>
      </c>
      <c r="Z125" s="2"/>
    </row>
    <row r="126" spans="13:26" x14ac:dyDescent="0.25">
      <c r="M126" s="2"/>
      <c r="N126" s="1">
        <f t="shared" si="9"/>
        <v>68</v>
      </c>
      <c r="O126" s="124">
        <f t="shared" si="12"/>
        <v>3250634.6345623923</v>
      </c>
      <c r="P126" s="124">
        <f t="shared" si="11"/>
        <v>45151.962859409585</v>
      </c>
      <c r="Q126" s="124">
        <f t="shared" si="13"/>
        <v>7002.6369477910384</v>
      </c>
      <c r="R126" s="124">
        <f t="shared" si="14"/>
        <v>3302789.2343695927</v>
      </c>
      <c r="Z126" s="2"/>
    </row>
    <row r="127" spans="13:26" x14ac:dyDescent="0.25">
      <c r="M127" s="2"/>
      <c r="N127" s="1">
        <f t="shared" si="9"/>
        <v>69</v>
      </c>
      <c r="O127" s="124">
        <f t="shared" si="12"/>
        <v>3302789.2343695927</v>
      </c>
      <c r="P127" s="124">
        <f t="shared" si="11"/>
        <v>45151.962859409585</v>
      </c>
      <c r="Q127" s="124">
        <f t="shared" si="13"/>
        <v>7114.9903091082278</v>
      </c>
      <c r="R127" s="124">
        <f t="shared" si="14"/>
        <v>3355056.1875381102</v>
      </c>
      <c r="Z127" s="2"/>
    </row>
    <row r="128" spans="13:26" x14ac:dyDescent="0.25">
      <c r="M128" s="2"/>
      <c r="N128" s="1">
        <f t="shared" si="9"/>
        <v>70</v>
      </c>
      <c r="O128" s="124">
        <f t="shared" si="12"/>
        <v>3355056.1875381102</v>
      </c>
      <c r="P128" s="124">
        <f t="shared" si="11"/>
        <v>45151.962859409585</v>
      </c>
      <c r="Q128" s="124">
        <f t="shared" si="13"/>
        <v>7227.5857061776978</v>
      </c>
      <c r="R128" s="124">
        <f t="shared" si="14"/>
        <v>3407435.7361036972</v>
      </c>
      <c r="Z128" s="2"/>
    </row>
    <row r="129" spans="13:26" x14ac:dyDescent="0.25">
      <c r="M129" s="2"/>
      <c r="N129" s="1">
        <f t="shared" si="9"/>
        <v>71</v>
      </c>
      <c r="O129" s="124">
        <f t="shared" si="12"/>
        <v>3407435.7361036972</v>
      </c>
      <c r="P129" s="124">
        <f t="shared" si="11"/>
        <v>45151.962859409585</v>
      </c>
      <c r="Q129" s="124">
        <f t="shared" si="13"/>
        <v>7340.4236604017879</v>
      </c>
      <c r="R129" s="124">
        <f t="shared" si="14"/>
        <v>3459928.1226235083</v>
      </c>
      <c r="Z129" s="2"/>
    </row>
    <row r="130" spans="13:26" x14ac:dyDescent="0.25">
      <c r="M130" s="2"/>
      <c r="N130" s="1">
        <f t="shared" si="9"/>
        <v>72</v>
      </c>
      <c r="O130" s="124">
        <f t="shared" si="12"/>
        <v>3459928.1226235083</v>
      </c>
      <c r="P130" s="124">
        <f t="shared" si="11"/>
        <v>45151.962859409585</v>
      </c>
      <c r="Q130" s="124">
        <f t="shared" si="13"/>
        <v>7453.5046943060624</v>
      </c>
      <c r="R130" s="124">
        <f t="shared" si="14"/>
        <v>3512533.590177224</v>
      </c>
      <c r="Z130" s="2"/>
    </row>
    <row r="131" spans="13:26" x14ac:dyDescent="0.25">
      <c r="M131" s="2"/>
      <c r="N131" s="1">
        <f t="shared" si="9"/>
        <v>73</v>
      </c>
      <c r="O131" s="124">
        <f t="shared" si="12"/>
        <v>3512533.590177224</v>
      </c>
      <c r="P131" s="124">
        <f t="shared" si="11"/>
        <v>45151.962859409585</v>
      </c>
      <c r="Q131" s="124">
        <f t="shared" si="13"/>
        <v>7566.8293315417277</v>
      </c>
      <c r="R131" s="124">
        <f t="shared" si="14"/>
        <v>3565252.3823681753</v>
      </c>
      <c r="Z131" s="2"/>
    </row>
    <row r="132" spans="13:26" x14ac:dyDescent="0.25">
      <c r="M132" s="2"/>
      <c r="N132" s="1">
        <f t="shared" si="9"/>
        <v>74</v>
      </c>
      <c r="O132" s="124">
        <f t="shared" si="12"/>
        <v>3565252.3823681753</v>
      </c>
      <c r="P132" s="124">
        <f t="shared" si="11"/>
        <v>45151.962859409585</v>
      </c>
      <c r="Q132" s="124">
        <f t="shared" si="13"/>
        <v>7680.3980968880587</v>
      </c>
      <c r="R132" s="124">
        <f t="shared" si="14"/>
        <v>3618084.7433244726</v>
      </c>
      <c r="Z132" s="2"/>
    </row>
    <row r="133" spans="13:26" x14ac:dyDescent="0.25">
      <c r="M133" s="2"/>
      <c r="N133" s="1">
        <f t="shared" si="9"/>
        <v>75</v>
      </c>
      <c r="O133" s="124">
        <f t="shared" si="12"/>
        <v>3618084.7433244726</v>
      </c>
      <c r="P133" s="124">
        <f t="shared" si="11"/>
        <v>45151.962859409585</v>
      </c>
      <c r="Q133" s="124">
        <f t="shared" si="13"/>
        <v>7794.2115162548298</v>
      </c>
      <c r="R133" s="124">
        <f t="shared" si="14"/>
        <v>3671030.917700137</v>
      </c>
      <c r="Z133" s="2"/>
    </row>
    <row r="134" spans="13:26" x14ac:dyDescent="0.25">
      <c r="M134" s="2"/>
      <c r="N134" s="1">
        <f t="shared" si="9"/>
        <v>76</v>
      </c>
      <c r="O134" s="124">
        <f t="shared" si="12"/>
        <v>3671030.917700137</v>
      </c>
      <c r="P134" s="124">
        <f t="shared" si="11"/>
        <v>45151.962859409585</v>
      </c>
      <c r="Q134" s="124">
        <f t="shared" si="13"/>
        <v>7908.270116684751</v>
      </c>
      <c r="R134" s="124">
        <f t="shared" si="14"/>
        <v>3724091.1506762314</v>
      </c>
      <c r="Z134" s="2"/>
    </row>
    <row r="135" spans="13:26" x14ac:dyDescent="0.25">
      <c r="M135" s="2"/>
      <c r="N135" s="1">
        <f t="shared" si="9"/>
        <v>77</v>
      </c>
      <c r="O135" s="124">
        <f t="shared" si="12"/>
        <v>3724091.1506762314</v>
      </c>
      <c r="P135" s="124">
        <f t="shared" si="11"/>
        <v>45151.962859409585</v>
      </c>
      <c r="Q135" s="124">
        <f t="shared" si="13"/>
        <v>8022.5744263559054</v>
      </c>
      <c r="R135" s="124">
        <f t="shared" si="14"/>
        <v>3777265.6879619965</v>
      </c>
      <c r="Z135" s="2"/>
    </row>
    <row r="136" spans="13:26" x14ac:dyDescent="0.25">
      <c r="M136" s="2"/>
      <c r="N136" s="1">
        <f t="shared" si="9"/>
        <v>78</v>
      </c>
      <c r="O136" s="124">
        <f t="shared" si="12"/>
        <v>3777265.6879619965</v>
      </c>
      <c r="P136" s="124">
        <f t="shared" si="11"/>
        <v>45151.962859409585</v>
      </c>
      <c r="Q136" s="124">
        <f t="shared" si="13"/>
        <v>8137.124974584196</v>
      </c>
      <c r="R136" s="124">
        <f t="shared" si="14"/>
        <v>3830554.7757959901</v>
      </c>
      <c r="Z136" s="2"/>
    </row>
    <row r="137" spans="13:26" x14ac:dyDescent="0.25">
      <c r="M137" s="2"/>
      <c r="N137" s="1">
        <f t="shared" si="9"/>
        <v>79</v>
      </c>
      <c r="O137" s="124">
        <f t="shared" si="12"/>
        <v>3830554.7757959901</v>
      </c>
      <c r="P137" s="124">
        <f t="shared" si="11"/>
        <v>45151.962859409585</v>
      </c>
      <c r="Q137" s="124">
        <f t="shared" si="13"/>
        <v>8251.9222918258001</v>
      </c>
      <c r="R137" s="124">
        <f t="shared" si="14"/>
        <v>3883958.6609472255</v>
      </c>
      <c r="Z137" s="2"/>
    </row>
    <row r="138" spans="13:26" x14ac:dyDescent="0.25">
      <c r="M138" s="2"/>
      <c r="N138" s="1">
        <f t="shared" si="9"/>
        <v>80</v>
      </c>
      <c r="O138" s="124">
        <f t="shared" si="12"/>
        <v>3883958.6609472255</v>
      </c>
      <c r="P138" s="124">
        <f t="shared" si="11"/>
        <v>45151.962859409585</v>
      </c>
      <c r="Q138" s="124">
        <f t="shared" si="13"/>
        <v>8366.9669096796224</v>
      </c>
      <c r="R138" s="124">
        <f t="shared" si="14"/>
        <v>3937477.5907163145</v>
      </c>
      <c r="Z138" s="2"/>
    </row>
    <row r="139" spans="13:26" x14ac:dyDescent="0.25">
      <c r="M139" s="2"/>
      <c r="N139" s="1">
        <f t="shared" si="9"/>
        <v>81</v>
      </c>
      <c r="O139" s="124">
        <f t="shared" si="12"/>
        <v>3937477.5907163145</v>
      </c>
      <c r="P139" s="124">
        <f t="shared" si="11"/>
        <v>45151.962859409585</v>
      </c>
      <c r="Q139" s="124">
        <f t="shared" si="13"/>
        <v>8482.2593608897569</v>
      </c>
      <c r="R139" s="124">
        <f t="shared" si="14"/>
        <v>3991111.8129366138</v>
      </c>
      <c r="Z139" s="2"/>
    </row>
    <row r="140" spans="13:26" x14ac:dyDescent="0.25">
      <c r="M140" s="2"/>
      <c r="N140" s="1">
        <f t="shared" si="9"/>
        <v>82</v>
      </c>
      <c r="O140" s="124">
        <f t="shared" si="12"/>
        <v>3991111.8129366138</v>
      </c>
      <c r="P140" s="124">
        <f t="shared" si="11"/>
        <v>45151.962859409585</v>
      </c>
      <c r="Q140" s="124">
        <f t="shared" si="13"/>
        <v>8597.8001793479543</v>
      </c>
      <c r="R140" s="124">
        <f t="shared" si="14"/>
        <v>4044861.5759753711</v>
      </c>
      <c r="Z140" s="2"/>
    </row>
    <row r="141" spans="13:26" x14ac:dyDescent="0.25">
      <c r="M141" s="2"/>
      <c r="N141" s="1">
        <f t="shared" si="9"/>
        <v>83</v>
      </c>
      <c r="O141" s="124">
        <f t="shared" si="12"/>
        <v>4044861.5759753711</v>
      </c>
      <c r="P141" s="124">
        <f t="shared" si="11"/>
        <v>45151.962859409585</v>
      </c>
      <c r="Q141" s="124">
        <f t="shared" si="13"/>
        <v>8713.5899000960944</v>
      </c>
      <c r="R141" s="124">
        <f t="shared" si="14"/>
        <v>4098727.1287348764</v>
      </c>
      <c r="Z141" s="2"/>
    </row>
    <row r="142" spans="13:26" x14ac:dyDescent="0.25">
      <c r="M142" s="2"/>
      <c r="N142" s="1">
        <f t="shared" si="9"/>
        <v>84</v>
      </c>
      <c r="O142" s="124">
        <f t="shared" si="12"/>
        <v>4098727.1287348764</v>
      </c>
      <c r="P142" s="124">
        <f t="shared" si="11"/>
        <v>45151.962859409585</v>
      </c>
      <c r="Q142" s="124">
        <f t="shared" si="13"/>
        <v>8829.6290593286667</v>
      </c>
      <c r="R142" s="124">
        <f t="shared" si="14"/>
        <v>4152708.7206536145</v>
      </c>
      <c r="Z142" s="2"/>
    </row>
    <row r="143" spans="13:26" x14ac:dyDescent="0.25">
      <c r="M143" s="2"/>
      <c r="N143" s="1">
        <f t="shared" si="9"/>
        <v>85</v>
      </c>
      <c r="O143" s="124">
        <f t="shared" si="12"/>
        <v>4152708.7206536145</v>
      </c>
      <c r="P143" s="124">
        <f t="shared" si="11"/>
        <v>45151.962859409585</v>
      </c>
      <c r="Q143" s="124">
        <f t="shared" si="13"/>
        <v>8945.9181943952481</v>
      </c>
      <c r="R143" s="124">
        <f t="shared" si="14"/>
        <v>4206806.6017074194</v>
      </c>
      <c r="Z143" s="2"/>
    </row>
    <row r="144" spans="13:26" x14ac:dyDescent="0.25">
      <c r="M144" s="2"/>
      <c r="N144" s="1">
        <f t="shared" si="9"/>
        <v>86</v>
      </c>
      <c r="O144" s="124">
        <f t="shared" si="12"/>
        <v>4206806.6017074194</v>
      </c>
      <c r="P144" s="124">
        <f t="shared" si="11"/>
        <v>45151.962859409585</v>
      </c>
      <c r="Q144" s="124">
        <f t="shared" si="13"/>
        <v>9062.4578438029948</v>
      </c>
      <c r="R144" s="124">
        <f t="shared" si="14"/>
        <v>4261021.0224106321</v>
      </c>
      <c r="Z144" s="2"/>
    </row>
    <row r="145" spans="13:26" x14ac:dyDescent="0.25">
      <c r="M145" s="2"/>
      <c r="N145" s="1">
        <f t="shared" si="9"/>
        <v>87</v>
      </c>
      <c r="O145" s="124">
        <f t="shared" si="12"/>
        <v>4261021.0224106321</v>
      </c>
      <c r="P145" s="124">
        <f t="shared" si="11"/>
        <v>45151.962859409585</v>
      </c>
      <c r="Q145" s="124">
        <f t="shared" si="13"/>
        <v>9179.2485472191329</v>
      </c>
      <c r="R145" s="124">
        <f t="shared" si="14"/>
        <v>4315352.2338172607</v>
      </c>
      <c r="Z145" s="2"/>
    </row>
    <row r="146" spans="13:26" x14ac:dyDescent="0.25">
      <c r="M146" s="2"/>
      <c r="N146" s="1">
        <f t="shared" si="9"/>
        <v>88</v>
      </c>
      <c r="O146" s="124">
        <f t="shared" si="12"/>
        <v>4315352.2338172607</v>
      </c>
      <c r="P146" s="124">
        <f t="shared" si="11"/>
        <v>45151.962859409585</v>
      </c>
      <c r="Q146" s="124">
        <f t="shared" si="13"/>
        <v>9296.2908454734625</v>
      </c>
      <c r="R146" s="124">
        <f t="shared" si="14"/>
        <v>4369800.4875221439</v>
      </c>
      <c r="Z146" s="2"/>
    </row>
    <row r="147" spans="13:26" x14ac:dyDescent="0.25">
      <c r="M147" s="2"/>
      <c r="N147" s="1">
        <f t="shared" si="9"/>
        <v>89</v>
      </c>
      <c r="O147" s="124">
        <f t="shared" si="12"/>
        <v>4369800.4875221439</v>
      </c>
      <c r="P147" s="124">
        <f t="shared" si="11"/>
        <v>45151.962859409585</v>
      </c>
      <c r="Q147" s="124">
        <f t="shared" si="13"/>
        <v>9413.5852805608574</v>
      </c>
      <c r="R147" s="124">
        <f t="shared" si="14"/>
        <v>4424366.0356621146</v>
      </c>
      <c r="Z147" s="2"/>
    </row>
    <row r="148" spans="13:26" x14ac:dyDescent="0.25">
      <c r="M148" s="2"/>
      <c r="N148" s="1">
        <f t="shared" si="9"/>
        <v>90</v>
      </c>
      <c r="O148" s="124">
        <f t="shared" si="12"/>
        <v>4424366.0356621146</v>
      </c>
      <c r="P148" s="124">
        <f t="shared" si="11"/>
        <v>45151.962859409585</v>
      </c>
      <c r="Q148" s="124">
        <f t="shared" si="13"/>
        <v>9531.1323956437773</v>
      </c>
      <c r="R148" s="124">
        <f t="shared" si="14"/>
        <v>4479049.1309171682</v>
      </c>
      <c r="Z148" s="2"/>
    </row>
    <row r="149" spans="13:26" x14ac:dyDescent="0.25">
      <c r="M149" s="2"/>
      <c r="N149" s="1">
        <f t="shared" si="9"/>
        <v>91</v>
      </c>
      <c r="O149" s="124">
        <f t="shared" si="12"/>
        <v>4479049.1309171682</v>
      </c>
      <c r="P149" s="124">
        <f t="shared" si="11"/>
        <v>45151.962859409585</v>
      </c>
      <c r="Q149" s="124">
        <f t="shared" si="13"/>
        <v>9648.932735054781</v>
      </c>
      <c r="R149" s="124">
        <f t="shared" si="14"/>
        <v>4533850.0265116328</v>
      </c>
      <c r="Z149" s="2"/>
    </row>
    <row r="150" spans="13:26" x14ac:dyDescent="0.25">
      <c r="M150" s="2"/>
      <c r="N150" s="1">
        <f t="shared" si="9"/>
        <v>92</v>
      </c>
      <c r="O150" s="124">
        <f t="shared" si="12"/>
        <v>4533850.0265116328</v>
      </c>
      <c r="P150" s="124">
        <f t="shared" si="11"/>
        <v>45151.962859409585</v>
      </c>
      <c r="Q150" s="124">
        <f t="shared" si="13"/>
        <v>9766.9868442990519</v>
      </c>
      <c r="R150" s="124">
        <f t="shared" si="14"/>
        <v>4588768.9762153421</v>
      </c>
      <c r="Z150" s="2"/>
    </row>
    <row r="151" spans="13:26" x14ac:dyDescent="0.25">
      <c r="M151" s="2"/>
      <c r="N151" s="1">
        <f t="shared" si="9"/>
        <v>93</v>
      </c>
      <c r="O151" s="124">
        <f t="shared" si="12"/>
        <v>4588768.9762153421</v>
      </c>
      <c r="P151" s="124">
        <f t="shared" si="11"/>
        <v>45151.962859409585</v>
      </c>
      <c r="Q151" s="124">
        <f t="shared" si="13"/>
        <v>9885.2952700569167</v>
      </c>
      <c r="R151" s="124">
        <f t="shared" si="14"/>
        <v>4643806.2343448084</v>
      </c>
      <c r="Z151" s="2"/>
    </row>
    <row r="152" spans="13:26" x14ac:dyDescent="0.25">
      <c r="M152" s="2"/>
      <c r="N152" s="1">
        <f t="shared" si="9"/>
        <v>94</v>
      </c>
      <c r="O152" s="124">
        <f t="shared" ref="O152:O215" si="15">R151</f>
        <v>4643806.2343448084</v>
      </c>
      <c r="P152" s="124">
        <f t="shared" si="11"/>
        <v>45151.962859409585</v>
      </c>
      <c r="Q152" s="124">
        <f t="shared" ref="Q152:Q215" si="16">O152*$P$53</f>
        <v>10003.858560186383</v>
      </c>
      <c r="R152" s="124">
        <f t="shared" ref="R152:R215" si="17">O152+P152+Q152</f>
        <v>4698962.0557644051</v>
      </c>
      <c r="Z152" s="2"/>
    </row>
    <row r="153" spans="13:26" x14ac:dyDescent="0.25">
      <c r="M153" s="2"/>
      <c r="N153" s="1">
        <f t="shared" si="9"/>
        <v>95</v>
      </c>
      <c r="O153" s="124">
        <f t="shared" si="15"/>
        <v>4698962.0557644051</v>
      </c>
      <c r="P153" s="124">
        <f t="shared" si="11"/>
        <v>45151.962859409585</v>
      </c>
      <c r="Q153" s="124">
        <f t="shared" si="16"/>
        <v>10122.677263725678</v>
      </c>
      <c r="R153" s="124">
        <f t="shared" si="17"/>
        <v>4754236.6958875405</v>
      </c>
      <c r="Z153" s="2"/>
    </row>
    <row r="154" spans="13:26" x14ac:dyDescent="0.25">
      <c r="M154" s="2"/>
      <c r="N154" s="1">
        <f t="shared" si="9"/>
        <v>96</v>
      </c>
      <c r="O154" s="124">
        <f t="shared" si="15"/>
        <v>4754236.6958875405</v>
      </c>
      <c r="P154" s="124">
        <f t="shared" si="11"/>
        <v>45151.962859409585</v>
      </c>
      <c r="Q154" s="124">
        <f t="shared" si="16"/>
        <v>10241.75193089578</v>
      </c>
      <c r="R154" s="124">
        <f t="shared" si="17"/>
        <v>4809630.4106778465</v>
      </c>
      <c r="Z154" s="2"/>
    </row>
    <row r="155" spans="13:26" x14ac:dyDescent="0.25">
      <c r="M155" s="2"/>
      <c r="N155" s="1">
        <f t="shared" si="9"/>
        <v>97</v>
      </c>
      <c r="O155" s="124">
        <f t="shared" si="15"/>
        <v>4809630.4106778465</v>
      </c>
      <c r="P155" s="124">
        <f t="shared" si="11"/>
        <v>45151.962859409585</v>
      </c>
      <c r="Q155" s="124">
        <f t="shared" si="16"/>
        <v>10361.083113102979</v>
      </c>
      <c r="R155" s="124">
        <f t="shared" si="17"/>
        <v>4865143.4566503596</v>
      </c>
      <c r="Z155" s="2"/>
    </row>
    <row r="156" spans="13:26" x14ac:dyDescent="0.25">
      <c r="M156" s="2"/>
      <c r="N156" s="1">
        <f t="shared" si="9"/>
        <v>98</v>
      </c>
      <c r="O156" s="124">
        <f t="shared" si="15"/>
        <v>4865143.4566503596</v>
      </c>
      <c r="P156" s="124">
        <f t="shared" si="11"/>
        <v>45151.962859409585</v>
      </c>
      <c r="Q156" s="124">
        <f t="shared" si="16"/>
        <v>10480.671362941421</v>
      </c>
      <c r="R156" s="124">
        <f t="shared" si="17"/>
        <v>4920776.0908727106</v>
      </c>
      <c r="Z156" s="2"/>
    </row>
    <row r="157" spans="13:26" x14ac:dyDescent="0.25">
      <c r="M157" s="2"/>
      <c r="N157" s="1">
        <f t="shared" si="9"/>
        <v>99</v>
      </c>
      <c r="O157" s="124">
        <f t="shared" si="15"/>
        <v>4920776.0908727106</v>
      </c>
      <c r="P157" s="124">
        <f t="shared" si="11"/>
        <v>45151.962859409585</v>
      </c>
      <c r="Q157" s="124">
        <f t="shared" si="16"/>
        <v>10600.517234195673</v>
      </c>
      <c r="R157" s="124">
        <f t="shared" si="17"/>
        <v>4976528.5709663164</v>
      </c>
      <c r="Z157" s="2"/>
    </row>
    <row r="158" spans="13:26" x14ac:dyDescent="0.25">
      <c r="M158" s="2"/>
      <c r="N158" s="1">
        <f t="shared" si="9"/>
        <v>100</v>
      </c>
      <c r="O158" s="124">
        <f t="shared" si="15"/>
        <v>4976528.5709663164</v>
      </c>
      <c r="P158" s="124">
        <f t="shared" si="11"/>
        <v>45151.962859409585</v>
      </c>
      <c r="Q158" s="124">
        <f t="shared" si="16"/>
        <v>10720.621281843289</v>
      </c>
      <c r="R158" s="124">
        <f t="shared" si="17"/>
        <v>5032401.1551075699</v>
      </c>
      <c r="Z158" s="2"/>
    </row>
    <row r="159" spans="13:26" x14ac:dyDescent="0.25">
      <c r="M159" s="2"/>
      <c r="N159" s="1">
        <f t="shared" si="9"/>
        <v>101</v>
      </c>
      <c r="O159" s="124">
        <f t="shared" si="15"/>
        <v>5032401.1551075699</v>
      </c>
      <c r="P159" s="124">
        <f t="shared" si="11"/>
        <v>45151.962859409585</v>
      </c>
      <c r="Q159" s="124">
        <f t="shared" si="16"/>
        <v>10840.984062057367</v>
      </c>
      <c r="R159" s="124">
        <f t="shared" si="17"/>
        <v>5088394.1020290367</v>
      </c>
      <c r="Z159" s="2"/>
    </row>
    <row r="160" spans="13:26" x14ac:dyDescent="0.25">
      <c r="M160" s="2"/>
      <c r="N160" s="1">
        <f t="shared" si="9"/>
        <v>102</v>
      </c>
      <c r="O160" s="124">
        <f t="shared" si="15"/>
        <v>5088394.1020290367</v>
      </c>
      <c r="P160" s="124">
        <f t="shared" si="11"/>
        <v>45151.962859409585</v>
      </c>
      <c r="Q160" s="124">
        <f t="shared" si="16"/>
        <v>10961.606132209139</v>
      </c>
      <c r="R160" s="124">
        <f t="shared" si="17"/>
        <v>5144507.6710206559</v>
      </c>
      <c r="Z160" s="2"/>
    </row>
    <row r="161" spans="13:26" x14ac:dyDescent="0.25">
      <c r="M161" s="2"/>
      <c r="N161" s="1">
        <f t="shared" si="9"/>
        <v>103</v>
      </c>
      <c r="O161" s="124">
        <f t="shared" si="15"/>
        <v>5144507.6710206559</v>
      </c>
      <c r="P161" s="124">
        <f t="shared" si="11"/>
        <v>45151.962859409585</v>
      </c>
      <c r="Q161" s="124">
        <f t="shared" si="16"/>
        <v>11082.48805087055</v>
      </c>
      <c r="R161" s="124">
        <f t="shared" si="17"/>
        <v>5200742.1219309364</v>
      </c>
      <c r="Z161" s="2"/>
    </row>
    <row r="162" spans="13:26" x14ac:dyDescent="0.25">
      <c r="M162" s="2"/>
      <c r="N162" s="1">
        <f t="shared" si="9"/>
        <v>104</v>
      </c>
      <c r="O162" s="124">
        <f t="shared" si="15"/>
        <v>5200742.1219309364</v>
      </c>
      <c r="P162" s="124">
        <f t="shared" si="11"/>
        <v>45151.962859409585</v>
      </c>
      <c r="Q162" s="124">
        <f t="shared" si="16"/>
        <v>11203.630377816833</v>
      </c>
      <c r="R162" s="124">
        <f t="shared" si="17"/>
        <v>5257097.7151681632</v>
      </c>
      <c r="Z162" s="2"/>
    </row>
    <row r="163" spans="13:26" x14ac:dyDescent="0.25">
      <c r="M163" s="2"/>
      <c r="N163" s="1">
        <f t="shared" si="9"/>
        <v>105</v>
      </c>
      <c r="O163" s="124">
        <f t="shared" si="15"/>
        <v>5257097.7151681632</v>
      </c>
      <c r="P163" s="124">
        <f t="shared" si="11"/>
        <v>45151.962859409585</v>
      </c>
      <c r="Q163" s="124">
        <f t="shared" si="16"/>
        <v>11325.033674029119</v>
      </c>
      <c r="R163" s="124">
        <f t="shared" si="17"/>
        <v>5313574.7117016017</v>
      </c>
      <c r="Z163" s="2"/>
    </row>
    <row r="164" spans="13:26" x14ac:dyDescent="0.25">
      <c r="M164" s="2"/>
      <c r="N164" s="1">
        <f t="shared" si="9"/>
        <v>106</v>
      </c>
      <c r="O164" s="124">
        <f t="shared" si="15"/>
        <v>5313574.7117016017</v>
      </c>
      <c r="P164" s="124">
        <f t="shared" si="11"/>
        <v>45151.962859409585</v>
      </c>
      <c r="Q164" s="124">
        <f t="shared" si="16"/>
        <v>11446.698501697012</v>
      </c>
      <c r="R164" s="124">
        <f t="shared" si="17"/>
        <v>5370173.3730627084</v>
      </c>
      <c r="Z164" s="2"/>
    </row>
    <row r="165" spans="13:26" x14ac:dyDescent="0.25">
      <c r="M165" s="2"/>
      <c r="N165" s="1">
        <f t="shared" si="9"/>
        <v>107</v>
      </c>
      <c r="O165" s="124">
        <f t="shared" si="15"/>
        <v>5370173.3730627084</v>
      </c>
      <c r="P165" s="124">
        <f t="shared" si="11"/>
        <v>45151.962859409585</v>
      </c>
      <c r="Q165" s="124">
        <f t="shared" si="16"/>
        <v>11568.625424221222</v>
      </c>
      <c r="R165" s="124">
        <f t="shared" si="17"/>
        <v>5426893.9613463394</v>
      </c>
      <c r="Z165" s="2"/>
    </row>
    <row r="166" spans="13:26" x14ac:dyDescent="0.25">
      <c r="M166" s="2"/>
      <c r="N166" s="1">
        <f t="shared" si="9"/>
        <v>108</v>
      </c>
      <c r="O166" s="124">
        <f t="shared" si="15"/>
        <v>5426893.9613463394</v>
      </c>
      <c r="P166" s="124">
        <f t="shared" si="11"/>
        <v>45151.962859409585</v>
      </c>
      <c r="Q166" s="124">
        <f t="shared" si="16"/>
        <v>11690.815006216144</v>
      </c>
      <c r="R166" s="124">
        <f t="shared" si="17"/>
        <v>5483736.7392119654</v>
      </c>
      <c r="Z166" s="2"/>
    </row>
    <row r="167" spans="13:26" x14ac:dyDescent="0.25">
      <c r="M167" s="2"/>
      <c r="N167" s="1">
        <f t="shared" si="9"/>
        <v>109</v>
      </c>
      <c r="O167" s="124">
        <f t="shared" si="15"/>
        <v>5483736.7392119654</v>
      </c>
      <c r="P167" s="124">
        <f t="shared" si="11"/>
        <v>45151.962859409585</v>
      </c>
      <c r="Q167" s="124">
        <f t="shared" si="16"/>
        <v>11813.267813512495</v>
      </c>
      <c r="R167" s="124">
        <f t="shared" si="17"/>
        <v>5540701.9698848873</v>
      </c>
      <c r="Z167" s="2"/>
    </row>
    <row r="168" spans="13:26" x14ac:dyDescent="0.25">
      <c r="M168" s="2"/>
      <c r="N168" s="1">
        <f t="shared" si="9"/>
        <v>110</v>
      </c>
      <c r="O168" s="124">
        <f t="shared" si="15"/>
        <v>5540701.9698848873</v>
      </c>
      <c r="P168" s="124">
        <f t="shared" si="11"/>
        <v>45151.962859409585</v>
      </c>
      <c r="Q168" s="124">
        <f t="shared" si="16"/>
        <v>11935.984413159918</v>
      </c>
      <c r="R168" s="124">
        <f t="shared" si="17"/>
        <v>5597789.9171574572</v>
      </c>
      <c r="Z168" s="2"/>
    </row>
    <row r="169" spans="13:26" x14ac:dyDescent="0.25">
      <c r="M169" s="2"/>
      <c r="N169" s="1">
        <f t="shared" si="9"/>
        <v>111</v>
      </c>
      <c r="O169" s="124">
        <f t="shared" si="15"/>
        <v>5597789.9171574572</v>
      </c>
      <c r="P169" s="124">
        <f t="shared" si="11"/>
        <v>45151.962859409585</v>
      </c>
      <c r="Q169" s="124">
        <f t="shared" si="16"/>
        <v>12058.965373429623</v>
      </c>
      <c r="R169" s="124">
        <f t="shared" si="17"/>
        <v>5655000.8453902965</v>
      </c>
      <c r="Z169" s="2"/>
    </row>
    <row r="170" spans="13:26" x14ac:dyDescent="0.25">
      <c r="M170" s="2"/>
      <c r="N170" s="1">
        <f t="shared" si="9"/>
        <v>112</v>
      </c>
      <c r="O170" s="124">
        <f t="shared" si="15"/>
        <v>5655000.8453902965</v>
      </c>
      <c r="P170" s="124">
        <f t="shared" si="11"/>
        <v>45151.962859409585</v>
      </c>
      <c r="Q170" s="124">
        <f t="shared" si="16"/>
        <v>12182.211263817006</v>
      </c>
      <c r="R170" s="124">
        <f t="shared" si="17"/>
        <v>5712335.0195135232</v>
      </c>
      <c r="Z170" s="2"/>
    </row>
    <row r="171" spans="13:26" x14ac:dyDescent="0.25">
      <c r="M171" s="2"/>
      <c r="N171" s="1">
        <f t="shared" si="9"/>
        <v>113</v>
      </c>
      <c r="O171" s="124">
        <f t="shared" si="15"/>
        <v>5712335.0195135232</v>
      </c>
      <c r="P171" s="124">
        <f t="shared" si="11"/>
        <v>45151.962859409585</v>
      </c>
      <c r="Q171" s="124">
        <f t="shared" si="16"/>
        <v>12305.722655044288</v>
      </c>
      <c r="R171" s="124">
        <f t="shared" si="17"/>
        <v>5769792.705027977</v>
      </c>
      <c r="Z171" s="2"/>
    </row>
    <row r="172" spans="13:26" x14ac:dyDescent="0.25">
      <c r="M172" s="2"/>
      <c r="N172" s="1">
        <f t="shared" si="9"/>
        <v>114</v>
      </c>
      <c r="O172" s="124">
        <f t="shared" si="15"/>
        <v>5769792.705027977</v>
      </c>
      <c r="P172" s="124">
        <f t="shared" si="11"/>
        <v>45151.962859409585</v>
      </c>
      <c r="Q172" s="124">
        <f t="shared" si="16"/>
        <v>12429.500119063168</v>
      </c>
      <c r="R172" s="124">
        <f t="shared" si="17"/>
        <v>5827374.1680064499</v>
      </c>
      <c r="Z172" s="2"/>
    </row>
    <row r="173" spans="13:26" x14ac:dyDescent="0.25">
      <c r="M173" s="2"/>
      <c r="N173" s="1">
        <f t="shared" si="9"/>
        <v>115</v>
      </c>
      <c r="O173" s="124">
        <f t="shared" si="15"/>
        <v>5827374.1680064499</v>
      </c>
      <c r="P173" s="124">
        <f t="shared" si="11"/>
        <v>45151.962859409585</v>
      </c>
      <c r="Q173" s="124">
        <f t="shared" si="16"/>
        <v>12553.544229057461</v>
      </c>
      <c r="R173" s="124">
        <f t="shared" si="17"/>
        <v>5885079.6750949174</v>
      </c>
      <c r="Z173" s="2"/>
    </row>
    <row r="174" spans="13:26" x14ac:dyDescent="0.25">
      <c r="M174" s="2"/>
      <c r="N174" s="1">
        <f t="shared" si="9"/>
        <v>116</v>
      </c>
      <c r="O174" s="124">
        <f t="shared" si="15"/>
        <v>5885079.6750949174</v>
      </c>
      <c r="P174" s="124">
        <f t="shared" si="11"/>
        <v>45151.962859409585</v>
      </c>
      <c r="Q174" s="124">
        <f t="shared" si="16"/>
        <v>12677.855559445756</v>
      </c>
      <c r="R174" s="124">
        <f t="shared" si="17"/>
        <v>5942909.4935137732</v>
      </c>
      <c r="Z174" s="2"/>
    </row>
    <row r="175" spans="13:26" x14ac:dyDescent="0.25">
      <c r="M175" s="2"/>
      <c r="N175" s="1">
        <f t="shared" si="9"/>
        <v>117</v>
      </c>
      <c r="O175" s="124">
        <f t="shared" si="15"/>
        <v>5942909.4935137732</v>
      </c>
      <c r="P175" s="124">
        <f t="shared" si="11"/>
        <v>45151.962859409585</v>
      </c>
      <c r="Q175" s="124">
        <f t="shared" si="16"/>
        <v>12802.434685884074</v>
      </c>
      <c r="R175" s="124">
        <f t="shared" si="17"/>
        <v>6000863.8910590671</v>
      </c>
      <c r="Z175" s="2"/>
    </row>
    <row r="176" spans="13:26" x14ac:dyDescent="0.25">
      <c r="M176" s="2"/>
      <c r="N176" s="1">
        <f t="shared" si="9"/>
        <v>118</v>
      </c>
      <c r="O176" s="124">
        <f t="shared" si="15"/>
        <v>6000863.8910590671</v>
      </c>
      <c r="P176" s="124">
        <f t="shared" si="11"/>
        <v>45151.962859409585</v>
      </c>
      <c r="Q176" s="124">
        <f t="shared" si="16"/>
        <v>12927.282185268539</v>
      </c>
      <c r="R176" s="124">
        <f t="shared" si="17"/>
        <v>6058943.1361037455</v>
      </c>
      <c r="Z176" s="2"/>
    </row>
    <row r="177" spans="13:26" x14ac:dyDescent="0.25">
      <c r="M177" s="2"/>
      <c r="N177" s="1">
        <f t="shared" si="9"/>
        <v>119</v>
      </c>
      <c r="O177" s="124">
        <f t="shared" si="15"/>
        <v>6058943.1361037455</v>
      </c>
      <c r="P177" s="124">
        <f t="shared" si="11"/>
        <v>45151.962859409585</v>
      </c>
      <c r="Q177" s="124">
        <f t="shared" si="16"/>
        <v>13052.398635738042</v>
      </c>
      <c r="R177" s="124">
        <f t="shared" si="17"/>
        <v>6117147.497598893</v>
      </c>
      <c r="Z177" s="2"/>
    </row>
    <row r="178" spans="13:26" x14ac:dyDescent="0.25">
      <c r="M178" s="2"/>
      <c r="N178" s="1">
        <f t="shared" si="9"/>
        <v>120</v>
      </c>
      <c r="O178" s="124">
        <f t="shared" si="15"/>
        <v>6117147.497598893</v>
      </c>
      <c r="P178" s="124">
        <f t="shared" si="11"/>
        <v>45151.962859409585</v>
      </c>
      <c r="Q178" s="124">
        <f t="shared" si="16"/>
        <v>13177.784616676921</v>
      </c>
      <c r="R178" s="124">
        <f t="shared" si="17"/>
        <v>6175477.24507498</v>
      </c>
      <c r="Z178" s="2"/>
    </row>
    <row r="179" spans="13:26" x14ac:dyDescent="0.25">
      <c r="M179" s="2"/>
      <c r="N179" s="1">
        <f t="shared" si="9"/>
        <v>121</v>
      </c>
      <c r="O179" s="124">
        <f t="shared" si="15"/>
        <v>6175477.24507498</v>
      </c>
      <c r="P179" s="124">
        <f t="shared" si="11"/>
        <v>45151.962859409585</v>
      </c>
      <c r="Q179" s="124">
        <f t="shared" si="16"/>
        <v>13303.440708717655</v>
      </c>
      <c r="R179" s="124">
        <f t="shared" si="17"/>
        <v>6233932.6486431072</v>
      </c>
      <c r="Z179" s="2"/>
    </row>
    <row r="180" spans="13:26" x14ac:dyDescent="0.25">
      <c r="M180" s="2"/>
      <c r="N180" s="1">
        <f t="shared" si="9"/>
        <v>122</v>
      </c>
      <c r="O180" s="124">
        <f t="shared" si="15"/>
        <v>6233932.6486431072</v>
      </c>
      <c r="P180" s="124">
        <f t="shared" si="11"/>
        <v>45151.962859409585</v>
      </c>
      <c r="Q180" s="124">
        <f t="shared" si="16"/>
        <v>13429.367493743532</v>
      </c>
      <c r="R180" s="124">
        <f t="shared" si="17"/>
        <v>6292513.9789962601</v>
      </c>
      <c r="Z180" s="2"/>
    </row>
    <row r="181" spans="13:26" x14ac:dyDescent="0.25">
      <c r="M181" s="2"/>
      <c r="N181" s="1">
        <f t="shared" si="9"/>
        <v>123</v>
      </c>
      <c r="O181" s="124">
        <f t="shared" si="15"/>
        <v>6292513.9789962601</v>
      </c>
      <c r="P181" s="124">
        <f t="shared" si="11"/>
        <v>45151.962859409585</v>
      </c>
      <c r="Q181" s="124">
        <f t="shared" si="16"/>
        <v>13555.565554891355</v>
      </c>
      <c r="R181" s="124">
        <f t="shared" si="17"/>
        <v>6351221.5074105617</v>
      </c>
      <c r="Z181" s="2"/>
    </row>
    <row r="182" spans="13:26" x14ac:dyDescent="0.25">
      <c r="M182" s="2"/>
      <c r="N182" s="1">
        <f t="shared" si="9"/>
        <v>124</v>
      </c>
      <c r="O182" s="124">
        <f t="shared" si="15"/>
        <v>6351221.5074105617</v>
      </c>
      <c r="P182" s="124">
        <f t="shared" si="11"/>
        <v>45151.962859409585</v>
      </c>
      <c r="Q182" s="124">
        <f t="shared" si="16"/>
        <v>13682.035476554152</v>
      </c>
      <c r="R182" s="124">
        <f t="shared" si="17"/>
        <v>6410055.5057465257</v>
      </c>
      <c r="Z182" s="2"/>
    </row>
    <row r="183" spans="13:26" x14ac:dyDescent="0.25">
      <c r="M183" s="2"/>
      <c r="N183" s="1">
        <f t="shared" si="9"/>
        <v>125</v>
      </c>
      <c r="O183" s="124">
        <f t="shared" si="15"/>
        <v>6410055.5057465257</v>
      </c>
      <c r="P183" s="124">
        <f t="shared" si="11"/>
        <v>45151.962859409585</v>
      </c>
      <c r="Q183" s="124">
        <f t="shared" si="16"/>
        <v>13808.777844383862</v>
      </c>
      <c r="R183" s="124">
        <f t="shared" si="17"/>
        <v>6469016.2464503199</v>
      </c>
      <c r="Z183" s="2"/>
    </row>
    <row r="184" spans="13:26" x14ac:dyDescent="0.25">
      <c r="M184" s="2"/>
      <c r="N184" s="1">
        <f t="shared" ref="N184:N247" si="18">N183+1</f>
        <v>126</v>
      </c>
      <c r="O184" s="124">
        <f t="shared" si="15"/>
        <v>6469016.2464503199</v>
      </c>
      <c r="P184" s="124">
        <f t="shared" ref="P184:P247" si="19">P183</f>
        <v>45151.962859409585</v>
      </c>
      <c r="Q184" s="124">
        <f t="shared" si="16"/>
        <v>13935.793245294059</v>
      </c>
      <c r="R184" s="124">
        <f t="shared" si="17"/>
        <v>6528104.0025550239</v>
      </c>
      <c r="Z184" s="2"/>
    </row>
    <row r="185" spans="13:26" x14ac:dyDescent="0.25">
      <c r="M185" s="2"/>
      <c r="N185" s="1">
        <f t="shared" si="18"/>
        <v>127</v>
      </c>
      <c r="O185" s="124">
        <f t="shared" si="15"/>
        <v>6528104.0025550239</v>
      </c>
      <c r="P185" s="124">
        <f t="shared" si="19"/>
        <v>45151.962859409585</v>
      </c>
      <c r="Q185" s="124">
        <f t="shared" si="16"/>
        <v>14063.082267462669</v>
      </c>
      <c r="R185" s="124">
        <f t="shared" si="17"/>
        <v>6587319.047681896</v>
      </c>
      <c r="Z185" s="2"/>
    </row>
    <row r="186" spans="13:26" x14ac:dyDescent="0.25">
      <c r="M186" s="2"/>
      <c r="N186" s="1">
        <f t="shared" si="18"/>
        <v>128</v>
      </c>
      <c r="O186" s="124">
        <f t="shared" si="15"/>
        <v>6587319.047681896</v>
      </c>
      <c r="P186" s="124">
        <f t="shared" si="19"/>
        <v>45151.962859409585</v>
      </c>
      <c r="Q186" s="124">
        <f t="shared" si="16"/>
        <v>14190.645500334693</v>
      </c>
      <c r="R186" s="124">
        <f t="shared" si="17"/>
        <v>6646661.6560416408</v>
      </c>
      <c r="Z186" s="2"/>
    </row>
    <row r="187" spans="13:26" x14ac:dyDescent="0.25">
      <c r="M187" s="2"/>
      <c r="N187" s="1">
        <f t="shared" si="18"/>
        <v>129</v>
      </c>
      <c r="O187" s="124">
        <f t="shared" si="15"/>
        <v>6646661.6560416408</v>
      </c>
      <c r="P187" s="124">
        <f t="shared" si="19"/>
        <v>45151.962859409585</v>
      </c>
      <c r="Q187" s="124">
        <f t="shared" si="16"/>
        <v>14318.483534624938</v>
      </c>
      <c r="R187" s="124">
        <f t="shared" si="17"/>
        <v>6706132.1024356754</v>
      </c>
      <c r="Z187" s="2"/>
    </row>
    <row r="188" spans="13:26" x14ac:dyDescent="0.25">
      <c r="M188" s="2"/>
      <c r="N188" s="1">
        <f t="shared" si="18"/>
        <v>130</v>
      </c>
      <c r="O188" s="124">
        <f t="shared" si="15"/>
        <v>6706132.1024356754</v>
      </c>
      <c r="P188" s="124">
        <f t="shared" si="19"/>
        <v>45151.962859409585</v>
      </c>
      <c r="Q188" s="124">
        <f t="shared" si="16"/>
        <v>14446.596962320744</v>
      </c>
      <c r="R188" s="124">
        <f t="shared" si="17"/>
        <v>6765730.6622574059</v>
      </c>
      <c r="Z188" s="2"/>
    </row>
    <row r="189" spans="13:26" x14ac:dyDescent="0.25">
      <c r="M189" s="2"/>
      <c r="N189" s="1">
        <f t="shared" si="18"/>
        <v>131</v>
      </c>
      <c r="O189" s="124">
        <f t="shared" si="15"/>
        <v>6765730.6622574059</v>
      </c>
      <c r="P189" s="124">
        <f t="shared" si="19"/>
        <v>45151.962859409585</v>
      </c>
      <c r="Q189" s="124">
        <f t="shared" si="16"/>
        <v>14574.986376684739</v>
      </c>
      <c r="R189" s="124">
        <f t="shared" si="17"/>
        <v>6825457.6114935009</v>
      </c>
      <c r="Z189" s="2"/>
    </row>
    <row r="190" spans="13:26" x14ac:dyDescent="0.25">
      <c r="M190" s="2"/>
      <c r="N190" s="1">
        <f t="shared" si="18"/>
        <v>132</v>
      </c>
      <c r="O190" s="124">
        <f t="shared" si="15"/>
        <v>6825457.6114935009</v>
      </c>
      <c r="P190" s="124">
        <f t="shared" si="19"/>
        <v>45151.962859409585</v>
      </c>
      <c r="Q190" s="124">
        <f t="shared" si="16"/>
        <v>14703.652372257577</v>
      </c>
      <c r="R190" s="124">
        <f t="shared" si="17"/>
        <v>6885313.2267251685</v>
      </c>
      <c r="Z190" s="2"/>
    </row>
    <row r="191" spans="13:26" x14ac:dyDescent="0.25">
      <c r="M191" s="2"/>
      <c r="N191" s="1">
        <f t="shared" si="18"/>
        <v>133</v>
      </c>
      <c r="O191" s="124">
        <f t="shared" si="15"/>
        <v>6885313.2267251685</v>
      </c>
      <c r="P191" s="124">
        <f t="shared" si="19"/>
        <v>45151.962859409585</v>
      </c>
      <c r="Q191" s="124">
        <f t="shared" si="16"/>
        <v>14832.595544860691</v>
      </c>
      <c r="R191" s="124">
        <f t="shared" si="17"/>
        <v>6945297.7851294391</v>
      </c>
      <c r="Z191" s="2"/>
    </row>
    <row r="192" spans="13:26" x14ac:dyDescent="0.25">
      <c r="M192" s="2"/>
      <c r="N192" s="1">
        <f t="shared" si="18"/>
        <v>134</v>
      </c>
      <c r="O192" s="124">
        <f t="shared" si="15"/>
        <v>6945297.7851294391</v>
      </c>
      <c r="P192" s="124">
        <f t="shared" si="19"/>
        <v>45151.962859409585</v>
      </c>
      <c r="Q192" s="124">
        <f t="shared" si="16"/>
        <v>14961.816491599056</v>
      </c>
      <c r="R192" s="124">
        <f t="shared" si="17"/>
        <v>7005411.5644804481</v>
      </c>
      <c r="Z192" s="2"/>
    </row>
    <row r="193" spans="13:26" x14ac:dyDescent="0.25">
      <c r="M193" s="2"/>
      <c r="N193" s="1">
        <f t="shared" si="18"/>
        <v>135</v>
      </c>
      <c r="O193" s="124">
        <f t="shared" si="15"/>
        <v>7005411.5644804481</v>
      </c>
      <c r="P193" s="124">
        <f t="shared" si="19"/>
        <v>45151.962859409585</v>
      </c>
      <c r="Q193" s="124">
        <f t="shared" si="16"/>
        <v>15091.315810863956</v>
      </c>
      <c r="R193" s="124">
        <f t="shared" si="17"/>
        <v>7065654.8431507219</v>
      </c>
      <c r="Z193" s="2"/>
    </row>
    <row r="194" spans="13:26" x14ac:dyDescent="0.25">
      <c r="M194" s="2"/>
      <c r="N194" s="1">
        <f t="shared" si="18"/>
        <v>136</v>
      </c>
      <c r="O194" s="124">
        <f t="shared" si="15"/>
        <v>7065654.8431507219</v>
      </c>
      <c r="P194" s="124">
        <f t="shared" si="19"/>
        <v>45151.962859409585</v>
      </c>
      <c r="Q194" s="124">
        <f t="shared" si="16"/>
        <v>15221.094102335745</v>
      </c>
      <c r="R194" s="124">
        <f t="shared" si="17"/>
        <v>7126027.9001124678</v>
      </c>
      <c r="Z194" s="2"/>
    </row>
    <row r="195" spans="13:26" x14ac:dyDescent="0.25">
      <c r="M195" s="2"/>
      <c r="N195" s="1">
        <f t="shared" si="18"/>
        <v>137</v>
      </c>
      <c r="O195" s="124">
        <f t="shared" si="15"/>
        <v>7126027.9001124678</v>
      </c>
      <c r="P195" s="124">
        <f t="shared" si="19"/>
        <v>45151.962859409585</v>
      </c>
      <c r="Q195" s="124">
        <f t="shared" si="16"/>
        <v>15351.151966986636</v>
      </c>
      <c r="R195" s="124">
        <f t="shared" si="17"/>
        <v>7186531.0149388639</v>
      </c>
      <c r="Z195" s="2"/>
    </row>
    <row r="196" spans="13:26" x14ac:dyDescent="0.25">
      <c r="M196" s="2"/>
      <c r="N196" s="1">
        <f t="shared" si="18"/>
        <v>138</v>
      </c>
      <c r="O196" s="124">
        <f t="shared" si="15"/>
        <v>7186531.0149388639</v>
      </c>
      <c r="P196" s="124">
        <f t="shared" si="19"/>
        <v>45151.962859409585</v>
      </c>
      <c r="Q196" s="124">
        <f t="shared" si="16"/>
        <v>15481.490007083476</v>
      </c>
      <c r="R196" s="124">
        <f t="shared" si="17"/>
        <v>7247164.4678053576</v>
      </c>
      <c r="Z196" s="2"/>
    </row>
    <row r="197" spans="13:26" x14ac:dyDescent="0.25">
      <c r="M197" s="2"/>
      <c r="N197" s="1">
        <f t="shared" si="18"/>
        <v>139</v>
      </c>
      <c r="O197" s="124">
        <f t="shared" si="15"/>
        <v>7247164.4678053576</v>
      </c>
      <c r="P197" s="124">
        <f t="shared" si="19"/>
        <v>45151.962859409585</v>
      </c>
      <c r="Q197" s="124">
        <f t="shared" si="16"/>
        <v>15612.108826190537</v>
      </c>
      <c r="R197" s="124">
        <f t="shared" si="17"/>
        <v>7307928.5394909577</v>
      </c>
      <c r="Z197" s="2"/>
    </row>
    <row r="198" spans="13:26" x14ac:dyDescent="0.25">
      <c r="M198" s="2"/>
      <c r="N198" s="1">
        <f t="shared" si="18"/>
        <v>140</v>
      </c>
      <c r="O198" s="124">
        <f t="shared" si="15"/>
        <v>7307928.5394909577</v>
      </c>
      <c r="P198" s="124">
        <f t="shared" si="19"/>
        <v>45151.962859409585</v>
      </c>
      <c r="Q198" s="124">
        <f t="shared" si="16"/>
        <v>15743.009029172312</v>
      </c>
      <c r="R198" s="124">
        <f t="shared" si="17"/>
        <v>7368823.51137954</v>
      </c>
      <c r="Z198" s="2"/>
    </row>
    <row r="199" spans="13:26" x14ac:dyDescent="0.25">
      <c r="M199" s="2"/>
      <c r="N199" s="1">
        <f t="shared" si="18"/>
        <v>141</v>
      </c>
      <c r="O199" s="124">
        <f t="shared" si="15"/>
        <v>7368823.51137954</v>
      </c>
      <c r="P199" s="124">
        <f t="shared" si="19"/>
        <v>45151.962859409585</v>
      </c>
      <c r="Q199" s="124">
        <f t="shared" si="16"/>
        <v>15874.191222196318</v>
      </c>
      <c r="R199" s="124">
        <f t="shared" si="17"/>
        <v>7429849.6654611463</v>
      </c>
      <c r="Z199" s="2"/>
    </row>
    <row r="200" spans="13:26" x14ac:dyDescent="0.25">
      <c r="M200" s="2"/>
      <c r="N200" s="1">
        <f t="shared" si="18"/>
        <v>142</v>
      </c>
      <c r="O200" s="124">
        <f t="shared" si="15"/>
        <v>7429849.6654611463</v>
      </c>
      <c r="P200" s="124">
        <f t="shared" si="19"/>
        <v>45151.962859409585</v>
      </c>
      <c r="Q200" s="124">
        <f t="shared" si="16"/>
        <v>16005.656012735897</v>
      </c>
      <c r="R200" s="124">
        <f t="shared" si="17"/>
        <v>7491007.2843332924</v>
      </c>
      <c r="Z200" s="2"/>
    </row>
    <row r="201" spans="13:26" x14ac:dyDescent="0.25">
      <c r="M201" s="2"/>
      <c r="N201" s="1">
        <f t="shared" si="18"/>
        <v>143</v>
      </c>
      <c r="O201" s="124">
        <f t="shared" si="15"/>
        <v>7491007.2843332924</v>
      </c>
      <c r="P201" s="124">
        <f t="shared" si="19"/>
        <v>45151.962859409585</v>
      </c>
      <c r="Q201" s="124">
        <f t="shared" si="16"/>
        <v>16137.404009573034</v>
      </c>
      <c r="R201" s="124">
        <f t="shared" si="17"/>
        <v>7552296.6512022754</v>
      </c>
      <c r="Z201" s="2"/>
    </row>
    <row r="202" spans="13:26" x14ac:dyDescent="0.25">
      <c r="M202" s="2"/>
      <c r="N202" s="1">
        <f t="shared" si="18"/>
        <v>144</v>
      </c>
      <c r="O202" s="124">
        <f t="shared" si="15"/>
        <v>7552296.6512022754</v>
      </c>
      <c r="P202" s="124">
        <f t="shared" si="19"/>
        <v>45151.962859409585</v>
      </c>
      <c r="Q202" s="124">
        <f t="shared" si="16"/>
        <v>16269.435822801172</v>
      </c>
      <c r="R202" s="124">
        <f t="shared" si="17"/>
        <v>7613718.049884486</v>
      </c>
      <c r="Z202" s="2"/>
    </row>
    <row r="203" spans="13:26" x14ac:dyDescent="0.25">
      <c r="M203" s="2"/>
      <c r="N203" s="1">
        <f t="shared" si="18"/>
        <v>145</v>
      </c>
      <c r="O203" s="124">
        <f t="shared" si="15"/>
        <v>7613718.049884486</v>
      </c>
      <c r="P203" s="124">
        <f t="shared" si="19"/>
        <v>45151.962859409585</v>
      </c>
      <c r="Q203" s="124">
        <f t="shared" si="16"/>
        <v>16401.752063828044</v>
      </c>
      <c r="R203" s="124">
        <f t="shared" si="17"/>
        <v>7675271.7648077235</v>
      </c>
      <c r="Z203" s="2"/>
    </row>
    <row r="204" spans="13:26" x14ac:dyDescent="0.25">
      <c r="M204" s="2"/>
      <c r="N204" s="1">
        <f t="shared" si="18"/>
        <v>146</v>
      </c>
      <c r="O204" s="124">
        <f t="shared" si="15"/>
        <v>7675271.7648077235</v>
      </c>
      <c r="P204" s="124">
        <f t="shared" si="19"/>
        <v>45151.962859409585</v>
      </c>
      <c r="Q204" s="124">
        <f t="shared" si="16"/>
        <v>16534.353345378495</v>
      </c>
      <c r="R204" s="124">
        <f t="shared" si="17"/>
        <v>7736958.0810125116</v>
      </c>
      <c r="Z204" s="2"/>
    </row>
    <row r="205" spans="13:26" x14ac:dyDescent="0.25">
      <c r="M205" s="2"/>
      <c r="N205" s="1">
        <f t="shared" si="18"/>
        <v>147</v>
      </c>
      <c r="O205" s="124">
        <f t="shared" si="15"/>
        <v>7736958.0810125116</v>
      </c>
      <c r="P205" s="124">
        <f t="shared" si="19"/>
        <v>45151.962859409585</v>
      </c>
      <c r="Q205" s="124">
        <f t="shared" si="16"/>
        <v>16667.240281497332</v>
      </c>
      <c r="R205" s="124">
        <f t="shared" si="17"/>
        <v>7798777.2841534186</v>
      </c>
      <c r="Z205" s="2"/>
    </row>
    <row r="206" spans="13:26" x14ac:dyDescent="0.25">
      <c r="M206" s="2"/>
      <c r="N206" s="1">
        <f t="shared" si="18"/>
        <v>148</v>
      </c>
      <c r="O206" s="124">
        <f t="shared" si="15"/>
        <v>7798777.2841534186</v>
      </c>
      <c r="P206" s="124">
        <f t="shared" si="19"/>
        <v>45151.962859409585</v>
      </c>
      <c r="Q206" s="124">
        <f t="shared" si="16"/>
        <v>16800.413487552152</v>
      </c>
      <c r="R206" s="124">
        <f t="shared" si="17"/>
        <v>7860729.6605003802</v>
      </c>
      <c r="Z206" s="2"/>
    </row>
    <row r="207" spans="13:26" x14ac:dyDescent="0.25">
      <c r="M207" s="2"/>
      <c r="N207" s="1">
        <f t="shared" si="18"/>
        <v>149</v>
      </c>
      <c r="O207" s="124">
        <f t="shared" si="15"/>
        <v>7860729.6605003802</v>
      </c>
      <c r="P207" s="124">
        <f t="shared" si="19"/>
        <v>45151.962859409585</v>
      </c>
      <c r="Q207" s="124">
        <f t="shared" si="16"/>
        <v>16933.873580236206</v>
      </c>
      <c r="R207" s="124">
        <f t="shared" si="17"/>
        <v>7922815.4969400261</v>
      </c>
      <c r="Z207" s="2"/>
    </row>
    <row r="208" spans="13:26" x14ac:dyDescent="0.25">
      <c r="M208" s="2"/>
      <c r="N208" s="1">
        <f t="shared" si="18"/>
        <v>150</v>
      </c>
      <c r="O208" s="124">
        <f t="shared" si="15"/>
        <v>7922815.4969400261</v>
      </c>
      <c r="P208" s="124">
        <f t="shared" si="19"/>
        <v>45151.962859409585</v>
      </c>
      <c r="Q208" s="124">
        <f t="shared" si="16"/>
        <v>17067.621177571244</v>
      </c>
      <c r="R208" s="124">
        <f t="shared" si="17"/>
        <v>7985035.0809770068</v>
      </c>
      <c r="Z208" s="2"/>
    </row>
    <row r="209" spans="13:26" x14ac:dyDescent="0.25">
      <c r="M209" s="2"/>
      <c r="N209" s="1">
        <f t="shared" si="18"/>
        <v>151</v>
      </c>
      <c r="O209" s="124">
        <f t="shared" si="15"/>
        <v>7985035.0809770068</v>
      </c>
      <c r="P209" s="124">
        <f t="shared" si="19"/>
        <v>45151.962859409585</v>
      </c>
      <c r="Q209" s="124">
        <f t="shared" si="16"/>
        <v>17201.65689891038</v>
      </c>
      <c r="R209" s="124">
        <f t="shared" si="17"/>
        <v>8047388.7007353269</v>
      </c>
      <c r="Z209" s="2"/>
    </row>
    <row r="210" spans="13:26" x14ac:dyDescent="0.25">
      <c r="M210" s="2"/>
      <c r="N210" s="1">
        <f t="shared" si="18"/>
        <v>152</v>
      </c>
      <c r="O210" s="124">
        <f t="shared" si="15"/>
        <v>8047388.7007353269</v>
      </c>
      <c r="P210" s="124">
        <f t="shared" si="19"/>
        <v>45151.962859409585</v>
      </c>
      <c r="Q210" s="124">
        <f t="shared" si="16"/>
        <v>17335.981364940966</v>
      </c>
      <c r="R210" s="124">
        <f t="shared" si="17"/>
        <v>8109876.6449596779</v>
      </c>
      <c r="Z210" s="2"/>
    </row>
    <row r="211" spans="13:26" x14ac:dyDescent="0.25">
      <c r="M211" s="2"/>
      <c r="N211" s="1">
        <f t="shared" si="18"/>
        <v>153</v>
      </c>
      <c r="O211" s="124">
        <f t="shared" si="15"/>
        <v>8109876.6449596779</v>
      </c>
      <c r="P211" s="124">
        <f t="shared" si="19"/>
        <v>45151.962859409585</v>
      </c>
      <c r="Q211" s="124">
        <f t="shared" si="16"/>
        <v>17470.59519768746</v>
      </c>
      <c r="R211" s="124">
        <f t="shared" si="17"/>
        <v>8172499.2030167757</v>
      </c>
      <c r="Z211" s="2"/>
    </row>
    <row r="212" spans="13:26" x14ac:dyDescent="0.25">
      <c r="M212" s="2"/>
      <c r="N212" s="1">
        <f t="shared" si="18"/>
        <v>154</v>
      </c>
      <c r="O212" s="124">
        <f t="shared" si="15"/>
        <v>8172499.2030167757</v>
      </c>
      <c r="P212" s="124">
        <f t="shared" si="19"/>
        <v>45151.962859409585</v>
      </c>
      <c r="Q212" s="124">
        <f t="shared" si="16"/>
        <v>17605.499020514311</v>
      </c>
      <c r="R212" s="124">
        <f t="shared" si="17"/>
        <v>8235256.6648966996</v>
      </c>
      <c r="Z212" s="2"/>
    </row>
    <row r="213" spans="13:26" x14ac:dyDescent="0.25">
      <c r="M213" s="2"/>
      <c r="N213" s="1">
        <f t="shared" si="18"/>
        <v>155</v>
      </c>
      <c r="O213" s="124">
        <f t="shared" si="15"/>
        <v>8235256.6648966996</v>
      </c>
      <c r="P213" s="124">
        <f t="shared" si="19"/>
        <v>45151.962859409585</v>
      </c>
      <c r="Q213" s="124">
        <f t="shared" si="16"/>
        <v>17740.69345812883</v>
      </c>
      <c r="R213" s="124">
        <f t="shared" si="17"/>
        <v>8298149.3212142382</v>
      </c>
      <c r="Z213" s="2"/>
    </row>
    <row r="214" spans="13:26" x14ac:dyDescent="0.25">
      <c r="M214" s="2"/>
      <c r="N214" s="1">
        <f t="shared" si="18"/>
        <v>156</v>
      </c>
      <c r="O214" s="124">
        <f t="shared" si="15"/>
        <v>8298149.3212142382</v>
      </c>
      <c r="P214" s="124">
        <f t="shared" si="19"/>
        <v>45151.962859409585</v>
      </c>
      <c r="Q214" s="124">
        <f t="shared" si="16"/>
        <v>17876.179136584109</v>
      </c>
      <c r="R214" s="124">
        <f t="shared" si="17"/>
        <v>8361177.4632102326</v>
      </c>
      <c r="Z214" s="2"/>
    </row>
    <row r="215" spans="13:26" x14ac:dyDescent="0.25">
      <c r="M215" s="2"/>
      <c r="N215" s="1">
        <f t="shared" si="18"/>
        <v>157</v>
      </c>
      <c r="O215" s="124">
        <f t="shared" si="15"/>
        <v>8361177.4632102326</v>
      </c>
      <c r="P215" s="124">
        <f t="shared" si="19"/>
        <v>45151.962859409585</v>
      </c>
      <c r="Q215" s="124">
        <f t="shared" si="16"/>
        <v>18011.956683281907</v>
      </c>
      <c r="R215" s="124">
        <f t="shared" si="17"/>
        <v>8424341.3827529233</v>
      </c>
      <c r="Z215" s="2"/>
    </row>
    <row r="216" spans="13:26" x14ac:dyDescent="0.25">
      <c r="M216" s="2"/>
      <c r="N216" s="1">
        <f t="shared" si="18"/>
        <v>158</v>
      </c>
      <c r="O216" s="124">
        <f t="shared" ref="O216:O279" si="20">R215</f>
        <v>8424341.3827529233</v>
      </c>
      <c r="P216" s="124">
        <f t="shared" si="19"/>
        <v>45151.962859409585</v>
      </c>
      <c r="Q216" s="124">
        <f t="shared" ref="Q216:Q279" si="21">O216*$P$53</f>
        <v>18148.026726975542</v>
      </c>
      <c r="R216" s="124">
        <f t="shared" ref="R216:R279" si="22">O216+P216+Q216</f>
        <v>8487641.3723393083</v>
      </c>
      <c r="Z216" s="2"/>
    </row>
    <row r="217" spans="13:26" x14ac:dyDescent="0.25">
      <c r="M217" s="2"/>
      <c r="N217" s="1">
        <f t="shared" si="18"/>
        <v>159</v>
      </c>
      <c r="O217" s="124">
        <f t="shared" si="20"/>
        <v>8487641.3723393083</v>
      </c>
      <c r="P217" s="124">
        <f t="shared" si="19"/>
        <v>45151.962859409585</v>
      </c>
      <c r="Q217" s="124">
        <f t="shared" si="21"/>
        <v>18284.389897772828</v>
      </c>
      <c r="R217" s="124">
        <f t="shared" si="22"/>
        <v>8551077.7250964902</v>
      </c>
      <c r="Z217" s="2"/>
    </row>
    <row r="218" spans="13:26" x14ac:dyDescent="0.25">
      <c r="M218" s="2"/>
      <c r="N218" s="1">
        <f t="shared" si="18"/>
        <v>160</v>
      </c>
      <c r="O218" s="124">
        <f t="shared" si="20"/>
        <v>8551077.7250964902</v>
      </c>
      <c r="P218" s="124">
        <f t="shared" si="19"/>
        <v>45151.962859409585</v>
      </c>
      <c r="Q218" s="124">
        <f t="shared" si="21"/>
        <v>18421.046827138976</v>
      </c>
      <c r="R218" s="124">
        <f t="shared" si="22"/>
        <v>8614650.7347830385</v>
      </c>
      <c r="Z218" s="2"/>
    </row>
    <row r="219" spans="13:26" x14ac:dyDescent="0.25">
      <c r="M219" s="2"/>
      <c r="N219" s="1">
        <f t="shared" si="18"/>
        <v>161</v>
      </c>
      <c r="O219" s="124">
        <f t="shared" si="20"/>
        <v>8614650.7347830385</v>
      </c>
      <c r="P219" s="124">
        <f t="shared" si="19"/>
        <v>45151.962859409585</v>
      </c>
      <c r="Q219" s="124">
        <f t="shared" si="21"/>
        <v>18557.998147899525</v>
      </c>
      <c r="R219" s="124">
        <f t="shared" si="22"/>
        <v>8678360.6957903467</v>
      </c>
      <c r="Z219" s="2"/>
    </row>
    <row r="220" spans="13:26" x14ac:dyDescent="0.25">
      <c r="M220" s="2"/>
      <c r="N220" s="1">
        <f t="shared" si="18"/>
        <v>162</v>
      </c>
      <c r="O220" s="124">
        <f t="shared" si="20"/>
        <v>8678360.6957903467</v>
      </c>
      <c r="P220" s="124">
        <f t="shared" si="19"/>
        <v>45151.962859409585</v>
      </c>
      <c r="Q220" s="124">
        <f t="shared" si="21"/>
        <v>18695.244494243263</v>
      </c>
      <c r="R220" s="124">
        <f t="shared" si="22"/>
        <v>8742207.9031439982</v>
      </c>
      <c r="Z220" s="2"/>
    </row>
    <row r="221" spans="13:26" x14ac:dyDescent="0.25">
      <c r="M221" s="2"/>
      <c r="N221" s="1">
        <f t="shared" si="18"/>
        <v>163</v>
      </c>
      <c r="O221" s="124">
        <f t="shared" si="20"/>
        <v>8742207.9031439982</v>
      </c>
      <c r="P221" s="124">
        <f t="shared" si="19"/>
        <v>45151.962859409585</v>
      </c>
      <c r="Q221" s="124">
        <f t="shared" si="21"/>
        <v>18832.786501725179</v>
      </c>
      <c r="R221" s="124">
        <f t="shared" si="22"/>
        <v>8806192.6525051314</v>
      </c>
      <c r="Z221" s="2"/>
    </row>
    <row r="222" spans="13:26" x14ac:dyDescent="0.25">
      <c r="M222" s="2"/>
      <c r="N222" s="1">
        <f t="shared" si="18"/>
        <v>164</v>
      </c>
      <c r="O222" s="124">
        <f t="shared" si="20"/>
        <v>8806192.6525051314</v>
      </c>
      <c r="P222" s="124">
        <f t="shared" si="19"/>
        <v>45151.962859409585</v>
      </c>
      <c r="Q222" s="124">
        <f t="shared" si="21"/>
        <v>18970.624807269396</v>
      </c>
      <c r="R222" s="124">
        <f t="shared" si="22"/>
        <v>8870315.2401718106</v>
      </c>
      <c r="Z222" s="2"/>
    </row>
    <row r="223" spans="13:26" x14ac:dyDescent="0.25">
      <c r="M223" s="2"/>
      <c r="N223" s="1">
        <f t="shared" si="18"/>
        <v>165</v>
      </c>
      <c r="O223" s="124">
        <f t="shared" si="20"/>
        <v>8870315.2401718106</v>
      </c>
      <c r="P223" s="124">
        <f t="shared" si="19"/>
        <v>45151.962859409585</v>
      </c>
      <c r="Q223" s="124">
        <f t="shared" si="21"/>
        <v>19108.76004917212</v>
      </c>
      <c r="R223" s="124">
        <f t="shared" si="22"/>
        <v>8934575.9630803913</v>
      </c>
      <c r="Z223" s="2"/>
    </row>
    <row r="224" spans="13:26" x14ac:dyDescent="0.25">
      <c r="M224" s="2"/>
      <c r="N224" s="1">
        <f t="shared" si="18"/>
        <v>166</v>
      </c>
      <c r="O224" s="124">
        <f t="shared" si="20"/>
        <v>8934575.9630803913</v>
      </c>
      <c r="P224" s="124">
        <f t="shared" si="19"/>
        <v>45151.962859409585</v>
      </c>
      <c r="Q224" s="124">
        <f t="shared" si="21"/>
        <v>19247.192867104601</v>
      </c>
      <c r="R224" s="124">
        <f t="shared" si="22"/>
        <v>8998975.1188069042</v>
      </c>
      <c r="Z224" s="2"/>
    </row>
    <row r="225" spans="13:26" x14ac:dyDescent="0.25">
      <c r="M225" s="2"/>
      <c r="N225" s="1">
        <f t="shared" si="18"/>
        <v>167</v>
      </c>
      <c r="O225" s="124">
        <f t="shared" si="20"/>
        <v>8998975.1188069042</v>
      </c>
      <c r="P225" s="124">
        <f t="shared" si="19"/>
        <v>45151.962859409585</v>
      </c>
      <c r="Q225" s="124">
        <f t="shared" si="21"/>
        <v>19385.92390211609</v>
      </c>
      <c r="R225" s="124">
        <f t="shared" si="22"/>
        <v>9063513.0055684298</v>
      </c>
      <c r="Z225" s="2"/>
    </row>
    <row r="226" spans="13:26" x14ac:dyDescent="0.25">
      <c r="M226" s="2"/>
      <c r="N226" s="1">
        <f t="shared" si="18"/>
        <v>168</v>
      </c>
      <c r="O226" s="124">
        <f t="shared" si="20"/>
        <v>9063513.0055684298</v>
      </c>
      <c r="P226" s="124">
        <f t="shared" si="19"/>
        <v>45151.962859409585</v>
      </c>
      <c r="Q226" s="124">
        <f t="shared" si="21"/>
        <v>19524.953796636812</v>
      </c>
      <c r="R226" s="124">
        <f t="shared" si="22"/>
        <v>9128189.9222244751</v>
      </c>
      <c r="Z226" s="2"/>
    </row>
    <row r="227" spans="13:26" x14ac:dyDescent="0.25">
      <c r="M227" s="2"/>
      <c r="N227" s="1">
        <f t="shared" si="18"/>
        <v>169</v>
      </c>
      <c r="O227" s="124">
        <f t="shared" si="20"/>
        <v>9128189.9222244751</v>
      </c>
      <c r="P227" s="124">
        <f t="shared" si="19"/>
        <v>45151.962859409585</v>
      </c>
      <c r="Q227" s="124">
        <f t="shared" si="21"/>
        <v>19664.283194480933</v>
      </c>
      <c r="R227" s="124">
        <f t="shared" si="22"/>
        <v>9193006.1682783645</v>
      </c>
      <c r="Z227" s="2"/>
    </row>
    <row r="228" spans="13:26" x14ac:dyDescent="0.25">
      <c r="M228" s="2"/>
      <c r="N228" s="1">
        <f t="shared" si="18"/>
        <v>170</v>
      </c>
      <c r="O228" s="124">
        <f t="shared" si="20"/>
        <v>9193006.1682783645</v>
      </c>
      <c r="P228" s="124">
        <f t="shared" si="19"/>
        <v>45151.962859409585</v>
      </c>
      <c r="Q228" s="124">
        <f t="shared" si="21"/>
        <v>19803.912740849555</v>
      </c>
      <c r="R228" s="124">
        <f t="shared" si="22"/>
        <v>9257962.0438786224</v>
      </c>
      <c r="Z228" s="2"/>
    </row>
    <row r="229" spans="13:26" x14ac:dyDescent="0.25">
      <c r="M229" s="2"/>
      <c r="N229" s="1">
        <f t="shared" si="18"/>
        <v>171</v>
      </c>
      <c r="O229" s="124">
        <f t="shared" si="20"/>
        <v>9257962.0438786224</v>
      </c>
      <c r="P229" s="124">
        <f t="shared" si="19"/>
        <v>45151.962859409585</v>
      </c>
      <c r="Q229" s="124">
        <f t="shared" si="21"/>
        <v>19943.843082333693</v>
      </c>
      <c r="R229" s="124">
        <f t="shared" si="22"/>
        <v>9323057.8498203643</v>
      </c>
      <c r="Z229" s="2"/>
    </row>
    <row r="230" spans="13:26" x14ac:dyDescent="0.25">
      <c r="M230" s="2"/>
      <c r="N230" s="1">
        <f t="shared" si="18"/>
        <v>172</v>
      </c>
      <c r="O230" s="124">
        <f t="shared" si="20"/>
        <v>9323057.8498203643</v>
      </c>
      <c r="P230" s="124">
        <f t="shared" si="19"/>
        <v>45151.962859409585</v>
      </c>
      <c r="Q230" s="124">
        <f t="shared" si="21"/>
        <v>20084.074866917272</v>
      </c>
      <c r="R230" s="124">
        <f t="shared" si="22"/>
        <v>9388293.8875466902</v>
      </c>
      <c r="Z230" s="2"/>
    </row>
    <row r="231" spans="13:26" x14ac:dyDescent="0.25">
      <c r="M231" s="2"/>
      <c r="N231" s="1">
        <f t="shared" si="18"/>
        <v>173</v>
      </c>
      <c r="O231" s="124">
        <f t="shared" si="20"/>
        <v>9388293.8875466902</v>
      </c>
      <c r="P231" s="124">
        <f t="shared" si="19"/>
        <v>45151.962859409585</v>
      </c>
      <c r="Q231" s="124">
        <f t="shared" si="21"/>
        <v>20224.60874398013</v>
      </c>
      <c r="R231" s="124">
        <f t="shared" si="22"/>
        <v>9453670.4591500796</v>
      </c>
      <c r="Z231" s="2"/>
    </row>
    <row r="232" spans="13:26" x14ac:dyDescent="0.25">
      <c r="M232" s="2"/>
      <c r="N232" s="1">
        <f t="shared" si="18"/>
        <v>174</v>
      </c>
      <c r="O232" s="124">
        <f t="shared" si="20"/>
        <v>9453670.4591500796</v>
      </c>
      <c r="P232" s="124">
        <f t="shared" si="19"/>
        <v>45151.962859409585</v>
      </c>
      <c r="Q232" s="124">
        <f t="shared" si="21"/>
        <v>20365.445364301024</v>
      </c>
      <c r="R232" s="124">
        <f t="shared" si="22"/>
        <v>9519187.8673737887</v>
      </c>
      <c r="Z232" s="2"/>
    </row>
    <row r="233" spans="13:26" x14ac:dyDescent="0.25">
      <c r="M233" s="2"/>
      <c r="N233" s="1">
        <f t="shared" si="18"/>
        <v>175</v>
      </c>
      <c r="O233" s="124">
        <f t="shared" si="20"/>
        <v>9519187.8673737887</v>
      </c>
      <c r="P233" s="124">
        <f t="shared" si="19"/>
        <v>45151.962859409585</v>
      </c>
      <c r="Q233" s="124">
        <f t="shared" si="21"/>
        <v>20506.585380060627</v>
      </c>
      <c r="R233" s="124">
        <f t="shared" si="22"/>
        <v>9584846.4156132583</v>
      </c>
      <c r="Z233" s="2"/>
    </row>
    <row r="234" spans="13:26" x14ac:dyDescent="0.25">
      <c r="M234" s="2"/>
      <c r="N234" s="1">
        <f t="shared" si="18"/>
        <v>176</v>
      </c>
      <c r="O234" s="124">
        <f t="shared" si="20"/>
        <v>9584846.4156132583</v>
      </c>
      <c r="P234" s="124">
        <f t="shared" si="19"/>
        <v>45151.962859409585</v>
      </c>
      <c r="Q234" s="124">
        <f t="shared" si="21"/>
        <v>20648.029444844589</v>
      </c>
      <c r="R234" s="124">
        <f t="shared" si="22"/>
        <v>9650646.4079175126</v>
      </c>
      <c r="Z234" s="2"/>
    </row>
    <row r="235" spans="13:26" x14ac:dyDescent="0.25">
      <c r="M235" s="2"/>
      <c r="N235" s="1">
        <f t="shared" si="18"/>
        <v>177</v>
      </c>
      <c r="O235" s="124">
        <f t="shared" si="20"/>
        <v>9650646.4079175126</v>
      </c>
      <c r="P235" s="124">
        <f t="shared" si="19"/>
        <v>45151.962859409585</v>
      </c>
      <c r="Q235" s="124">
        <f t="shared" si="21"/>
        <v>20789.778213646521</v>
      </c>
      <c r="R235" s="124">
        <f t="shared" si="22"/>
        <v>9716588.1489905678</v>
      </c>
      <c r="Z235" s="2"/>
    </row>
    <row r="236" spans="13:26" x14ac:dyDescent="0.25">
      <c r="M236" s="2"/>
      <c r="N236" s="1">
        <f t="shared" si="18"/>
        <v>178</v>
      </c>
      <c r="O236" s="124">
        <f t="shared" si="20"/>
        <v>9716588.1489905678</v>
      </c>
      <c r="P236" s="124">
        <f t="shared" si="19"/>
        <v>45151.962859409585</v>
      </c>
      <c r="Q236" s="124">
        <f t="shared" si="21"/>
        <v>20931.832342871046</v>
      </c>
      <c r="R236" s="124">
        <f t="shared" si="22"/>
        <v>9782671.9441928472</v>
      </c>
      <c r="Z236" s="2"/>
    </row>
    <row r="237" spans="13:26" x14ac:dyDescent="0.25">
      <c r="M237" s="2"/>
      <c r="N237" s="1">
        <f t="shared" si="18"/>
        <v>179</v>
      </c>
      <c r="O237" s="124">
        <f t="shared" si="20"/>
        <v>9782671.9441928472</v>
      </c>
      <c r="P237" s="124">
        <f t="shared" si="19"/>
        <v>45151.962859409585</v>
      </c>
      <c r="Q237" s="124">
        <f t="shared" si="21"/>
        <v>21074.192490336845</v>
      </c>
      <c r="R237" s="124">
        <f t="shared" si="22"/>
        <v>9848898.0995425936</v>
      </c>
      <c r="Z237" s="2"/>
    </row>
    <row r="238" spans="13:26" x14ac:dyDescent="0.25">
      <c r="M238" s="2"/>
      <c r="N238" s="1">
        <f t="shared" si="18"/>
        <v>180</v>
      </c>
      <c r="O238" s="124">
        <f t="shared" si="20"/>
        <v>9848898.0995425936</v>
      </c>
      <c r="P238" s="124">
        <f t="shared" si="19"/>
        <v>45151.962859409585</v>
      </c>
      <c r="Q238" s="124">
        <f t="shared" si="21"/>
        <v>21216.859315279697</v>
      </c>
      <c r="R238" s="124">
        <f t="shared" si="22"/>
        <v>9915266.9217172824</v>
      </c>
      <c r="Z238" s="2"/>
    </row>
    <row r="239" spans="13:26" x14ac:dyDescent="0.25">
      <c r="M239" s="2"/>
      <c r="N239" s="1">
        <f t="shared" si="18"/>
        <v>181</v>
      </c>
      <c r="O239" s="124">
        <f t="shared" si="20"/>
        <v>9915266.9217172824</v>
      </c>
      <c r="P239" s="124">
        <f t="shared" si="19"/>
        <v>45151.962859409585</v>
      </c>
      <c r="Q239" s="124">
        <f t="shared" si="21"/>
        <v>21359.833478355522</v>
      </c>
      <c r="R239" s="124">
        <f t="shared" si="22"/>
        <v>9981778.7180550471</v>
      </c>
      <c r="Z239" s="2"/>
    </row>
    <row r="240" spans="13:26" x14ac:dyDescent="0.25">
      <c r="M240" s="2"/>
      <c r="N240" s="1">
        <f t="shared" si="18"/>
        <v>182</v>
      </c>
      <c r="O240" s="124">
        <f t="shared" si="20"/>
        <v>9981778.7180550471</v>
      </c>
      <c r="P240" s="124">
        <f t="shared" si="19"/>
        <v>45151.962859409585</v>
      </c>
      <c r="Q240" s="124">
        <f t="shared" si="21"/>
        <v>21503.115641643457</v>
      </c>
      <c r="R240" s="124">
        <f t="shared" si="22"/>
        <v>10048433.7965561</v>
      </c>
      <c r="Z240" s="2"/>
    </row>
    <row r="241" spans="13:26" x14ac:dyDescent="0.25">
      <c r="M241" s="2"/>
      <c r="N241" s="1">
        <f t="shared" si="18"/>
        <v>183</v>
      </c>
      <c r="O241" s="124">
        <f t="shared" si="20"/>
        <v>10048433.7965561</v>
      </c>
      <c r="P241" s="124">
        <f t="shared" si="19"/>
        <v>45151.962859409585</v>
      </c>
      <c r="Q241" s="124">
        <f t="shared" si="21"/>
        <v>21646.70646864891</v>
      </c>
      <c r="R241" s="124">
        <f t="shared" si="22"/>
        <v>10115232.465884158</v>
      </c>
      <c r="Z241" s="2"/>
    </row>
    <row r="242" spans="13:26" x14ac:dyDescent="0.25">
      <c r="M242" s="2"/>
      <c r="N242" s="1">
        <f t="shared" si="18"/>
        <v>184</v>
      </c>
      <c r="O242" s="124">
        <f t="shared" si="20"/>
        <v>10115232.465884158</v>
      </c>
      <c r="P242" s="124">
        <f t="shared" si="19"/>
        <v>45151.962859409585</v>
      </c>
      <c r="Q242" s="124">
        <f t="shared" si="21"/>
        <v>21790.606624306642</v>
      </c>
      <c r="R242" s="124">
        <f t="shared" si="22"/>
        <v>10182175.035367874</v>
      </c>
      <c r="Z242" s="2"/>
    </row>
    <row r="243" spans="13:26" x14ac:dyDescent="0.25">
      <c r="M243" s="2"/>
      <c r="N243" s="1">
        <f t="shared" si="18"/>
        <v>185</v>
      </c>
      <c r="O243" s="124">
        <f t="shared" si="20"/>
        <v>10182175.035367874</v>
      </c>
      <c r="P243" s="124">
        <f t="shared" si="19"/>
        <v>45151.962859409585</v>
      </c>
      <c r="Q243" s="124">
        <f t="shared" si="21"/>
        <v>21934.816774983832</v>
      </c>
      <c r="R243" s="124">
        <f t="shared" si="22"/>
        <v>10249261.815002266</v>
      </c>
      <c r="Z243" s="2"/>
    </row>
    <row r="244" spans="13:26" x14ac:dyDescent="0.25">
      <c r="M244" s="2"/>
      <c r="N244" s="1">
        <f t="shared" si="18"/>
        <v>186</v>
      </c>
      <c r="O244" s="124">
        <f t="shared" si="20"/>
        <v>10249261.815002266</v>
      </c>
      <c r="P244" s="124">
        <f t="shared" si="19"/>
        <v>45151.962859409585</v>
      </c>
      <c r="Q244" s="124">
        <f t="shared" si="21"/>
        <v>22079.33758848318</v>
      </c>
      <c r="R244" s="124">
        <f t="shared" si="22"/>
        <v>10316493.115450159</v>
      </c>
      <c r="Z244" s="2"/>
    </row>
    <row r="245" spans="13:26" x14ac:dyDescent="0.25">
      <c r="M245" s="2"/>
      <c r="N245" s="1">
        <f t="shared" si="18"/>
        <v>187</v>
      </c>
      <c r="O245" s="124">
        <f t="shared" si="20"/>
        <v>10316493.115450159</v>
      </c>
      <c r="P245" s="124">
        <f t="shared" si="19"/>
        <v>45151.962859409585</v>
      </c>
      <c r="Q245" s="124">
        <f t="shared" si="21"/>
        <v>22224.169734045987</v>
      </c>
      <c r="R245" s="124">
        <f t="shared" si="22"/>
        <v>10383869.248043614</v>
      </c>
      <c r="Z245" s="2"/>
    </row>
    <row r="246" spans="13:26" x14ac:dyDescent="0.25">
      <c r="M246" s="2"/>
      <c r="N246" s="1">
        <f t="shared" si="18"/>
        <v>188</v>
      </c>
      <c r="O246" s="124">
        <f t="shared" si="20"/>
        <v>10383869.248043614</v>
      </c>
      <c r="P246" s="124">
        <f t="shared" si="19"/>
        <v>45151.962859409585</v>
      </c>
      <c r="Q246" s="124">
        <f t="shared" si="21"/>
        <v>22369.313882355265</v>
      </c>
      <c r="R246" s="124">
        <f t="shared" si="22"/>
        <v>10451390.524785377</v>
      </c>
      <c r="Z246" s="2"/>
    </row>
    <row r="247" spans="13:26" x14ac:dyDescent="0.25">
      <c r="M247" s="2"/>
      <c r="N247" s="1">
        <f t="shared" si="18"/>
        <v>189</v>
      </c>
      <c r="O247" s="124">
        <f t="shared" si="20"/>
        <v>10451390.524785377</v>
      </c>
      <c r="P247" s="124">
        <f t="shared" si="19"/>
        <v>45151.962859409585</v>
      </c>
      <c r="Q247" s="124">
        <f t="shared" si="21"/>
        <v>22514.770705538824</v>
      </c>
      <c r="R247" s="124">
        <f t="shared" si="22"/>
        <v>10519057.258350326</v>
      </c>
      <c r="Z247" s="2"/>
    </row>
    <row r="248" spans="13:26" x14ac:dyDescent="0.25">
      <c r="M248" s="2"/>
      <c r="N248" s="1">
        <f t="shared" ref="N248:N311" si="23">N247+1</f>
        <v>190</v>
      </c>
      <c r="O248" s="124">
        <f t="shared" si="20"/>
        <v>10519057.258350326</v>
      </c>
      <c r="P248" s="124">
        <f t="shared" ref="P248:P311" si="24">P247</f>
        <v>45151.962859409585</v>
      </c>
      <c r="Q248" s="124">
        <f t="shared" si="21"/>
        <v>22660.540877172411</v>
      </c>
      <c r="R248" s="124">
        <f t="shared" si="22"/>
        <v>10586869.762086907</v>
      </c>
      <c r="Z248" s="2"/>
    </row>
    <row r="249" spans="13:26" x14ac:dyDescent="0.25">
      <c r="M249" s="2"/>
      <c r="N249" s="1">
        <f t="shared" si="23"/>
        <v>191</v>
      </c>
      <c r="O249" s="124">
        <f t="shared" si="20"/>
        <v>10586869.762086907</v>
      </c>
      <c r="P249" s="124">
        <f t="shared" si="24"/>
        <v>45151.962859409585</v>
      </c>
      <c r="Q249" s="124">
        <f t="shared" si="21"/>
        <v>22806.625072282801</v>
      </c>
      <c r="R249" s="124">
        <f t="shared" si="22"/>
        <v>10654828.3500186</v>
      </c>
      <c r="Z249" s="2"/>
    </row>
    <row r="250" spans="13:26" x14ac:dyDescent="0.25">
      <c r="M250" s="2"/>
      <c r="N250" s="1">
        <f t="shared" si="23"/>
        <v>192</v>
      </c>
      <c r="O250" s="124">
        <f t="shared" si="20"/>
        <v>10654828.3500186</v>
      </c>
      <c r="P250" s="124">
        <f t="shared" si="24"/>
        <v>45151.962859409585</v>
      </c>
      <c r="Q250" s="124">
        <f t="shared" si="21"/>
        <v>22953.023967350946</v>
      </c>
      <c r="R250" s="124">
        <f t="shared" si="22"/>
        <v>10722933.336845361</v>
      </c>
      <c r="Z250" s="2"/>
    </row>
    <row r="251" spans="13:26" x14ac:dyDescent="0.25">
      <c r="M251" s="2"/>
      <c r="N251" s="1">
        <f t="shared" si="23"/>
        <v>193</v>
      </c>
      <c r="O251" s="124">
        <f t="shared" si="20"/>
        <v>10722933.336845361</v>
      </c>
      <c r="P251" s="124">
        <f t="shared" si="24"/>
        <v>45151.962859409585</v>
      </c>
      <c r="Q251" s="124">
        <f t="shared" si="21"/>
        <v>23099.738240315095</v>
      </c>
      <c r="R251" s="124">
        <f t="shared" si="22"/>
        <v>10791185.037945084</v>
      </c>
      <c r="Z251" s="2"/>
    </row>
    <row r="252" spans="13:26" x14ac:dyDescent="0.25">
      <c r="M252" s="2"/>
      <c r="N252" s="1">
        <f t="shared" si="23"/>
        <v>194</v>
      </c>
      <c r="O252" s="124">
        <f t="shared" si="20"/>
        <v>10791185.037945084</v>
      </c>
      <c r="P252" s="124">
        <f t="shared" si="24"/>
        <v>45151.962859409585</v>
      </c>
      <c r="Q252" s="124">
        <f t="shared" si="21"/>
        <v>23246.768570573928</v>
      </c>
      <c r="R252" s="124">
        <f t="shared" si="22"/>
        <v>10859583.769375067</v>
      </c>
      <c r="Z252" s="2"/>
    </row>
    <row r="253" spans="13:26" x14ac:dyDescent="0.25">
      <c r="M253" s="2"/>
      <c r="N253" s="1">
        <f t="shared" si="23"/>
        <v>195</v>
      </c>
      <c r="O253" s="124">
        <f t="shared" si="20"/>
        <v>10859583.769375067</v>
      </c>
      <c r="P253" s="124">
        <f t="shared" si="24"/>
        <v>45151.962859409585</v>
      </c>
      <c r="Q253" s="124">
        <f t="shared" si="21"/>
        <v>23394.11563898973</v>
      </c>
      <c r="R253" s="124">
        <f t="shared" si="22"/>
        <v>10928129.847873466</v>
      </c>
      <c r="Z253" s="2"/>
    </row>
    <row r="254" spans="13:26" x14ac:dyDescent="0.25">
      <c r="M254" s="2"/>
      <c r="N254" s="1">
        <f t="shared" si="23"/>
        <v>196</v>
      </c>
      <c r="O254" s="124">
        <f t="shared" si="20"/>
        <v>10928129.847873466</v>
      </c>
      <c r="P254" s="124">
        <f t="shared" si="24"/>
        <v>45151.962859409585</v>
      </c>
      <c r="Q254" s="124">
        <f t="shared" si="21"/>
        <v>23541.780127891507</v>
      </c>
      <c r="R254" s="124">
        <f t="shared" si="22"/>
        <v>10996823.590860767</v>
      </c>
      <c r="Z254" s="2"/>
    </row>
    <row r="255" spans="13:26" x14ac:dyDescent="0.25">
      <c r="M255" s="2"/>
      <c r="N255" s="1">
        <f t="shared" si="23"/>
        <v>197</v>
      </c>
      <c r="O255" s="124">
        <f t="shared" si="20"/>
        <v>10996823.590860767</v>
      </c>
      <c r="P255" s="124">
        <f t="shared" si="24"/>
        <v>45151.962859409585</v>
      </c>
      <c r="Q255" s="124">
        <f t="shared" si="21"/>
        <v>23689.762721078172</v>
      </c>
      <c r="R255" s="124">
        <f t="shared" si="22"/>
        <v>11065665.316441255</v>
      </c>
      <c r="Z255" s="2"/>
    </row>
    <row r="256" spans="13:26" x14ac:dyDescent="0.25">
      <c r="M256" s="2"/>
      <c r="N256" s="1">
        <f t="shared" si="23"/>
        <v>198</v>
      </c>
      <c r="O256" s="124">
        <f t="shared" si="20"/>
        <v>11065665.316441255</v>
      </c>
      <c r="P256" s="124">
        <f t="shared" si="24"/>
        <v>45151.962859409585</v>
      </c>
      <c r="Q256" s="124">
        <f t="shared" si="21"/>
        <v>23838.064103821704</v>
      </c>
      <c r="R256" s="124">
        <f t="shared" si="22"/>
        <v>11134655.343404485</v>
      </c>
      <c r="Z256" s="2"/>
    </row>
    <row r="257" spans="13:26" x14ac:dyDescent="0.25">
      <c r="M257" s="2"/>
      <c r="N257" s="1">
        <f t="shared" si="23"/>
        <v>199</v>
      </c>
      <c r="O257" s="124">
        <f t="shared" si="20"/>
        <v>11134655.343404485</v>
      </c>
      <c r="P257" s="124">
        <f t="shared" si="24"/>
        <v>45151.962859409585</v>
      </c>
      <c r="Q257" s="124">
        <f t="shared" si="21"/>
        <v>23986.684962870309</v>
      </c>
      <c r="R257" s="124">
        <f t="shared" si="22"/>
        <v>11203793.991226764</v>
      </c>
      <c r="Z257" s="2"/>
    </row>
    <row r="258" spans="13:26" x14ac:dyDescent="0.25">
      <c r="M258" s="2"/>
      <c r="N258" s="1">
        <f t="shared" si="23"/>
        <v>200</v>
      </c>
      <c r="O258" s="124">
        <f t="shared" si="20"/>
        <v>11203793.991226764</v>
      </c>
      <c r="P258" s="124">
        <f t="shared" si="24"/>
        <v>45151.962859409585</v>
      </c>
      <c r="Q258" s="124">
        <f t="shared" si="21"/>
        <v>24135.625986451629</v>
      </c>
      <c r="R258" s="124">
        <f t="shared" si="22"/>
        <v>11273081.580072625</v>
      </c>
      <c r="Z258" s="2"/>
    </row>
    <row r="259" spans="13:26" x14ac:dyDescent="0.25">
      <c r="M259" s="2"/>
      <c r="N259" s="1">
        <f t="shared" si="23"/>
        <v>201</v>
      </c>
      <c r="O259" s="124">
        <f t="shared" si="20"/>
        <v>11273081.580072625</v>
      </c>
      <c r="P259" s="124">
        <f t="shared" si="24"/>
        <v>45151.962859409585</v>
      </c>
      <c r="Q259" s="124">
        <f t="shared" si="21"/>
        <v>24284.887864275894</v>
      </c>
      <c r="R259" s="124">
        <f t="shared" si="22"/>
        <v>11342518.43079631</v>
      </c>
      <c r="Z259" s="2"/>
    </row>
    <row r="260" spans="13:26" x14ac:dyDescent="0.25">
      <c r="M260" s="2"/>
      <c r="N260" s="1">
        <f t="shared" si="23"/>
        <v>202</v>
      </c>
      <c r="O260" s="124">
        <f t="shared" si="20"/>
        <v>11342518.43079631</v>
      </c>
      <c r="P260" s="124">
        <f t="shared" si="24"/>
        <v>45151.962859409585</v>
      </c>
      <c r="Q260" s="124">
        <f t="shared" si="21"/>
        <v>24434.471287539145</v>
      </c>
      <c r="R260" s="124">
        <f t="shared" si="22"/>
        <v>11412104.864943258</v>
      </c>
      <c r="Z260" s="2"/>
    </row>
    <row r="261" spans="13:26" x14ac:dyDescent="0.25">
      <c r="M261" s="2"/>
      <c r="N261" s="1">
        <f t="shared" si="23"/>
        <v>203</v>
      </c>
      <c r="O261" s="124">
        <f t="shared" si="20"/>
        <v>11412104.864943258</v>
      </c>
      <c r="P261" s="124">
        <f t="shared" si="24"/>
        <v>45151.962859409585</v>
      </c>
      <c r="Q261" s="124">
        <f t="shared" si="21"/>
        <v>24584.376948926416</v>
      </c>
      <c r="R261" s="124">
        <f t="shared" si="22"/>
        <v>11481841.204751594</v>
      </c>
      <c r="Z261" s="2"/>
    </row>
    <row r="262" spans="13:26" x14ac:dyDescent="0.25">
      <c r="M262" s="2"/>
      <c r="N262" s="1">
        <f t="shared" si="23"/>
        <v>204</v>
      </c>
      <c r="O262" s="124">
        <f t="shared" si="20"/>
        <v>11481841.204751594</v>
      </c>
      <c r="P262" s="124">
        <f t="shared" si="24"/>
        <v>45151.962859409585</v>
      </c>
      <c r="Q262" s="124">
        <f t="shared" si="21"/>
        <v>24734.605542614954</v>
      </c>
      <c r="R262" s="124">
        <f t="shared" si="22"/>
        <v>11551727.773153618</v>
      </c>
      <c r="Z262" s="2"/>
    </row>
    <row r="263" spans="13:26" x14ac:dyDescent="0.25">
      <c r="M263" s="2"/>
      <c r="N263" s="1">
        <f t="shared" si="23"/>
        <v>205</v>
      </c>
      <c r="O263" s="124">
        <f t="shared" si="20"/>
        <v>11551727.773153618</v>
      </c>
      <c r="P263" s="124">
        <f t="shared" si="24"/>
        <v>45151.962859409585</v>
      </c>
      <c r="Q263" s="124">
        <f t="shared" si="21"/>
        <v>24885.157764277425</v>
      </c>
      <c r="R263" s="124">
        <f t="shared" si="22"/>
        <v>11621764.893777305</v>
      </c>
      <c r="Z263" s="2"/>
    </row>
    <row r="264" spans="13:26" x14ac:dyDescent="0.25">
      <c r="M264" s="2"/>
      <c r="N264" s="1">
        <f t="shared" si="23"/>
        <v>206</v>
      </c>
      <c r="O264" s="124">
        <f t="shared" si="20"/>
        <v>11621764.893777305</v>
      </c>
      <c r="P264" s="124">
        <f t="shared" si="24"/>
        <v>45151.962859409585</v>
      </c>
      <c r="Q264" s="124">
        <f t="shared" si="21"/>
        <v>25036.034311085139</v>
      </c>
      <c r="R264" s="124">
        <f t="shared" si="22"/>
        <v>11691952.8909478</v>
      </c>
      <c r="Z264" s="2"/>
    </row>
    <row r="265" spans="13:26" x14ac:dyDescent="0.25">
      <c r="M265" s="2"/>
      <c r="N265" s="1">
        <f t="shared" si="23"/>
        <v>207</v>
      </c>
      <c r="O265" s="124">
        <f t="shared" si="20"/>
        <v>11691952.8909478</v>
      </c>
      <c r="P265" s="124">
        <f t="shared" si="24"/>
        <v>45151.962859409585</v>
      </c>
      <c r="Q265" s="124">
        <f t="shared" si="21"/>
        <v>25187.235881711276</v>
      </c>
      <c r="R265" s="124">
        <f t="shared" si="22"/>
        <v>11762292.089688919</v>
      </c>
      <c r="Z265" s="2"/>
    </row>
    <row r="266" spans="13:26" x14ac:dyDescent="0.25">
      <c r="M266" s="2"/>
      <c r="N266" s="1">
        <f t="shared" si="23"/>
        <v>208</v>
      </c>
      <c r="O266" s="124">
        <f t="shared" si="20"/>
        <v>11762292.089688919</v>
      </c>
      <c r="P266" s="124">
        <f t="shared" si="24"/>
        <v>45151.962859409585</v>
      </c>
      <c r="Q266" s="124">
        <f t="shared" si="21"/>
        <v>25338.763176334127</v>
      </c>
      <c r="R266" s="124">
        <f t="shared" si="22"/>
        <v>11832782.815724663</v>
      </c>
      <c r="Z266" s="2"/>
    </row>
    <row r="267" spans="13:26" x14ac:dyDescent="0.25">
      <c r="M267" s="2"/>
      <c r="N267" s="1">
        <f t="shared" si="23"/>
        <v>209</v>
      </c>
      <c r="O267" s="124">
        <f t="shared" si="20"/>
        <v>11832782.815724663</v>
      </c>
      <c r="P267" s="124">
        <f t="shared" si="24"/>
        <v>45151.962859409585</v>
      </c>
      <c r="Q267" s="124">
        <f t="shared" si="21"/>
        <v>25490.616896640338</v>
      </c>
      <c r="R267" s="124">
        <f t="shared" si="22"/>
        <v>11903425.395480713</v>
      </c>
      <c r="Z267" s="2"/>
    </row>
    <row r="268" spans="13:26" x14ac:dyDescent="0.25">
      <c r="M268" s="2"/>
      <c r="N268" s="1">
        <f t="shared" si="23"/>
        <v>210</v>
      </c>
      <c r="O268" s="124">
        <f t="shared" si="20"/>
        <v>11903425.395480713</v>
      </c>
      <c r="P268" s="124">
        <f t="shared" si="24"/>
        <v>45151.962859409585</v>
      </c>
      <c r="Q268" s="124">
        <f t="shared" si="21"/>
        <v>25642.797745828142</v>
      </c>
      <c r="R268" s="124">
        <f t="shared" si="22"/>
        <v>11974220.156085949</v>
      </c>
      <c r="Z268" s="2"/>
    </row>
    <row r="269" spans="13:26" x14ac:dyDescent="0.25">
      <c r="M269" s="2"/>
      <c r="N269" s="1">
        <f t="shared" si="23"/>
        <v>211</v>
      </c>
      <c r="O269" s="124">
        <f t="shared" si="20"/>
        <v>11974220.156085949</v>
      </c>
      <c r="P269" s="124">
        <f t="shared" si="24"/>
        <v>45151.962859409585</v>
      </c>
      <c r="Q269" s="124">
        <f t="shared" si="21"/>
        <v>25795.306428610631</v>
      </c>
      <c r="R269" s="124">
        <f t="shared" si="22"/>
        <v>12045167.42537397</v>
      </c>
      <c r="Z269" s="2"/>
    </row>
    <row r="270" spans="13:26" x14ac:dyDescent="0.25">
      <c r="M270" s="2"/>
      <c r="N270" s="1">
        <f t="shared" si="23"/>
        <v>212</v>
      </c>
      <c r="O270" s="124">
        <f t="shared" si="20"/>
        <v>12045167.42537397</v>
      </c>
      <c r="P270" s="124">
        <f t="shared" si="24"/>
        <v>45151.962859409585</v>
      </c>
      <c r="Q270" s="124">
        <f t="shared" si="21"/>
        <v>25948.143651219027</v>
      </c>
      <c r="R270" s="124">
        <f t="shared" si="22"/>
        <v>12116267.531884598</v>
      </c>
      <c r="Z270" s="2"/>
    </row>
    <row r="271" spans="13:26" x14ac:dyDescent="0.25">
      <c r="M271" s="2"/>
      <c r="N271" s="1">
        <f t="shared" si="23"/>
        <v>213</v>
      </c>
      <c r="O271" s="124">
        <f t="shared" si="20"/>
        <v>12116267.531884598</v>
      </c>
      <c r="P271" s="124">
        <f t="shared" si="24"/>
        <v>45151.962859409585</v>
      </c>
      <c r="Q271" s="124">
        <f t="shared" si="21"/>
        <v>26101.310121405924</v>
      </c>
      <c r="R271" s="124">
        <f t="shared" si="22"/>
        <v>12187520.804865412</v>
      </c>
      <c r="Z271" s="2"/>
    </row>
    <row r="272" spans="13:26" x14ac:dyDescent="0.25">
      <c r="M272" s="2"/>
      <c r="N272" s="1">
        <f t="shared" si="23"/>
        <v>214</v>
      </c>
      <c r="O272" s="124">
        <f t="shared" si="20"/>
        <v>12187520.804865412</v>
      </c>
      <c r="P272" s="124">
        <f t="shared" si="24"/>
        <v>45151.962859409585</v>
      </c>
      <c r="Q272" s="124">
        <f t="shared" si="21"/>
        <v>26254.8065484486</v>
      </c>
      <c r="R272" s="124">
        <f t="shared" si="22"/>
        <v>12258927.57427327</v>
      </c>
      <c r="Z272" s="2"/>
    </row>
    <row r="273" spans="13:26" x14ac:dyDescent="0.25">
      <c r="M273" s="2"/>
      <c r="N273" s="1">
        <f t="shared" si="23"/>
        <v>215</v>
      </c>
      <c r="O273" s="124">
        <f t="shared" si="20"/>
        <v>12258927.57427327</v>
      </c>
      <c r="P273" s="124">
        <f t="shared" si="24"/>
        <v>45151.962859409585</v>
      </c>
      <c r="Q273" s="124">
        <f t="shared" si="21"/>
        <v>26408.633643152269</v>
      </c>
      <c r="R273" s="124">
        <f t="shared" si="22"/>
        <v>12330488.170775831</v>
      </c>
      <c r="Z273" s="2"/>
    </row>
    <row r="274" spans="13:26" x14ac:dyDescent="0.25">
      <c r="M274" s="2"/>
      <c r="N274" s="1">
        <f t="shared" si="23"/>
        <v>216</v>
      </c>
      <c r="O274" s="124">
        <f t="shared" si="20"/>
        <v>12330488.170775831</v>
      </c>
      <c r="P274" s="124">
        <f t="shared" si="24"/>
        <v>45151.962859409585</v>
      </c>
      <c r="Q274" s="124">
        <f t="shared" si="21"/>
        <v>26562.792117853394</v>
      </c>
      <c r="R274" s="124">
        <f t="shared" si="22"/>
        <v>12402202.925753092</v>
      </c>
      <c r="Z274" s="2"/>
    </row>
    <row r="275" spans="13:26" x14ac:dyDescent="0.25">
      <c r="M275" s="2"/>
      <c r="N275" s="1">
        <f t="shared" si="23"/>
        <v>217</v>
      </c>
      <c r="O275" s="124">
        <f t="shared" si="20"/>
        <v>12402202.925753092</v>
      </c>
      <c r="P275" s="124">
        <f t="shared" si="24"/>
        <v>45151.962859409585</v>
      </c>
      <c r="Q275" s="124">
        <f t="shared" si="21"/>
        <v>26717.28268642299</v>
      </c>
      <c r="R275" s="124">
        <f t="shared" si="22"/>
        <v>12474072.171298925</v>
      </c>
      <c r="Z275" s="2"/>
    </row>
    <row r="276" spans="13:26" x14ac:dyDescent="0.25">
      <c r="M276" s="2"/>
      <c r="N276" s="1">
        <f t="shared" si="23"/>
        <v>218</v>
      </c>
      <c r="O276" s="124">
        <f t="shared" si="20"/>
        <v>12474072.171298925</v>
      </c>
      <c r="P276" s="124">
        <f t="shared" si="24"/>
        <v>45151.962859409585</v>
      </c>
      <c r="Q276" s="124">
        <f t="shared" si="21"/>
        <v>26872.106064269901</v>
      </c>
      <c r="R276" s="124">
        <f t="shared" si="22"/>
        <v>12546096.240222603</v>
      </c>
      <c r="Z276" s="2"/>
    </row>
    <row r="277" spans="13:26" x14ac:dyDescent="0.25">
      <c r="M277" s="2"/>
      <c r="N277" s="1">
        <f t="shared" si="23"/>
        <v>219</v>
      </c>
      <c r="O277" s="124">
        <f t="shared" si="20"/>
        <v>12546096.240222603</v>
      </c>
      <c r="P277" s="124">
        <f t="shared" si="24"/>
        <v>45151.962859409585</v>
      </c>
      <c r="Q277" s="124">
        <f t="shared" si="21"/>
        <v>27027.262968344141</v>
      </c>
      <c r="R277" s="124">
        <f t="shared" si="22"/>
        <v>12618275.466050357</v>
      </c>
      <c r="Z277" s="2"/>
    </row>
    <row r="278" spans="13:26" x14ac:dyDescent="0.25">
      <c r="M278" s="2"/>
      <c r="N278" s="1">
        <f t="shared" si="23"/>
        <v>220</v>
      </c>
      <c r="O278" s="124">
        <f t="shared" si="20"/>
        <v>12618275.466050357</v>
      </c>
      <c r="P278" s="124">
        <f t="shared" si="24"/>
        <v>45151.962859409585</v>
      </c>
      <c r="Q278" s="124">
        <f t="shared" si="21"/>
        <v>27182.754117140204</v>
      </c>
      <c r="R278" s="124">
        <f t="shared" si="22"/>
        <v>12690610.183026906</v>
      </c>
      <c r="Z278" s="2"/>
    </row>
    <row r="279" spans="13:26" x14ac:dyDescent="0.25">
      <c r="M279" s="2"/>
      <c r="N279" s="1">
        <f t="shared" si="23"/>
        <v>221</v>
      </c>
      <c r="O279" s="124">
        <f t="shared" si="20"/>
        <v>12690610.183026906</v>
      </c>
      <c r="P279" s="124">
        <f t="shared" si="24"/>
        <v>45151.962859409585</v>
      </c>
      <c r="Q279" s="124">
        <f t="shared" si="21"/>
        <v>27338.580230700391</v>
      </c>
      <c r="R279" s="124">
        <f t="shared" si="22"/>
        <v>12763100.726117015</v>
      </c>
      <c r="Z279" s="2"/>
    </row>
    <row r="280" spans="13:26" x14ac:dyDescent="0.25">
      <c r="M280" s="2"/>
      <c r="N280" s="1">
        <f t="shared" si="23"/>
        <v>222</v>
      </c>
      <c r="O280" s="124">
        <f t="shared" ref="O280:O343" si="25">R279</f>
        <v>12763100.726117015</v>
      </c>
      <c r="P280" s="124">
        <f t="shared" si="24"/>
        <v>45151.962859409585</v>
      </c>
      <c r="Q280" s="124">
        <f t="shared" ref="Q280:Q343" si="26">O280*$P$53</f>
        <v>27494.742030618138</v>
      </c>
      <c r="R280" s="124">
        <f t="shared" ref="R280:R343" si="27">O280+P280+Q280</f>
        <v>12835747.431007043</v>
      </c>
      <c r="Z280" s="2"/>
    </row>
    <row r="281" spans="13:26" x14ac:dyDescent="0.25">
      <c r="M281" s="2"/>
      <c r="N281" s="1">
        <f t="shared" si="23"/>
        <v>223</v>
      </c>
      <c r="O281" s="124">
        <f t="shared" si="25"/>
        <v>12835747.431007043</v>
      </c>
      <c r="P281" s="124">
        <f t="shared" si="24"/>
        <v>45151.962859409585</v>
      </c>
      <c r="Q281" s="124">
        <f t="shared" si="26"/>
        <v>27651.240240041378</v>
      </c>
      <c r="R281" s="124">
        <f t="shared" si="27"/>
        <v>12908550.634106493</v>
      </c>
      <c r="Z281" s="2"/>
    </row>
    <row r="282" spans="13:26" x14ac:dyDescent="0.25">
      <c r="M282" s="2"/>
      <c r="N282" s="1">
        <f t="shared" si="23"/>
        <v>224</v>
      </c>
      <c r="O282" s="124">
        <f t="shared" si="25"/>
        <v>12908550.634106493</v>
      </c>
      <c r="P282" s="124">
        <f t="shared" si="24"/>
        <v>45151.962859409585</v>
      </c>
      <c r="Q282" s="124">
        <f t="shared" si="26"/>
        <v>27808.075583675862</v>
      </c>
      <c r="R282" s="124">
        <f t="shared" si="27"/>
        <v>12981510.672549577</v>
      </c>
      <c r="Z282" s="2"/>
    </row>
    <row r="283" spans="13:26" x14ac:dyDescent="0.25">
      <c r="M283" s="2"/>
      <c r="N283" s="1">
        <f t="shared" si="23"/>
        <v>225</v>
      </c>
      <c r="O283" s="124">
        <f t="shared" si="25"/>
        <v>12981510.672549577</v>
      </c>
      <c r="P283" s="124">
        <f t="shared" si="24"/>
        <v>45151.962859409585</v>
      </c>
      <c r="Q283" s="124">
        <f t="shared" si="26"/>
        <v>27965.248787788532</v>
      </c>
      <c r="R283" s="124">
        <f t="shared" si="27"/>
        <v>13054627.884196775</v>
      </c>
      <c r="Z283" s="2"/>
    </row>
    <row r="284" spans="13:26" x14ac:dyDescent="0.25">
      <c r="M284" s="2"/>
      <c r="N284" s="1">
        <f t="shared" si="23"/>
        <v>226</v>
      </c>
      <c r="O284" s="124">
        <f t="shared" si="25"/>
        <v>13054627.884196775</v>
      </c>
      <c r="P284" s="124">
        <f t="shared" si="24"/>
        <v>45151.962859409585</v>
      </c>
      <c r="Q284" s="124">
        <f t="shared" si="26"/>
        <v>28122.760580210892</v>
      </c>
      <c r="R284" s="124">
        <f t="shared" si="27"/>
        <v>13127902.607636394</v>
      </c>
      <c r="Z284" s="2"/>
    </row>
    <row r="285" spans="13:26" x14ac:dyDescent="0.25">
      <c r="M285" s="2"/>
      <c r="N285" s="1">
        <f t="shared" si="23"/>
        <v>227</v>
      </c>
      <c r="O285" s="124">
        <f t="shared" si="25"/>
        <v>13127902.607636394</v>
      </c>
      <c r="P285" s="124">
        <f t="shared" si="24"/>
        <v>45151.962859409585</v>
      </c>
      <c r="Q285" s="124">
        <f t="shared" si="26"/>
        <v>28280.611690342354</v>
      </c>
      <c r="R285" s="124">
        <f t="shared" si="27"/>
        <v>13201335.182186145</v>
      </c>
      <c r="Z285" s="2"/>
    </row>
    <row r="286" spans="13:26" x14ac:dyDescent="0.25">
      <c r="M286" s="2"/>
      <c r="N286" s="1">
        <f t="shared" si="23"/>
        <v>228</v>
      </c>
      <c r="O286" s="124">
        <f t="shared" si="25"/>
        <v>13201335.182186145</v>
      </c>
      <c r="P286" s="124">
        <f t="shared" si="24"/>
        <v>45151.962859409585</v>
      </c>
      <c r="Q286" s="124">
        <f t="shared" si="26"/>
        <v>28438.802849153632</v>
      </c>
      <c r="R286" s="124">
        <f t="shared" si="27"/>
        <v>13274925.947894707</v>
      </c>
      <c r="Z286" s="2"/>
    </row>
    <row r="287" spans="13:26" x14ac:dyDescent="0.25">
      <c r="M287" s="2"/>
      <c r="N287" s="1">
        <f t="shared" si="23"/>
        <v>229</v>
      </c>
      <c r="O287" s="124">
        <f t="shared" si="25"/>
        <v>13274925.947894707</v>
      </c>
      <c r="P287" s="124">
        <f t="shared" si="24"/>
        <v>45151.962859409585</v>
      </c>
      <c r="Q287" s="124">
        <f t="shared" si="26"/>
        <v>28597.334789190132</v>
      </c>
      <c r="R287" s="124">
        <f t="shared" si="27"/>
        <v>13348675.245543307</v>
      </c>
      <c r="Z287" s="2"/>
    </row>
    <row r="288" spans="13:26" x14ac:dyDescent="0.25">
      <c r="M288" s="2"/>
      <c r="N288" s="1">
        <f t="shared" si="23"/>
        <v>230</v>
      </c>
      <c r="O288" s="124">
        <f t="shared" si="25"/>
        <v>13348675.245543307</v>
      </c>
      <c r="P288" s="124">
        <f t="shared" si="24"/>
        <v>45151.962859409585</v>
      </c>
      <c r="Q288" s="124">
        <f t="shared" si="26"/>
        <v>28756.208244575326</v>
      </c>
      <c r="R288" s="124">
        <f t="shared" si="27"/>
        <v>13422583.416647291</v>
      </c>
      <c r="Z288" s="2"/>
    </row>
    <row r="289" spans="13:26" x14ac:dyDescent="0.25">
      <c r="M289" s="2"/>
      <c r="N289" s="1">
        <f t="shared" si="23"/>
        <v>231</v>
      </c>
      <c r="O289" s="124">
        <f t="shared" si="25"/>
        <v>13422583.416647291</v>
      </c>
      <c r="P289" s="124">
        <f t="shared" si="24"/>
        <v>45151.962859409585</v>
      </c>
      <c r="Q289" s="124">
        <f t="shared" si="26"/>
        <v>28915.423951014171</v>
      </c>
      <c r="R289" s="124">
        <f t="shared" si="27"/>
        <v>13496650.803457715</v>
      </c>
      <c r="Z289" s="2"/>
    </row>
    <row r="290" spans="13:26" x14ac:dyDescent="0.25">
      <c r="M290" s="2"/>
      <c r="N290" s="1">
        <f t="shared" si="23"/>
        <v>232</v>
      </c>
      <c r="O290" s="124">
        <f t="shared" si="25"/>
        <v>13496650.803457715</v>
      </c>
      <c r="P290" s="124">
        <f t="shared" si="24"/>
        <v>45151.962859409585</v>
      </c>
      <c r="Q290" s="124">
        <f t="shared" si="26"/>
        <v>29074.982645796499</v>
      </c>
      <c r="R290" s="124">
        <f t="shared" si="27"/>
        <v>13570877.74896292</v>
      </c>
      <c r="Z290" s="2"/>
    </row>
    <row r="291" spans="13:26" x14ac:dyDescent="0.25">
      <c r="M291" s="2"/>
      <c r="N291" s="1">
        <f t="shared" si="23"/>
        <v>233</v>
      </c>
      <c r="O291" s="124">
        <f t="shared" si="25"/>
        <v>13570877.74896292</v>
      </c>
      <c r="P291" s="124">
        <f t="shared" si="24"/>
        <v>45151.962859409585</v>
      </c>
      <c r="Q291" s="124">
        <f t="shared" si="26"/>
        <v>29234.885067800438</v>
      </c>
      <c r="R291" s="124">
        <f t="shared" si="27"/>
        <v>13645264.596890129</v>
      </c>
      <c r="Z291" s="2"/>
    </row>
    <row r="292" spans="13:26" x14ac:dyDescent="0.25">
      <c r="M292" s="2"/>
      <c r="N292" s="1">
        <f t="shared" si="23"/>
        <v>234</v>
      </c>
      <c r="O292" s="124">
        <f t="shared" si="25"/>
        <v>13645264.596890129</v>
      </c>
      <c r="P292" s="124">
        <f t="shared" si="24"/>
        <v>45151.962859409585</v>
      </c>
      <c r="Q292" s="124">
        <f t="shared" si="26"/>
        <v>29395.131957495847</v>
      </c>
      <c r="R292" s="124">
        <f t="shared" si="27"/>
        <v>13719811.691707034</v>
      </c>
      <c r="Z292" s="2"/>
    </row>
    <row r="293" spans="13:26" x14ac:dyDescent="0.25">
      <c r="M293" s="2"/>
      <c r="N293" s="1">
        <f t="shared" si="23"/>
        <v>235</v>
      </c>
      <c r="O293" s="124">
        <f t="shared" si="25"/>
        <v>13719811.691707034</v>
      </c>
      <c r="P293" s="124">
        <f t="shared" si="24"/>
        <v>45151.962859409585</v>
      </c>
      <c r="Q293" s="124">
        <f t="shared" si="26"/>
        <v>29555.724056947718</v>
      </c>
      <c r="R293" s="124">
        <f t="shared" si="27"/>
        <v>13794519.378623391</v>
      </c>
      <c r="Z293" s="2"/>
    </row>
    <row r="294" spans="13:26" x14ac:dyDescent="0.25">
      <c r="M294" s="2"/>
      <c r="N294" s="1">
        <f t="shared" si="23"/>
        <v>236</v>
      </c>
      <c r="O294" s="124">
        <f t="shared" si="25"/>
        <v>13794519.378623391</v>
      </c>
      <c r="P294" s="124">
        <f t="shared" si="24"/>
        <v>45151.962859409585</v>
      </c>
      <c r="Q294" s="124">
        <f t="shared" si="26"/>
        <v>29716.662109819634</v>
      </c>
      <c r="R294" s="124">
        <f t="shared" si="27"/>
        <v>13869388.00359262</v>
      </c>
      <c r="Z294" s="2"/>
    </row>
    <row r="295" spans="13:26" x14ac:dyDescent="0.25">
      <c r="M295" s="2"/>
      <c r="N295" s="1">
        <f t="shared" si="23"/>
        <v>237</v>
      </c>
      <c r="O295" s="124">
        <f t="shared" si="25"/>
        <v>13869388.00359262</v>
      </c>
      <c r="P295" s="124">
        <f t="shared" si="24"/>
        <v>45151.962859409585</v>
      </c>
      <c r="Q295" s="124">
        <f t="shared" si="26"/>
        <v>29877.946861377204</v>
      </c>
      <c r="R295" s="124">
        <f t="shared" si="27"/>
        <v>13944417.913313406</v>
      </c>
      <c r="Z295" s="2"/>
    </row>
    <row r="296" spans="13:26" x14ac:dyDescent="0.25">
      <c r="M296" s="2"/>
      <c r="N296" s="1">
        <f t="shared" si="23"/>
        <v>238</v>
      </c>
      <c r="O296" s="124">
        <f t="shared" si="25"/>
        <v>13944417.913313406</v>
      </c>
      <c r="P296" s="124">
        <f t="shared" si="24"/>
        <v>45151.962859409585</v>
      </c>
      <c r="Q296" s="124">
        <f t="shared" si="26"/>
        <v>30039.579058491519</v>
      </c>
      <c r="R296" s="124">
        <f t="shared" si="27"/>
        <v>14019609.455231305</v>
      </c>
      <c r="Z296" s="2"/>
    </row>
    <row r="297" spans="13:26" x14ac:dyDescent="0.25">
      <c r="M297" s="2"/>
      <c r="N297" s="1">
        <f t="shared" si="23"/>
        <v>239</v>
      </c>
      <c r="O297" s="124">
        <f t="shared" si="25"/>
        <v>14019609.455231305</v>
      </c>
      <c r="P297" s="124">
        <f t="shared" si="24"/>
        <v>45151.962859409585</v>
      </c>
      <c r="Q297" s="124">
        <f t="shared" si="26"/>
        <v>30201.559449642598</v>
      </c>
      <c r="R297" s="124">
        <f t="shared" si="27"/>
        <v>14094962.977540357</v>
      </c>
      <c r="Z297" s="2"/>
    </row>
    <row r="298" spans="13:26" x14ac:dyDescent="0.25">
      <c r="M298" s="2"/>
      <c r="N298" s="1">
        <f t="shared" si="23"/>
        <v>240</v>
      </c>
      <c r="O298" s="124">
        <f t="shared" si="25"/>
        <v>14094962.977540357</v>
      </c>
      <c r="P298" s="124">
        <f t="shared" si="24"/>
        <v>45151.962859409585</v>
      </c>
      <c r="Q298" s="124">
        <f t="shared" si="26"/>
        <v>30363.888784922874</v>
      </c>
      <c r="R298" s="124">
        <f t="shared" si="27"/>
        <v>14170478.829184689</v>
      </c>
      <c r="Z298" s="2"/>
    </row>
    <row r="299" spans="13:26" x14ac:dyDescent="0.25">
      <c r="M299" s="2"/>
      <c r="N299" s="1">
        <f t="shared" si="23"/>
        <v>241</v>
      </c>
      <c r="O299" s="124">
        <f t="shared" si="25"/>
        <v>14170478.829184689</v>
      </c>
      <c r="P299" s="124">
        <f t="shared" si="24"/>
        <v>45151.962859409585</v>
      </c>
      <c r="Q299" s="124">
        <f t="shared" si="26"/>
        <v>30526.567816040653</v>
      </c>
      <c r="R299" s="124">
        <f t="shared" si="27"/>
        <v>14246157.359860139</v>
      </c>
      <c r="Z299" s="2"/>
    </row>
    <row r="300" spans="13:26" x14ac:dyDescent="0.25">
      <c r="M300" s="2"/>
      <c r="N300" s="1">
        <f t="shared" si="23"/>
        <v>242</v>
      </c>
      <c r="O300" s="124">
        <f t="shared" si="25"/>
        <v>14246157.359860139</v>
      </c>
      <c r="P300" s="124">
        <f t="shared" si="24"/>
        <v>45151.962859409585</v>
      </c>
      <c r="Q300" s="124">
        <f t="shared" si="26"/>
        <v>30689.597296323598</v>
      </c>
      <c r="R300" s="124">
        <f t="shared" si="27"/>
        <v>14321998.920015872</v>
      </c>
      <c r="Z300" s="2"/>
    </row>
    <row r="301" spans="13:26" x14ac:dyDescent="0.25">
      <c r="M301" s="2"/>
      <c r="N301" s="1">
        <f t="shared" si="23"/>
        <v>243</v>
      </c>
      <c r="O301" s="124">
        <f t="shared" si="25"/>
        <v>14321998.920015872</v>
      </c>
      <c r="P301" s="124">
        <f t="shared" si="24"/>
        <v>45151.962859409585</v>
      </c>
      <c r="Q301" s="124">
        <f t="shared" si="26"/>
        <v>30852.977980722215</v>
      </c>
      <c r="R301" s="124">
        <f t="shared" si="27"/>
        <v>14398003.860856002</v>
      </c>
      <c r="Z301" s="2"/>
    </row>
    <row r="302" spans="13:26" x14ac:dyDescent="0.25">
      <c r="M302" s="2"/>
      <c r="N302" s="1">
        <f t="shared" si="23"/>
        <v>244</v>
      </c>
      <c r="O302" s="124">
        <f t="shared" si="25"/>
        <v>14398003.860856002</v>
      </c>
      <c r="P302" s="124">
        <f t="shared" si="24"/>
        <v>45151.962859409585</v>
      </c>
      <c r="Q302" s="124">
        <f t="shared" si="26"/>
        <v>31016.710625813354</v>
      </c>
      <c r="R302" s="124">
        <f t="shared" si="27"/>
        <v>14474172.534341225</v>
      </c>
      <c r="Z302" s="2"/>
    </row>
    <row r="303" spans="13:26" x14ac:dyDescent="0.25">
      <c r="M303" s="2"/>
      <c r="N303" s="1">
        <f t="shared" si="23"/>
        <v>245</v>
      </c>
      <c r="O303" s="124">
        <f t="shared" si="25"/>
        <v>14474172.534341225</v>
      </c>
      <c r="P303" s="124">
        <f t="shared" si="24"/>
        <v>45151.962859409585</v>
      </c>
      <c r="Q303" s="124">
        <f t="shared" si="26"/>
        <v>31180.795989803719</v>
      </c>
      <c r="R303" s="124">
        <f t="shared" si="27"/>
        <v>14550505.293190438</v>
      </c>
      <c r="Z303" s="2"/>
    </row>
    <row r="304" spans="13:26" x14ac:dyDescent="0.25">
      <c r="M304" s="2"/>
      <c r="N304" s="1">
        <f t="shared" si="23"/>
        <v>246</v>
      </c>
      <c r="O304" s="124">
        <f t="shared" si="25"/>
        <v>14550505.293190438</v>
      </c>
      <c r="P304" s="124">
        <f t="shared" si="24"/>
        <v>45151.962859409585</v>
      </c>
      <c r="Q304" s="124">
        <f t="shared" si="26"/>
        <v>31345.234832533359</v>
      </c>
      <c r="R304" s="124">
        <f t="shared" si="27"/>
        <v>14627002.49088238</v>
      </c>
      <c r="Z304" s="2"/>
    </row>
    <row r="305" spans="13:26" x14ac:dyDescent="0.25">
      <c r="M305" s="2"/>
      <c r="N305" s="1">
        <f t="shared" si="23"/>
        <v>247</v>
      </c>
      <c r="O305" s="124">
        <f t="shared" si="25"/>
        <v>14627002.49088238</v>
      </c>
      <c r="P305" s="124">
        <f t="shared" si="24"/>
        <v>45151.962859409585</v>
      </c>
      <c r="Q305" s="124">
        <f t="shared" si="26"/>
        <v>31510.027915479201</v>
      </c>
      <c r="R305" s="124">
        <f t="shared" si="27"/>
        <v>14703664.481657268</v>
      </c>
      <c r="Z305" s="2"/>
    </row>
    <row r="306" spans="13:26" x14ac:dyDescent="0.25">
      <c r="M306" s="2"/>
      <c r="N306" s="1">
        <f t="shared" si="23"/>
        <v>248</v>
      </c>
      <c r="O306" s="124">
        <f t="shared" si="25"/>
        <v>14703664.481657268</v>
      </c>
      <c r="P306" s="124">
        <f t="shared" si="24"/>
        <v>45151.962859409585</v>
      </c>
      <c r="Q306" s="124">
        <f t="shared" si="26"/>
        <v>31675.17600175858</v>
      </c>
      <c r="R306" s="124">
        <f t="shared" si="27"/>
        <v>14780491.620518437</v>
      </c>
      <c r="Z306" s="2"/>
    </row>
    <row r="307" spans="13:26" x14ac:dyDescent="0.25">
      <c r="M307" s="2"/>
      <c r="N307" s="1">
        <f t="shared" si="23"/>
        <v>249</v>
      </c>
      <c r="O307" s="124">
        <f t="shared" si="25"/>
        <v>14780491.620518437</v>
      </c>
      <c r="P307" s="124">
        <f t="shared" si="24"/>
        <v>45151.962859409585</v>
      </c>
      <c r="Q307" s="124">
        <f t="shared" si="26"/>
        <v>31840.679856132763</v>
      </c>
      <c r="R307" s="124">
        <f t="shared" si="27"/>
        <v>14857484.263233978</v>
      </c>
      <c r="Z307" s="2"/>
    </row>
    <row r="308" spans="13:26" x14ac:dyDescent="0.25">
      <c r="M308" s="2"/>
      <c r="N308" s="1">
        <f t="shared" si="23"/>
        <v>250</v>
      </c>
      <c r="O308" s="124">
        <f t="shared" si="25"/>
        <v>14857484.263233978</v>
      </c>
      <c r="P308" s="124">
        <f t="shared" si="24"/>
        <v>45151.962859409585</v>
      </c>
      <c r="Q308" s="124">
        <f t="shared" si="26"/>
        <v>32006.540245010488</v>
      </c>
      <c r="R308" s="124">
        <f t="shared" si="27"/>
        <v>14934642.766338397</v>
      </c>
      <c r="Z308" s="2"/>
    </row>
    <row r="309" spans="13:26" x14ac:dyDescent="0.25">
      <c r="M309" s="2"/>
      <c r="N309" s="1">
        <f t="shared" si="23"/>
        <v>251</v>
      </c>
      <c r="O309" s="124">
        <f t="shared" si="25"/>
        <v>14934642.766338397</v>
      </c>
      <c r="P309" s="124">
        <f t="shared" si="24"/>
        <v>45151.962859409585</v>
      </c>
      <c r="Q309" s="124">
        <f t="shared" si="26"/>
        <v>32172.75793645153</v>
      </c>
      <c r="R309" s="124">
        <f t="shared" si="27"/>
        <v>15011967.487134257</v>
      </c>
      <c r="Z309" s="2"/>
    </row>
    <row r="310" spans="13:26" x14ac:dyDescent="0.25">
      <c r="M310" s="2"/>
      <c r="N310" s="1">
        <f t="shared" si="23"/>
        <v>252</v>
      </c>
      <c r="O310" s="124">
        <f t="shared" si="25"/>
        <v>15011967.487134257</v>
      </c>
      <c r="P310" s="124">
        <f t="shared" si="24"/>
        <v>45151.962859409585</v>
      </c>
      <c r="Q310" s="124">
        <f t="shared" si="26"/>
        <v>32339.333700170238</v>
      </c>
      <c r="R310" s="124">
        <f t="shared" si="27"/>
        <v>15089458.783693837</v>
      </c>
      <c r="Z310" s="2"/>
    </row>
    <row r="311" spans="13:26" x14ac:dyDescent="0.25">
      <c r="M311" s="2"/>
      <c r="N311" s="1">
        <f t="shared" si="23"/>
        <v>253</v>
      </c>
      <c r="O311" s="124">
        <f t="shared" si="25"/>
        <v>15089458.783693837</v>
      </c>
      <c r="P311" s="124">
        <f t="shared" si="24"/>
        <v>45151.962859409585</v>
      </c>
      <c r="Q311" s="124">
        <f t="shared" si="26"/>
        <v>32506.268307539114</v>
      </c>
      <c r="R311" s="124">
        <f t="shared" si="27"/>
        <v>15167117.014860785</v>
      </c>
      <c r="Z311" s="2"/>
    </row>
    <row r="312" spans="13:26" x14ac:dyDescent="0.25">
      <c r="M312" s="2"/>
      <c r="N312" s="1">
        <f t="shared" ref="N312:N375" si="28">N311+1</f>
        <v>254</v>
      </c>
      <c r="O312" s="124">
        <f t="shared" si="25"/>
        <v>15167117.014860785</v>
      </c>
      <c r="P312" s="124">
        <f t="shared" ref="P312:P375" si="29">P311</f>
        <v>45151.962859409585</v>
      </c>
      <c r="Q312" s="124">
        <f t="shared" si="26"/>
        <v>32673.562531592375</v>
      </c>
      <c r="R312" s="124">
        <f t="shared" si="27"/>
        <v>15244942.540251786</v>
      </c>
      <c r="Z312" s="2"/>
    </row>
    <row r="313" spans="13:26" x14ac:dyDescent="0.25">
      <c r="M313" s="2"/>
      <c r="N313" s="1">
        <f t="shared" si="28"/>
        <v>255</v>
      </c>
      <c r="O313" s="124">
        <f t="shared" si="25"/>
        <v>15244942.540251786</v>
      </c>
      <c r="P313" s="124">
        <f t="shared" si="29"/>
        <v>45151.962859409585</v>
      </c>
      <c r="Q313" s="124">
        <f t="shared" si="26"/>
        <v>32841.217147029536</v>
      </c>
      <c r="R313" s="124">
        <f t="shared" si="27"/>
        <v>15322935.720258225</v>
      </c>
      <c r="Z313" s="2"/>
    </row>
    <row r="314" spans="13:26" x14ac:dyDescent="0.25">
      <c r="M314" s="2"/>
      <c r="N314" s="1">
        <f t="shared" si="28"/>
        <v>256</v>
      </c>
      <c r="O314" s="124">
        <f t="shared" si="25"/>
        <v>15322935.720258225</v>
      </c>
      <c r="P314" s="124">
        <f t="shared" si="29"/>
        <v>45151.962859409585</v>
      </c>
      <c r="Q314" s="124">
        <f t="shared" si="26"/>
        <v>33009.232930219005</v>
      </c>
      <c r="R314" s="124">
        <f t="shared" si="27"/>
        <v>15401096.916047852</v>
      </c>
      <c r="Z314" s="2"/>
    </row>
    <row r="315" spans="13:26" x14ac:dyDescent="0.25">
      <c r="M315" s="2"/>
      <c r="N315" s="1">
        <f t="shared" si="28"/>
        <v>257</v>
      </c>
      <c r="O315" s="124">
        <f t="shared" si="25"/>
        <v>15401096.916047852</v>
      </c>
      <c r="P315" s="124">
        <f t="shared" si="29"/>
        <v>45151.962859409585</v>
      </c>
      <c r="Q315" s="124">
        <f t="shared" si="26"/>
        <v>33177.610659201659</v>
      </c>
      <c r="R315" s="124">
        <f t="shared" si="27"/>
        <v>15479426.489566464</v>
      </c>
      <c r="Z315" s="2"/>
    </row>
    <row r="316" spans="13:26" x14ac:dyDescent="0.25">
      <c r="M316" s="2"/>
      <c r="N316" s="1">
        <f t="shared" si="28"/>
        <v>258</v>
      </c>
      <c r="O316" s="124">
        <f t="shared" si="25"/>
        <v>15479426.489566464</v>
      </c>
      <c r="P316" s="124">
        <f t="shared" si="29"/>
        <v>45151.962859409585</v>
      </c>
      <c r="Q316" s="124">
        <f t="shared" si="26"/>
        <v>33346.351113694473</v>
      </c>
      <c r="R316" s="124">
        <f t="shared" si="27"/>
        <v>15557924.803539567</v>
      </c>
      <c r="Z316" s="2"/>
    </row>
    <row r="317" spans="13:26" x14ac:dyDescent="0.25">
      <c r="M317" s="2"/>
      <c r="N317" s="1">
        <f t="shared" si="28"/>
        <v>259</v>
      </c>
      <c r="O317" s="124">
        <f t="shared" si="25"/>
        <v>15557924.803539567</v>
      </c>
      <c r="P317" s="124">
        <f t="shared" si="29"/>
        <v>45151.962859409585</v>
      </c>
      <c r="Q317" s="124">
        <f t="shared" si="26"/>
        <v>33515.455075094105</v>
      </c>
      <c r="R317" s="124">
        <f t="shared" si="27"/>
        <v>15636592.22147407</v>
      </c>
      <c r="Z317" s="2"/>
    </row>
    <row r="318" spans="13:26" x14ac:dyDescent="0.25">
      <c r="M318" s="2"/>
      <c r="N318" s="1">
        <f t="shared" si="28"/>
        <v>260</v>
      </c>
      <c r="O318" s="124">
        <f t="shared" si="25"/>
        <v>15636592.22147407</v>
      </c>
      <c r="P318" s="124">
        <f t="shared" si="29"/>
        <v>45151.962859409585</v>
      </c>
      <c r="Q318" s="124">
        <f t="shared" si="26"/>
        <v>33684.923326480544</v>
      </c>
      <c r="R318" s="124">
        <f t="shared" si="27"/>
        <v>15715429.10765996</v>
      </c>
      <c r="Z318" s="2"/>
    </row>
    <row r="319" spans="13:26" x14ac:dyDescent="0.25">
      <c r="M319" s="2"/>
      <c r="N319" s="1">
        <f t="shared" si="28"/>
        <v>261</v>
      </c>
      <c r="O319" s="124">
        <f t="shared" si="25"/>
        <v>15715429.10765996</v>
      </c>
      <c r="P319" s="124">
        <f t="shared" si="29"/>
        <v>45151.962859409585</v>
      </c>
      <c r="Q319" s="124">
        <f t="shared" si="26"/>
        <v>33854.756652620694</v>
      </c>
      <c r="R319" s="124">
        <f t="shared" si="27"/>
        <v>15794435.827171991</v>
      </c>
      <c r="Z319" s="2"/>
    </row>
    <row r="320" spans="13:26" x14ac:dyDescent="0.25">
      <c r="M320" s="2"/>
      <c r="N320" s="1">
        <f t="shared" si="28"/>
        <v>262</v>
      </c>
      <c r="O320" s="124">
        <f t="shared" si="25"/>
        <v>15794435.827171991</v>
      </c>
      <c r="P320" s="124">
        <f t="shared" si="29"/>
        <v>45151.962859409585</v>
      </c>
      <c r="Q320" s="124">
        <f t="shared" si="26"/>
        <v>34024.955839972055</v>
      </c>
      <c r="R320" s="124">
        <f t="shared" si="27"/>
        <v>15873612.745871373</v>
      </c>
      <c r="Z320" s="2"/>
    </row>
    <row r="321" spans="13:26" x14ac:dyDescent="0.25">
      <c r="M321" s="2"/>
      <c r="N321" s="1">
        <f t="shared" si="28"/>
        <v>263</v>
      </c>
      <c r="O321" s="124">
        <f t="shared" si="25"/>
        <v>15873612.745871373</v>
      </c>
      <c r="P321" s="124">
        <f t="shared" si="29"/>
        <v>45151.962859409585</v>
      </c>
      <c r="Q321" s="124">
        <f t="shared" si="26"/>
        <v>34195.52167668633</v>
      </c>
      <c r="R321" s="124">
        <f t="shared" si="27"/>
        <v>15952960.230407467</v>
      </c>
      <c r="Z321" s="2"/>
    </row>
    <row r="322" spans="13:26" x14ac:dyDescent="0.25">
      <c r="M322" s="2"/>
      <c r="N322" s="1">
        <f t="shared" si="28"/>
        <v>264</v>
      </c>
      <c r="O322" s="124">
        <f t="shared" si="25"/>
        <v>15952960.230407467</v>
      </c>
      <c r="P322" s="124">
        <f t="shared" si="29"/>
        <v>45151.962859409585</v>
      </c>
      <c r="Q322" s="124">
        <f t="shared" si="26"/>
        <v>34366.454952613087</v>
      </c>
      <c r="R322" s="124">
        <f t="shared" si="27"/>
        <v>16032478.648219489</v>
      </c>
      <c r="Z322" s="2"/>
    </row>
    <row r="323" spans="13:26" x14ac:dyDescent="0.25">
      <c r="M323" s="2"/>
      <c r="N323" s="1">
        <f t="shared" si="28"/>
        <v>265</v>
      </c>
      <c r="O323" s="124">
        <f t="shared" si="25"/>
        <v>16032478.648219489</v>
      </c>
      <c r="P323" s="124">
        <f t="shared" si="29"/>
        <v>45151.962859409585</v>
      </c>
      <c r="Q323" s="124">
        <f t="shared" si="26"/>
        <v>34537.756459303433</v>
      </c>
      <c r="R323" s="124">
        <f t="shared" si="27"/>
        <v>16112168.367538201</v>
      </c>
      <c r="Z323" s="2"/>
    </row>
    <row r="324" spans="13:26" x14ac:dyDescent="0.25">
      <c r="M324" s="2"/>
      <c r="N324" s="1">
        <f t="shared" si="28"/>
        <v>266</v>
      </c>
      <c r="O324" s="124">
        <f t="shared" si="25"/>
        <v>16112168.367538201</v>
      </c>
      <c r="P324" s="124">
        <f t="shared" si="29"/>
        <v>45151.962859409585</v>
      </c>
      <c r="Q324" s="124">
        <f t="shared" si="26"/>
        <v>34709.426990013642</v>
      </c>
      <c r="R324" s="124">
        <f t="shared" si="27"/>
        <v>16192029.757387623</v>
      </c>
      <c r="Z324" s="2"/>
    </row>
    <row r="325" spans="13:26" x14ac:dyDescent="0.25">
      <c r="M325" s="2"/>
      <c r="N325" s="1">
        <f t="shared" si="28"/>
        <v>267</v>
      </c>
      <c r="O325" s="124">
        <f t="shared" si="25"/>
        <v>16192029.757387623</v>
      </c>
      <c r="P325" s="124">
        <f t="shared" si="29"/>
        <v>45151.962859409585</v>
      </c>
      <c r="Q325" s="124">
        <f t="shared" si="26"/>
        <v>34881.467339708863</v>
      </c>
      <c r="R325" s="124">
        <f t="shared" si="27"/>
        <v>16272063.187586742</v>
      </c>
      <c r="Z325" s="2"/>
    </row>
    <row r="326" spans="13:26" x14ac:dyDescent="0.25">
      <c r="M326" s="2"/>
      <c r="N326" s="1">
        <f t="shared" si="28"/>
        <v>268</v>
      </c>
      <c r="O326" s="124">
        <f t="shared" si="25"/>
        <v>16272063.187586742</v>
      </c>
      <c r="P326" s="124">
        <f t="shared" si="29"/>
        <v>45151.962859409585</v>
      </c>
      <c r="Q326" s="124">
        <f t="shared" si="26"/>
        <v>35053.878305066784</v>
      </c>
      <c r="R326" s="124">
        <f t="shared" si="27"/>
        <v>16352269.028751217</v>
      </c>
      <c r="Z326" s="2"/>
    </row>
    <row r="327" spans="13:26" x14ac:dyDescent="0.25">
      <c r="M327" s="2"/>
      <c r="N327" s="1">
        <f t="shared" si="28"/>
        <v>269</v>
      </c>
      <c r="O327" s="124">
        <f t="shared" si="25"/>
        <v>16352269.028751217</v>
      </c>
      <c r="P327" s="124">
        <f t="shared" si="29"/>
        <v>45151.962859409585</v>
      </c>
      <c r="Q327" s="124">
        <f t="shared" si="26"/>
        <v>35226.660684481329</v>
      </c>
      <c r="R327" s="124">
        <f t="shared" si="27"/>
        <v>16432647.652295107</v>
      </c>
      <c r="Z327" s="2"/>
    </row>
    <row r="328" spans="13:26" x14ac:dyDescent="0.25">
      <c r="M328" s="2"/>
      <c r="N328" s="1">
        <f t="shared" si="28"/>
        <v>270</v>
      </c>
      <c r="O328" s="124">
        <f t="shared" si="25"/>
        <v>16432647.652295107</v>
      </c>
      <c r="P328" s="124">
        <f t="shared" si="29"/>
        <v>45151.962859409585</v>
      </c>
      <c r="Q328" s="124">
        <f t="shared" si="26"/>
        <v>35399.815278066344</v>
      </c>
      <c r="R328" s="124">
        <f t="shared" si="27"/>
        <v>16513199.430432582</v>
      </c>
      <c r="Z328" s="2"/>
    </row>
    <row r="329" spans="13:26" x14ac:dyDescent="0.25">
      <c r="M329" s="2"/>
      <c r="N329" s="1">
        <f t="shared" si="28"/>
        <v>271</v>
      </c>
      <c r="O329" s="124">
        <f t="shared" si="25"/>
        <v>16513199.430432582</v>
      </c>
      <c r="P329" s="124">
        <f t="shared" si="29"/>
        <v>45151.962859409585</v>
      </c>
      <c r="Q329" s="124">
        <f t="shared" si="26"/>
        <v>35573.342887659324</v>
      </c>
      <c r="R329" s="124">
        <f t="shared" si="27"/>
        <v>16593924.73617965</v>
      </c>
      <c r="Z329" s="2"/>
    </row>
    <row r="330" spans="13:26" x14ac:dyDescent="0.25">
      <c r="M330" s="2"/>
      <c r="N330" s="1">
        <f t="shared" si="28"/>
        <v>272</v>
      </c>
      <c r="O330" s="124">
        <f t="shared" si="25"/>
        <v>16593924.73617965</v>
      </c>
      <c r="P330" s="124">
        <f t="shared" si="29"/>
        <v>45151.962859409585</v>
      </c>
      <c r="Q330" s="124">
        <f t="shared" si="26"/>
        <v>35747.24431682509</v>
      </c>
      <c r="R330" s="124">
        <f t="shared" si="27"/>
        <v>16674823.943355884</v>
      </c>
      <c r="Z330" s="2"/>
    </row>
    <row r="331" spans="13:26" x14ac:dyDescent="0.25">
      <c r="M331" s="2"/>
      <c r="N331" s="1">
        <f t="shared" si="28"/>
        <v>273</v>
      </c>
      <c r="O331" s="124">
        <f t="shared" si="25"/>
        <v>16674823.943355884</v>
      </c>
      <c r="P331" s="124">
        <f t="shared" si="29"/>
        <v>45151.962859409585</v>
      </c>
      <c r="Q331" s="124">
        <f t="shared" si="26"/>
        <v>35921.520370859558</v>
      </c>
      <c r="R331" s="124">
        <f t="shared" si="27"/>
        <v>16755897.426586153</v>
      </c>
      <c r="Z331" s="2"/>
    </row>
    <row r="332" spans="13:26" x14ac:dyDescent="0.25">
      <c r="M332" s="2"/>
      <c r="N332" s="1">
        <f t="shared" si="28"/>
        <v>274</v>
      </c>
      <c r="O332" s="124">
        <f t="shared" si="25"/>
        <v>16755897.426586153</v>
      </c>
      <c r="P332" s="124">
        <f t="shared" si="29"/>
        <v>45151.962859409585</v>
      </c>
      <c r="Q332" s="124">
        <f t="shared" si="26"/>
        <v>36096.171856793415</v>
      </c>
      <c r="R332" s="124">
        <f t="shared" si="27"/>
        <v>16837145.561302356</v>
      </c>
      <c r="Z332" s="2"/>
    </row>
    <row r="333" spans="13:26" x14ac:dyDescent="0.25">
      <c r="M333" s="2"/>
      <c r="N333" s="1">
        <f t="shared" si="28"/>
        <v>275</v>
      </c>
      <c r="O333" s="124">
        <f t="shared" si="25"/>
        <v>16837145.561302356</v>
      </c>
      <c r="P333" s="124">
        <f t="shared" si="29"/>
        <v>45151.962859409585</v>
      </c>
      <c r="Q333" s="124">
        <f t="shared" si="26"/>
        <v>36271.199583395908</v>
      </c>
      <c r="R333" s="124">
        <f t="shared" si="27"/>
        <v>16918568.723745164</v>
      </c>
      <c r="Z333" s="2"/>
    </row>
    <row r="334" spans="13:26" x14ac:dyDescent="0.25">
      <c r="M334" s="2"/>
      <c r="N334" s="1">
        <f t="shared" si="28"/>
        <v>276</v>
      </c>
      <c r="O334" s="124">
        <f t="shared" si="25"/>
        <v>16918568.723745164</v>
      </c>
      <c r="P334" s="124">
        <f t="shared" si="29"/>
        <v>45151.962859409585</v>
      </c>
      <c r="Q334" s="124">
        <f t="shared" si="26"/>
        <v>36446.604361178557</v>
      </c>
      <c r="R334" s="124">
        <f t="shared" si="27"/>
        <v>17000167.290965755</v>
      </c>
      <c r="Z334" s="2"/>
    </row>
    <row r="335" spans="13:26" x14ac:dyDescent="0.25">
      <c r="M335" s="2"/>
      <c r="N335" s="1">
        <f t="shared" si="28"/>
        <v>277</v>
      </c>
      <c r="O335" s="124">
        <f t="shared" si="25"/>
        <v>17000167.290965755</v>
      </c>
      <c r="P335" s="124">
        <f t="shared" si="29"/>
        <v>45151.962859409585</v>
      </c>
      <c r="Q335" s="124">
        <f t="shared" si="26"/>
        <v>36622.387002398907</v>
      </c>
      <c r="R335" s="124">
        <f t="shared" si="27"/>
        <v>17081941.640827563</v>
      </c>
      <c r="Z335" s="2"/>
    </row>
    <row r="336" spans="13:26" x14ac:dyDescent="0.25">
      <c r="M336" s="2"/>
      <c r="N336" s="1">
        <f t="shared" si="28"/>
        <v>278</v>
      </c>
      <c r="O336" s="124">
        <f t="shared" si="25"/>
        <v>17081941.640827563</v>
      </c>
      <c r="P336" s="124">
        <f t="shared" si="29"/>
        <v>45151.962859409585</v>
      </c>
      <c r="Q336" s="124">
        <f t="shared" si="26"/>
        <v>36798.548321064292</v>
      </c>
      <c r="R336" s="124">
        <f t="shared" si="27"/>
        <v>17163892.152008038</v>
      </c>
      <c r="Z336" s="2"/>
    </row>
    <row r="337" spans="13:26" x14ac:dyDescent="0.25">
      <c r="M337" s="2"/>
      <c r="N337" s="1">
        <f t="shared" si="28"/>
        <v>279</v>
      </c>
      <c r="O337" s="124">
        <f t="shared" si="25"/>
        <v>17163892.152008038</v>
      </c>
      <c r="P337" s="124">
        <f t="shared" si="29"/>
        <v>45151.962859409585</v>
      </c>
      <c r="Q337" s="124">
        <f t="shared" si="26"/>
        <v>36975.089132935638</v>
      </c>
      <c r="R337" s="124">
        <f t="shared" si="27"/>
        <v>17246019.204000384</v>
      </c>
      <c r="Z337" s="2"/>
    </row>
    <row r="338" spans="13:26" x14ac:dyDescent="0.25">
      <c r="M338" s="2"/>
      <c r="N338" s="1">
        <f t="shared" si="28"/>
        <v>280</v>
      </c>
      <c r="O338" s="124">
        <f t="shared" si="25"/>
        <v>17246019.204000384</v>
      </c>
      <c r="P338" s="124">
        <f t="shared" si="29"/>
        <v>45151.962859409585</v>
      </c>
      <c r="Q338" s="124">
        <f t="shared" si="26"/>
        <v>37152.01025553119</v>
      </c>
      <c r="R338" s="124">
        <f t="shared" si="27"/>
        <v>17328323.177115325</v>
      </c>
      <c r="Z338" s="2"/>
    </row>
    <row r="339" spans="13:26" x14ac:dyDescent="0.25">
      <c r="M339" s="2"/>
      <c r="N339" s="1">
        <f t="shared" si="28"/>
        <v>281</v>
      </c>
      <c r="O339" s="124">
        <f t="shared" si="25"/>
        <v>17328323.177115325</v>
      </c>
      <c r="P339" s="124">
        <f t="shared" si="29"/>
        <v>45151.962859409585</v>
      </c>
      <c r="Q339" s="124">
        <f t="shared" si="26"/>
        <v>37329.31250813033</v>
      </c>
      <c r="R339" s="124">
        <f t="shared" si="27"/>
        <v>17410804.452482864</v>
      </c>
      <c r="Z339" s="2"/>
    </row>
    <row r="340" spans="13:26" x14ac:dyDescent="0.25">
      <c r="M340" s="2"/>
      <c r="N340" s="1">
        <f t="shared" si="28"/>
        <v>282</v>
      </c>
      <c r="O340" s="124">
        <f t="shared" si="25"/>
        <v>17410804.452482864</v>
      </c>
      <c r="P340" s="124">
        <f t="shared" si="29"/>
        <v>45151.962859409585</v>
      </c>
      <c r="Q340" s="124">
        <f t="shared" si="26"/>
        <v>37506.996711777356</v>
      </c>
      <c r="R340" s="124">
        <f t="shared" si="27"/>
        <v>17493463.412054051</v>
      </c>
      <c r="Z340" s="2"/>
    </row>
    <row r="341" spans="13:26" x14ac:dyDescent="0.25">
      <c r="M341" s="2"/>
      <c r="N341" s="1">
        <f t="shared" si="28"/>
        <v>283</v>
      </c>
      <c r="O341" s="124">
        <f t="shared" si="25"/>
        <v>17493463.412054051</v>
      </c>
      <c r="P341" s="124">
        <f t="shared" si="29"/>
        <v>45151.962859409585</v>
      </c>
      <c r="Q341" s="124">
        <f t="shared" si="26"/>
        <v>37685.063689285293</v>
      </c>
      <c r="R341" s="124">
        <f t="shared" si="27"/>
        <v>17576300.438602746</v>
      </c>
      <c r="Z341" s="2"/>
    </row>
    <row r="342" spans="13:26" x14ac:dyDescent="0.25">
      <c r="M342" s="2"/>
      <c r="N342" s="1">
        <f t="shared" si="28"/>
        <v>284</v>
      </c>
      <c r="O342" s="124">
        <f t="shared" si="25"/>
        <v>17576300.438602746</v>
      </c>
      <c r="P342" s="124">
        <f t="shared" si="29"/>
        <v>45151.962859409585</v>
      </c>
      <c r="Q342" s="124">
        <f t="shared" si="26"/>
        <v>37863.514265239712</v>
      </c>
      <c r="R342" s="124">
        <f t="shared" si="27"/>
        <v>17659315.915727396</v>
      </c>
      <c r="Z342" s="2"/>
    </row>
    <row r="343" spans="13:26" x14ac:dyDescent="0.25">
      <c r="M343" s="2"/>
      <c r="N343" s="1">
        <f t="shared" si="28"/>
        <v>285</v>
      </c>
      <c r="O343" s="124">
        <f t="shared" si="25"/>
        <v>17659315.915727396</v>
      </c>
      <c r="P343" s="124">
        <f t="shared" si="29"/>
        <v>45151.962859409585</v>
      </c>
      <c r="Q343" s="124">
        <f t="shared" si="26"/>
        <v>38042.349266002522</v>
      </c>
      <c r="R343" s="124">
        <f t="shared" si="27"/>
        <v>17742510.22785281</v>
      </c>
      <c r="Z343" s="2"/>
    </row>
    <row r="344" spans="13:26" x14ac:dyDescent="0.25">
      <c r="M344" s="2"/>
      <c r="N344" s="1">
        <f t="shared" si="28"/>
        <v>286</v>
      </c>
      <c r="O344" s="124">
        <f t="shared" ref="O344:O406" si="30">R343</f>
        <v>17742510.22785281</v>
      </c>
      <c r="P344" s="124">
        <f t="shared" si="29"/>
        <v>45151.962859409585</v>
      </c>
      <c r="Q344" s="124">
        <f t="shared" ref="Q344:Q406" si="31">O344*$P$53</f>
        <v>38221.569519715813</v>
      </c>
      <c r="R344" s="124">
        <f t="shared" ref="R344:R406" si="32">O344+P344+Q344</f>
        <v>17825883.760231938</v>
      </c>
      <c r="Z344" s="2"/>
    </row>
    <row r="345" spans="13:26" x14ac:dyDescent="0.25">
      <c r="M345" s="2"/>
      <c r="N345" s="1">
        <f t="shared" si="28"/>
        <v>287</v>
      </c>
      <c r="O345" s="124">
        <f t="shared" si="30"/>
        <v>17825883.760231938</v>
      </c>
      <c r="P345" s="124">
        <f t="shared" si="29"/>
        <v>45151.962859409585</v>
      </c>
      <c r="Q345" s="124">
        <f t="shared" si="31"/>
        <v>38401.175856305694</v>
      </c>
      <c r="R345" s="124">
        <f t="shared" si="32"/>
        <v>17909436.898947656</v>
      </c>
      <c r="Z345" s="2"/>
    </row>
    <row r="346" spans="13:26" x14ac:dyDescent="0.25">
      <c r="M346" s="2"/>
      <c r="N346" s="1">
        <f t="shared" si="28"/>
        <v>288</v>
      </c>
      <c r="O346" s="124">
        <f t="shared" si="30"/>
        <v>17909436.898947656</v>
      </c>
      <c r="P346" s="124">
        <f t="shared" si="29"/>
        <v>45151.962859409585</v>
      </c>
      <c r="Q346" s="124">
        <f t="shared" si="31"/>
        <v>38581.169107486123</v>
      </c>
      <c r="R346" s="124">
        <f t="shared" si="32"/>
        <v>17993170.030914553</v>
      </c>
      <c r="Z346" s="2"/>
    </row>
    <row r="347" spans="13:26" x14ac:dyDescent="0.25">
      <c r="M347" s="2"/>
      <c r="N347" s="1">
        <f t="shared" si="28"/>
        <v>289</v>
      </c>
      <c r="O347" s="124">
        <f t="shared" si="30"/>
        <v>17993170.030914553</v>
      </c>
      <c r="P347" s="124">
        <f t="shared" si="29"/>
        <v>45151.962859409585</v>
      </c>
      <c r="Q347" s="124">
        <f t="shared" si="31"/>
        <v>38761.550106762777</v>
      </c>
      <c r="R347" s="124">
        <f t="shared" si="32"/>
        <v>18077083.543880727</v>
      </c>
      <c r="Z347" s="2"/>
    </row>
    <row r="348" spans="13:26" x14ac:dyDescent="0.25">
      <c r="M348" s="2"/>
      <c r="N348" s="1">
        <f t="shared" si="28"/>
        <v>290</v>
      </c>
      <c r="O348" s="124">
        <f t="shared" si="30"/>
        <v>18077083.543880727</v>
      </c>
      <c r="P348" s="124">
        <f t="shared" si="29"/>
        <v>45151.962859409585</v>
      </c>
      <c r="Q348" s="124">
        <f t="shared" si="31"/>
        <v>38942.319689436888</v>
      </c>
      <c r="R348" s="124">
        <f t="shared" si="32"/>
        <v>18161177.826429576</v>
      </c>
      <c r="Z348" s="2"/>
    </row>
    <row r="349" spans="13:26" x14ac:dyDescent="0.25">
      <c r="M349" s="2"/>
      <c r="N349" s="1">
        <f t="shared" si="28"/>
        <v>291</v>
      </c>
      <c r="O349" s="124">
        <f t="shared" si="30"/>
        <v>18161177.826429576</v>
      </c>
      <c r="P349" s="124">
        <f t="shared" si="29"/>
        <v>45151.962859409585</v>
      </c>
      <c r="Q349" s="124">
        <f t="shared" si="31"/>
        <v>39123.478692609155</v>
      </c>
      <c r="R349" s="124">
        <f t="shared" si="32"/>
        <v>18245453.267981596</v>
      </c>
      <c r="Z349" s="2"/>
    </row>
    <row r="350" spans="13:26" x14ac:dyDescent="0.25">
      <c r="M350" s="2"/>
      <c r="N350" s="1">
        <f t="shared" si="28"/>
        <v>292</v>
      </c>
      <c r="O350" s="124">
        <f t="shared" si="30"/>
        <v>18245453.267981596</v>
      </c>
      <c r="P350" s="124">
        <f t="shared" si="29"/>
        <v>45151.962859409585</v>
      </c>
      <c r="Q350" s="124">
        <f t="shared" si="31"/>
        <v>39305.027955183541</v>
      </c>
      <c r="R350" s="124">
        <f t="shared" si="32"/>
        <v>18329910.258796189</v>
      </c>
      <c r="Z350" s="2"/>
    </row>
    <row r="351" spans="13:26" x14ac:dyDescent="0.25">
      <c r="M351" s="2"/>
      <c r="N351" s="1">
        <f t="shared" si="28"/>
        <v>293</v>
      </c>
      <c r="O351" s="124">
        <f t="shared" si="30"/>
        <v>18329910.258796189</v>
      </c>
      <c r="P351" s="124">
        <f t="shared" si="29"/>
        <v>45151.962859409585</v>
      </c>
      <c r="Q351" s="124">
        <f t="shared" si="31"/>
        <v>39486.968317871258</v>
      </c>
      <c r="R351" s="124">
        <f t="shared" si="32"/>
        <v>18414549.18997347</v>
      </c>
      <c r="Z351" s="2"/>
    </row>
    <row r="352" spans="13:26" x14ac:dyDescent="0.25">
      <c r="M352" s="2"/>
      <c r="N352" s="1">
        <f t="shared" si="28"/>
        <v>294</v>
      </c>
      <c r="O352" s="124">
        <f t="shared" si="30"/>
        <v>18414549.18997347</v>
      </c>
      <c r="P352" s="124">
        <f t="shared" si="29"/>
        <v>45151.962859409585</v>
      </c>
      <c r="Q352" s="124">
        <f t="shared" si="31"/>
        <v>39669.300623194569</v>
      </c>
      <c r="R352" s="124">
        <f t="shared" si="32"/>
        <v>18499370.453456074</v>
      </c>
      <c r="Z352" s="2"/>
    </row>
    <row r="353" spans="13:26" x14ac:dyDescent="0.25">
      <c r="M353" s="2"/>
      <c r="N353" s="1">
        <f t="shared" si="28"/>
        <v>295</v>
      </c>
      <c r="O353" s="124">
        <f t="shared" si="30"/>
        <v>18499370.453456074</v>
      </c>
      <c r="P353" s="124">
        <f t="shared" si="29"/>
        <v>45151.962859409585</v>
      </c>
      <c r="Q353" s="124">
        <f t="shared" si="31"/>
        <v>39852.025715490759</v>
      </c>
      <c r="R353" s="124">
        <f t="shared" si="32"/>
        <v>18584374.442030974</v>
      </c>
      <c r="Z353" s="2"/>
    </row>
    <row r="354" spans="13:26" x14ac:dyDescent="0.25">
      <c r="M354" s="2"/>
      <c r="N354" s="1">
        <f t="shared" si="28"/>
        <v>296</v>
      </c>
      <c r="O354" s="124">
        <f t="shared" si="30"/>
        <v>18584374.442030974</v>
      </c>
      <c r="P354" s="124">
        <f t="shared" si="29"/>
        <v>45151.962859409585</v>
      </c>
      <c r="Q354" s="124">
        <f t="shared" si="31"/>
        <v>40035.144440915996</v>
      </c>
      <c r="R354" s="124">
        <f t="shared" si="32"/>
        <v>18669561.5493313</v>
      </c>
      <c r="Z354" s="2"/>
    </row>
    <row r="355" spans="13:26" x14ac:dyDescent="0.25">
      <c r="M355" s="2"/>
      <c r="N355" s="1">
        <f t="shared" si="28"/>
        <v>297</v>
      </c>
      <c r="O355" s="124">
        <f t="shared" si="30"/>
        <v>18669561.5493313</v>
      </c>
      <c r="P355" s="124">
        <f t="shared" si="29"/>
        <v>45151.962859409585</v>
      </c>
      <c r="Q355" s="124">
        <f t="shared" si="31"/>
        <v>40218.657647449283</v>
      </c>
      <c r="R355" s="124">
        <f t="shared" si="32"/>
        <v>18754932.16983816</v>
      </c>
      <c r="Z355" s="2"/>
    </row>
    <row r="356" spans="13:26" x14ac:dyDescent="0.25">
      <c r="M356" s="2"/>
      <c r="N356" s="1">
        <f t="shared" si="28"/>
        <v>298</v>
      </c>
      <c r="O356" s="124">
        <f t="shared" si="30"/>
        <v>18754932.16983816</v>
      </c>
      <c r="P356" s="124">
        <f t="shared" si="29"/>
        <v>45151.962859409585</v>
      </c>
      <c r="Q356" s="124">
        <f t="shared" si="31"/>
        <v>40402.566184896365</v>
      </c>
      <c r="R356" s="124">
        <f t="shared" si="32"/>
        <v>18840486.698882468</v>
      </c>
      <c r="Z356" s="2"/>
    </row>
    <row r="357" spans="13:26" x14ac:dyDescent="0.25">
      <c r="M357" s="2"/>
      <c r="N357" s="1">
        <f t="shared" si="28"/>
        <v>299</v>
      </c>
      <c r="O357" s="124">
        <f t="shared" si="30"/>
        <v>18840486.698882468</v>
      </c>
      <c r="P357" s="124">
        <f t="shared" si="29"/>
        <v>45151.962859409585</v>
      </c>
      <c r="Q357" s="124">
        <f t="shared" si="31"/>
        <v>40586.870904893658</v>
      </c>
      <c r="R357" s="124">
        <f t="shared" si="32"/>
        <v>18926225.532646772</v>
      </c>
      <c r="Z357" s="2"/>
    </row>
    <row r="358" spans="13:26" x14ac:dyDescent="0.25">
      <c r="M358" s="2"/>
      <c r="N358" s="1">
        <f t="shared" si="28"/>
        <v>300</v>
      </c>
      <c r="O358" s="124">
        <f t="shared" si="30"/>
        <v>18926225.532646772</v>
      </c>
      <c r="P358" s="124">
        <f t="shared" si="29"/>
        <v>45151.962859409585</v>
      </c>
      <c r="Q358" s="124">
        <f t="shared" si="31"/>
        <v>40771.572660912214</v>
      </c>
      <c r="R358" s="124">
        <f t="shared" si="32"/>
        <v>19012149.068167094</v>
      </c>
      <c r="Z358" s="2"/>
    </row>
    <row r="359" spans="13:26" x14ac:dyDescent="0.25">
      <c r="M359" s="2"/>
      <c r="N359" s="1">
        <f t="shared" si="28"/>
        <v>301</v>
      </c>
      <c r="O359" s="124">
        <f t="shared" si="30"/>
        <v>19012149.068167094</v>
      </c>
      <c r="P359" s="124">
        <f t="shared" si="29"/>
        <v>45151.962859409585</v>
      </c>
      <c r="Q359" s="124">
        <f t="shared" si="31"/>
        <v>40956.672308261681</v>
      </c>
      <c r="R359" s="124">
        <f t="shared" si="32"/>
        <v>19098257.703334767</v>
      </c>
      <c r="Z359" s="2"/>
    </row>
    <row r="360" spans="13:26" x14ac:dyDescent="0.25">
      <c r="M360" s="2"/>
      <c r="N360" s="1">
        <f t="shared" si="28"/>
        <v>302</v>
      </c>
      <c r="O360" s="124">
        <f t="shared" si="30"/>
        <v>19098257.703334767</v>
      </c>
      <c r="P360" s="124">
        <f t="shared" si="29"/>
        <v>45151.962859409585</v>
      </c>
      <c r="Q360" s="124">
        <f t="shared" si="31"/>
        <v>41142.170704094213</v>
      </c>
      <c r="R360" s="124">
        <f t="shared" si="32"/>
        <v>19184551.836898271</v>
      </c>
      <c r="Z360" s="2"/>
    </row>
    <row r="361" spans="13:26" x14ac:dyDescent="0.25">
      <c r="M361" s="2"/>
      <c r="N361" s="1">
        <f t="shared" si="28"/>
        <v>303</v>
      </c>
      <c r="O361" s="124">
        <f t="shared" si="30"/>
        <v>19184551.836898271</v>
      </c>
      <c r="P361" s="124">
        <f t="shared" si="29"/>
        <v>45151.962859409585</v>
      </c>
      <c r="Q361" s="124">
        <f t="shared" si="31"/>
        <v>41328.0687074085</v>
      </c>
      <c r="R361" s="124">
        <f t="shared" si="32"/>
        <v>19271031.868465092</v>
      </c>
      <c r="Z361" s="2"/>
    </row>
    <row r="362" spans="13:26" x14ac:dyDescent="0.25">
      <c r="M362" s="2"/>
      <c r="N362" s="1">
        <f t="shared" si="28"/>
        <v>304</v>
      </c>
      <c r="O362" s="124">
        <f t="shared" si="30"/>
        <v>19271031.868465092</v>
      </c>
      <c r="P362" s="124">
        <f t="shared" si="29"/>
        <v>45151.962859409585</v>
      </c>
      <c r="Q362" s="124">
        <f t="shared" si="31"/>
        <v>41514.367179053712</v>
      </c>
      <c r="R362" s="124">
        <f t="shared" si="32"/>
        <v>19357698.198503558</v>
      </c>
      <c r="Z362" s="2"/>
    </row>
    <row r="363" spans="13:26" x14ac:dyDescent="0.25">
      <c r="M363" s="2"/>
      <c r="N363" s="1">
        <f t="shared" si="28"/>
        <v>305</v>
      </c>
      <c r="O363" s="124">
        <f t="shared" si="30"/>
        <v>19357698.198503558</v>
      </c>
      <c r="P363" s="124">
        <f t="shared" si="29"/>
        <v>45151.962859409585</v>
      </c>
      <c r="Q363" s="124">
        <f t="shared" si="31"/>
        <v>41701.066981733471</v>
      </c>
      <c r="R363" s="124">
        <f t="shared" si="32"/>
        <v>19444551.228344701</v>
      </c>
      <c r="Z363" s="2"/>
    </row>
    <row r="364" spans="13:26" x14ac:dyDescent="0.25">
      <c r="M364" s="2"/>
      <c r="N364" s="1">
        <f t="shared" si="28"/>
        <v>306</v>
      </c>
      <c r="O364" s="124">
        <f t="shared" si="30"/>
        <v>19444551.228344701</v>
      </c>
      <c r="P364" s="124">
        <f t="shared" si="29"/>
        <v>45151.962859409585</v>
      </c>
      <c r="Q364" s="124">
        <f t="shared" si="31"/>
        <v>41888.168980009905</v>
      </c>
      <c r="R364" s="124">
        <f t="shared" si="32"/>
        <v>19531591.360184122</v>
      </c>
      <c r="Z364" s="2"/>
    </row>
    <row r="365" spans="13:26" x14ac:dyDescent="0.25">
      <c r="M365" s="2"/>
      <c r="N365" s="1">
        <f t="shared" si="28"/>
        <v>307</v>
      </c>
      <c r="O365" s="124">
        <f t="shared" si="30"/>
        <v>19531591.360184122</v>
      </c>
      <c r="P365" s="124">
        <f t="shared" si="29"/>
        <v>45151.962859409585</v>
      </c>
      <c r="Q365" s="124">
        <f t="shared" si="31"/>
        <v>42075.674040307575</v>
      </c>
      <c r="R365" s="124">
        <f t="shared" si="32"/>
        <v>19618818.997083839</v>
      </c>
      <c r="Z365" s="2"/>
    </row>
    <row r="366" spans="13:26" x14ac:dyDescent="0.25">
      <c r="M366" s="2"/>
      <c r="N366" s="1">
        <f t="shared" si="28"/>
        <v>308</v>
      </c>
      <c r="O366" s="124">
        <f t="shared" si="30"/>
        <v>19618818.997083839</v>
      </c>
      <c r="P366" s="124">
        <f t="shared" si="29"/>
        <v>45151.962859409585</v>
      </c>
      <c r="Q366" s="124">
        <f t="shared" si="31"/>
        <v>42263.583030917558</v>
      </c>
      <c r="R366" s="124">
        <f t="shared" si="32"/>
        <v>19706234.542974167</v>
      </c>
      <c r="Z366" s="2"/>
    </row>
    <row r="367" spans="13:26" x14ac:dyDescent="0.25">
      <c r="M367" s="2"/>
      <c r="N367" s="1">
        <f t="shared" si="28"/>
        <v>309</v>
      </c>
      <c r="O367" s="124">
        <f t="shared" si="30"/>
        <v>19706234.542974167</v>
      </c>
      <c r="P367" s="124">
        <f t="shared" si="29"/>
        <v>45151.962859409585</v>
      </c>
      <c r="Q367" s="124">
        <f t="shared" si="31"/>
        <v>42451.896822001414</v>
      </c>
      <c r="R367" s="124">
        <f t="shared" si="32"/>
        <v>19793838.402655579</v>
      </c>
      <c r="Z367" s="2"/>
    </row>
    <row r="368" spans="13:26" x14ac:dyDescent="0.25">
      <c r="M368" s="2"/>
      <c r="N368" s="1">
        <f t="shared" si="28"/>
        <v>310</v>
      </c>
      <c r="O368" s="124">
        <f t="shared" si="30"/>
        <v>19793838.402655579</v>
      </c>
      <c r="P368" s="124">
        <f t="shared" si="29"/>
        <v>45151.962859409585</v>
      </c>
      <c r="Q368" s="124">
        <f t="shared" si="31"/>
        <v>42640.61628559525</v>
      </c>
      <c r="R368" s="124">
        <f t="shared" si="32"/>
        <v>19881630.981800586</v>
      </c>
      <c r="Z368" s="2"/>
    </row>
    <row r="369" spans="13:26" x14ac:dyDescent="0.25">
      <c r="M369" s="2"/>
      <c r="N369" s="1">
        <f t="shared" si="28"/>
        <v>311</v>
      </c>
      <c r="O369" s="124">
        <f t="shared" si="30"/>
        <v>19881630.981800586</v>
      </c>
      <c r="P369" s="124">
        <f t="shared" si="29"/>
        <v>45151.962859409585</v>
      </c>
      <c r="Q369" s="124">
        <f t="shared" si="31"/>
        <v>42829.742295613738</v>
      </c>
      <c r="R369" s="124">
        <f t="shared" si="32"/>
        <v>19969612.686955612</v>
      </c>
      <c r="Z369" s="2"/>
    </row>
    <row r="370" spans="13:26" x14ac:dyDescent="0.25">
      <c r="M370" s="2"/>
      <c r="N370" s="1">
        <f t="shared" si="28"/>
        <v>312</v>
      </c>
      <c r="O370" s="124">
        <f t="shared" si="30"/>
        <v>19969612.686955612</v>
      </c>
      <c r="P370" s="124">
        <f t="shared" si="29"/>
        <v>45151.962859409585</v>
      </c>
      <c r="Q370" s="124">
        <f t="shared" si="31"/>
        <v>43019.275727854176</v>
      </c>
      <c r="R370" s="124">
        <f t="shared" si="32"/>
        <v>20057783.925542876</v>
      </c>
      <c r="Z370" s="2"/>
    </row>
    <row r="371" spans="13:26" x14ac:dyDescent="0.25">
      <c r="M371" s="2"/>
      <c r="N371" s="1">
        <f t="shared" si="28"/>
        <v>313</v>
      </c>
      <c r="O371" s="124">
        <f t="shared" si="30"/>
        <v>20057783.925542876</v>
      </c>
      <c r="P371" s="124">
        <f t="shared" si="29"/>
        <v>45151.962859409585</v>
      </c>
      <c r="Q371" s="124">
        <f t="shared" si="31"/>
        <v>43209.217460000516</v>
      </c>
      <c r="R371" s="124">
        <f t="shared" si="32"/>
        <v>20146145.105862286</v>
      </c>
      <c r="Z371" s="2"/>
    </row>
    <row r="372" spans="13:26" x14ac:dyDescent="0.25">
      <c r="M372" s="2"/>
      <c r="N372" s="1">
        <f t="shared" si="28"/>
        <v>314</v>
      </c>
      <c r="O372" s="124">
        <f t="shared" si="30"/>
        <v>20146145.105862286</v>
      </c>
      <c r="P372" s="124">
        <f t="shared" si="29"/>
        <v>45151.962859409585</v>
      </c>
      <c r="Q372" s="124">
        <f t="shared" si="31"/>
        <v>43399.56837162748</v>
      </c>
      <c r="R372" s="124">
        <f t="shared" si="32"/>
        <v>20234696.637093324</v>
      </c>
      <c r="Z372" s="2"/>
    </row>
    <row r="373" spans="13:26" x14ac:dyDescent="0.25">
      <c r="M373" s="2"/>
      <c r="N373" s="1">
        <f t="shared" si="28"/>
        <v>315</v>
      </c>
      <c r="O373" s="124">
        <f t="shared" si="30"/>
        <v>20234696.637093324</v>
      </c>
      <c r="P373" s="124">
        <f t="shared" si="29"/>
        <v>45151.962859409585</v>
      </c>
      <c r="Q373" s="124">
        <f t="shared" si="31"/>
        <v>43590.329344204583</v>
      </c>
      <c r="R373" s="124">
        <f t="shared" si="32"/>
        <v>20323438.929296941</v>
      </c>
      <c r="Z373" s="2"/>
    </row>
    <row r="374" spans="13:26" x14ac:dyDescent="0.25">
      <c r="M374" s="2"/>
      <c r="N374" s="1">
        <f t="shared" si="28"/>
        <v>316</v>
      </c>
      <c r="O374" s="124">
        <f t="shared" si="30"/>
        <v>20323438.929296941</v>
      </c>
      <c r="P374" s="124">
        <f t="shared" si="29"/>
        <v>45151.962859409585</v>
      </c>
      <c r="Q374" s="124">
        <f t="shared" si="31"/>
        <v>43781.501261100238</v>
      </c>
      <c r="R374" s="124">
        <f t="shared" si="32"/>
        <v>20412372.393417452</v>
      </c>
      <c r="Z374" s="2"/>
    </row>
    <row r="375" spans="13:26" x14ac:dyDescent="0.25">
      <c r="M375" s="2"/>
      <c r="N375" s="1">
        <f t="shared" si="28"/>
        <v>317</v>
      </c>
      <c r="O375" s="124">
        <f t="shared" si="30"/>
        <v>20412372.393417452</v>
      </c>
      <c r="P375" s="124">
        <f t="shared" si="29"/>
        <v>45151.962859409585</v>
      </c>
      <c r="Q375" s="124">
        <f t="shared" si="31"/>
        <v>43973.085007585847</v>
      </c>
      <c r="R375" s="124">
        <f t="shared" si="32"/>
        <v>20501497.441284448</v>
      </c>
      <c r="Z375" s="2"/>
    </row>
    <row r="376" spans="13:26" x14ac:dyDescent="0.25">
      <c r="M376" s="2"/>
      <c r="N376" s="1">
        <f t="shared" ref="N376:N406" si="33">N375+1</f>
        <v>318</v>
      </c>
      <c r="O376" s="124">
        <f t="shared" si="30"/>
        <v>20501497.441284448</v>
      </c>
      <c r="P376" s="124">
        <f t="shared" ref="P376:P406" si="34">P375</f>
        <v>45151.962859409585</v>
      </c>
      <c r="Q376" s="124">
        <f t="shared" si="31"/>
        <v>44165.08147083989</v>
      </c>
      <c r="R376" s="124">
        <f t="shared" si="32"/>
        <v>20590814.485614698</v>
      </c>
      <c r="Z376" s="2"/>
    </row>
    <row r="377" spans="13:26" x14ac:dyDescent="0.25">
      <c r="M377" s="2"/>
      <c r="N377" s="1">
        <f t="shared" si="33"/>
        <v>319</v>
      </c>
      <c r="O377" s="124">
        <f t="shared" si="30"/>
        <v>20590814.485614698</v>
      </c>
      <c r="P377" s="124">
        <f t="shared" si="34"/>
        <v>45151.962859409585</v>
      </c>
      <c r="Q377" s="124">
        <f t="shared" si="31"/>
        <v>44357.49153995204</v>
      </c>
      <c r="R377" s="124">
        <f t="shared" si="32"/>
        <v>20680323.940014061</v>
      </c>
      <c r="Z377" s="2"/>
    </row>
    <row r="378" spans="13:26" x14ac:dyDescent="0.25">
      <c r="M378" s="2"/>
      <c r="N378" s="1">
        <f t="shared" si="33"/>
        <v>320</v>
      </c>
      <c r="O378" s="124">
        <f t="shared" si="30"/>
        <v>20680323.940014061</v>
      </c>
      <c r="P378" s="124">
        <f t="shared" si="34"/>
        <v>45151.962859409585</v>
      </c>
      <c r="Q378" s="124">
        <f t="shared" si="31"/>
        <v>44550.31610592729</v>
      </c>
      <c r="R378" s="124">
        <f t="shared" si="32"/>
        <v>20770026.2189794</v>
      </c>
      <c r="Z378" s="2"/>
    </row>
    <row r="379" spans="13:26" x14ac:dyDescent="0.25">
      <c r="M379" s="2"/>
      <c r="N379" s="1">
        <f t="shared" si="33"/>
        <v>321</v>
      </c>
      <c r="O379" s="124">
        <f t="shared" si="30"/>
        <v>20770026.2189794</v>
      </c>
      <c r="P379" s="124">
        <f t="shared" si="34"/>
        <v>45151.962859409585</v>
      </c>
      <c r="Q379" s="124">
        <f t="shared" si="31"/>
        <v>44743.556061690047</v>
      </c>
      <c r="R379" s="124">
        <f t="shared" si="32"/>
        <v>20859921.737900499</v>
      </c>
      <c r="Z379" s="2"/>
    </row>
    <row r="380" spans="13:26" x14ac:dyDescent="0.25">
      <c r="M380" s="2"/>
      <c r="N380" s="1">
        <f t="shared" si="33"/>
        <v>322</v>
      </c>
      <c r="O380" s="124">
        <f t="shared" si="30"/>
        <v>20859921.737900499</v>
      </c>
      <c r="P380" s="124">
        <f t="shared" si="34"/>
        <v>45151.962859409585</v>
      </c>
      <c r="Q380" s="124">
        <f t="shared" si="31"/>
        <v>44937.212302088315</v>
      </c>
      <c r="R380" s="124">
        <f t="shared" si="32"/>
        <v>20950010.913061999</v>
      </c>
      <c r="Z380" s="2"/>
    </row>
    <row r="381" spans="13:26" x14ac:dyDescent="0.25">
      <c r="M381" s="2"/>
      <c r="N381" s="1">
        <f t="shared" si="33"/>
        <v>323</v>
      </c>
      <c r="O381" s="124">
        <f t="shared" si="30"/>
        <v>20950010.913061999</v>
      </c>
      <c r="P381" s="124">
        <f t="shared" si="34"/>
        <v>45151.962859409585</v>
      </c>
      <c r="Q381" s="124">
        <f t="shared" si="31"/>
        <v>45131.285723897796</v>
      </c>
      <c r="R381" s="124">
        <f t="shared" si="32"/>
        <v>21040294.161645308</v>
      </c>
      <c r="Z381" s="2"/>
    </row>
    <row r="382" spans="13:26" x14ac:dyDescent="0.25">
      <c r="M382" s="2"/>
      <c r="N382" s="1">
        <f t="shared" si="33"/>
        <v>324</v>
      </c>
      <c r="O382" s="124">
        <f t="shared" si="30"/>
        <v>21040294.161645308</v>
      </c>
      <c r="P382" s="124">
        <f t="shared" si="34"/>
        <v>45151.962859409585</v>
      </c>
      <c r="Q382" s="124">
        <f t="shared" si="31"/>
        <v>45325.777225826067</v>
      </c>
      <c r="R382" s="124">
        <f t="shared" si="32"/>
        <v>21130771.901730545</v>
      </c>
      <c r="Z382" s="2"/>
    </row>
    <row r="383" spans="13:26" x14ac:dyDescent="0.25">
      <c r="M383" s="2"/>
      <c r="N383" s="1">
        <f t="shared" si="33"/>
        <v>325</v>
      </c>
      <c r="O383" s="124">
        <f t="shared" si="30"/>
        <v>21130771.901730545</v>
      </c>
      <c r="P383" s="124">
        <f t="shared" si="34"/>
        <v>45151.962859409585</v>
      </c>
      <c r="Q383" s="124">
        <f t="shared" si="31"/>
        <v>45520.687708516714</v>
      </c>
      <c r="R383" s="124">
        <f t="shared" si="32"/>
        <v>21221444.552298471</v>
      </c>
      <c r="Z383" s="2"/>
    </row>
    <row r="384" spans="13:26" x14ac:dyDescent="0.25">
      <c r="M384" s="2"/>
      <c r="N384" s="1">
        <f t="shared" si="33"/>
        <v>326</v>
      </c>
      <c r="O384" s="124">
        <f t="shared" si="30"/>
        <v>21221444.552298471</v>
      </c>
      <c r="P384" s="124">
        <f t="shared" si="34"/>
        <v>45151.962859409585</v>
      </c>
      <c r="Q384" s="124">
        <f t="shared" si="31"/>
        <v>45716.018074553562</v>
      </c>
      <c r="R384" s="124">
        <f t="shared" si="32"/>
        <v>21312312.533232436</v>
      </c>
      <c r="Z384" s="2"/>
    </row>
    <row r="385" spans="13:26" x14ac:dyDescent="0.25">
      <c r="M385" s="2"/>
      <c r="N385" s="1">
        <f t="shared" si="33"/>
        <v>327</v>
      </c>
      <c r="O385" s="124">
        <f t="shared" si="30"/>
        <v>21312312.533232436</v>
      </c>
      <c r="P385" s="124">
        <f t="shared" si="34"/>
        <v>45151.962859409585</v>
      </c>
      <c r="Q385" s="124">
        <f t="shared" si="31"/>
        <v>45911.769228464771</v>
      </c>
      <c r="R385" s="124">
        <f t="shared" si="32"/>
        <v>21403376.265320312</v>
      </c>
      <c r="Z385" s="2"/>
    </row>
    <row r="386" spans="13:26" x14ac:dyDescent="0.25">
      <c r="M386" s="2"/>
      <c r="N386" s="1">
        <f t="shared" si="33"/>
        <v>328</v>
      </c>
      <c r="O386" s="124">
        <f t="shared" si="30"/>
        <v>21403376.265320312</v>
      </c>
      <c r="P386" s="124">
        <f t="shared" si="34"/>
        <v>45151.962859409585</v>
      </c>
      <c r="Q386" s="124">
        <f t="shared" si="31"/>
        <v>46107.942076727115</v>
      </c>
      <c r="R386" s="124">
        <f t="shared" si="32"/>
        <v>21494636.170256451</v>
      </c>
      <c r="Z386" s="2"/>
    </row>
    <row r="387" spans="13:26" x14ac:dyDescent="0.25">
      <c r="M387" s="2"/>
      <c r="N387" s="1">
        <f t="shared" si="33"/>
        <v>329</v>
      </c>
      <c r="O387" s="124">
        <f t="shared" si="30"/>
        <v>21494636.170256451</v>
      </c>
      <c r="P387" s="124">
        <f t="shared" si="34"/>
        <v>45151.962859409585</v>
      </c>
      <c r="Q387" s="124">
        <f t="shared" si="31"/>
        <v>46304.537527770088</v>
      </c>
      <c r="R387" s="124">
        <f t="shared" si="32"/>
        <v>21586092.670643631</v>
      </c>
      <c r="Z387" s="2"/>
    </row>
    <row r="388" spans="13:26" x14ac:dyDescent="0.25">
      <c r="M388" s="2"/>
      <c r="N388" s="1">
        <f t="shared" si="33"/>
        <v>330</v>
      </c>
      <c r="O388" s="124">
        <f t="shared" si="30"/>
        <v>21586092.670643631</v>
      </c>
      <c r="P388" s="124">
        <f t="shared" si="34"/>
        <v>45151.962859409585</v>
      </c>
      <c r="Q388" s="124">
        <f t="shared" si="31"/>
        <v>46501.556491980176</v>
      </c>
      <c r="R388" s="124">
        <f t="shared" si="32"/>
        <v>21677746.189995021</v>
      </c>
      <c r="Z388" s="2"/>
    </row>
    <row r="389" spans="13:26" x14ac:dyDescent="0.25">
      <c r="M389" s="2"/>
      <c r="N389" s="1">
        <f t="shared" si="33"/>
        <v>331</v>
      </c>
      <c r="O389" s="124">
        <f t="shared" si="30"/>
        <v>21677746.189995021</v>
      </c>
      <c r="P389" s="124">
        <f t="shared" si="34"/>
        <v>45151.962859409585</v>
      </c>
      <c r="Q389" s="124">
        <f t="shared" si="31"/>
        <v>46698.999881705065</v>
      </c>
      <c r="R389" s="124">
        <f t="shared" si="32"/>
        <v>21769597.152736135</v>
      </c>
      <c r="Z389" s="2"/>
    </row>
    <row r="390" spans="13:26" x14ac:dyDescent="0.25">
      <c r="M390" s="2"/>
      <c r="N390" s="1">
        <f t="shared" si="33"/>
        <v>332</v>
      </c>
      <c r="O390" s="124">
        <f t="shared" si="30"/>
        <v>21769597.152736135</v>
      </c>
      <c r="P390" s="124">
        <f t="shared" si="34"/>
        <v>45151.962859409585</v>
      </c>
      <c r="Q390" s="124">
        <f t="shared" si="31"/>
        <v>46896.868611257836</v>
      </c>
      <c r="R390" s="124">
        <f t="shared" si="32"/>
        <v>21861645.984206803</v>
      </c>
      <c r="Z390" s="2"/>
    </row>
    <row r="391" spans="13:26" x14ac:dyDescent="0.25">
      <c r="M391" s="2"/>
      <c r="N391" s="1">
        <f t="shared" si="33"/>
        <v>333</v>
      </c>
      <c r="O391" s="124">
        <f t="shared" si="30"/>
        <v>21861645.984206803</v>
      </c>
      <c r="P391" s="124">
        <f t="shared" si="34"/>
        <v>45151.962859409585</v>
      </c>
      <c r="Q391" s="124">
        <f t="shared" si="31"/>
        <v>47095.163596921237</v>
      </c>
      <c r="R391" s="124">
        <f t="shared" si="32"/>
        <v>21953893.110663135</v>
      </c>
      <c r="Z391" s="2"/>
    </row>
    <row r="392" spans="13:26" x14ac:dyDescent="0.25">
      <c r="M392" s="2"/>
      <c r="N392" s="1">
        <f t="shared" si="33"/>
        <v>334</v>
      </c>
      <c r="O392" s="124">
        <f t="shared" si="30"/>
        <v>21953893.110663135</v>
      </c>
      <c r="P392" s="124">
        <f t="shared" si="34"/>
        <v>45151.962859409585</v>
      </c>
      <c r="Q392" s="124">
        <f t="shared" si="31"/>
        <v>47293.88575695188</v>
      </c>
      <c r="R392" s="124">
        <f t="shared" si="32"/>
        <v>22046338.959279496</v>
      </c>
      <c r="Z392" s="2"/>
    </row>
    <row r="393" spans="13:26" x14ac:dyDescent="0.25">
      <c r="M393" s="2"/>
      <c r="N393" s="1">
        <f t="shared" si="33"/>
        <v>335</v>
      </c>
      <c r="O393" s="124">
        <f t="shared" si="30"/>
        <v>22046338.959279496</v>
      </c>
      <c r="P393" s="124">
        <f t="shared" si="34"/>
        <v>45151.962859409585</v>
      </c>
      <c r="Q393" s="124">
        <f t="shared" si="31"/>
        <v>47493.036011584532</v>
      </c>
      <c r="R393" s="124">
        <f t="shared" si="32"/>
        <v>22138983.958150491</v>
      </c>
      <c r="Z393" s="2"/>
    </row>
    <row r="394" spans="13:26" x14ac:dyDescent="0.25">
      <c r="M394" s="2"/>
      <c r="N394" s="1">
        <f t="shared" si="33"/>
        <v>336</v>
      </c>
      <c r="O394" s="124">
        <f t="shared" si="30"/>
        <v>22138983.958150491</v>
      </c>
      <c r="P394" s="124">
        <f t="shared" si="34"/>
        <v>45151.962859409585</v>
      </c>
      <c r="Q394" s="124">
        <f t="shared" si="31"/>
        <v>47692.615283036379</v>
      </c>
      <c r="R394" s="124">
        <f t="shared" si="32"/>
        <v>22231828.536292937</v>
      </c>
      <c r="Z394" s="2"/>
    </row>
    <row r="395" spans="13:26" x14ac:dyDescent="0.25">
      <c r="M395" s="2"/>
      <c r="N395" s="1">
        <f t="shared" si="33"/>
        <v>337</v>
      </c>
      <c r="O395" s="124">
        <f t="shared" si="30"/>
        <v>22231828.536292937</v>
      </c>
      <c r="P395" s="124">
        <f t="shared" si="34"/>
        <v>45151.962859409585</v>
      </c>
      <c r="Q395" s="124">
        <f t="shared" si="31"/>
        <v>47892.624495511249</v>
      </c>
      <c r="R395" s="124">
        <f t="shared" si="32"/>
        <v>22324873.123647857</v>
      </c>
      <c r="Z395" s="2"/>
    </row>
    <row r="396" spans="13:26" x14ac:dyDescent="0.25">
      <c r="M396" s="2"/>
      <c r="N396" s="1">
        <f t="shared" si="33"/>
        <v>338</v>
      </c>
      <c r="O396" s="124">
        <f t="shared" si="30"/>
        <v>22324873.123647857</v>
      </c>
      <c r="P396" s="124">
        <f t="shared" si="34"/>
        <v>45151.962859409585</v>
      </c>
      <c r="Q396" s="124">
        <f t="shared" si="31"/>
        <v>48093.064575203949</v>
      </c>
      <c r="R396" s="124">
        <f t="shared" si="32"/>
        <v>22418118.151082471</v>
      </c>
      <c r="Z396" s="2"/>
    </row>
    <row r="397" spans="13:26" x14ac:dyDescent="0.25">
      <c r="M397" s="2"/>
      <c r="N397" s="1">
        <f t="shared" si="33"/>
        <v>339</v>
      </c>
      <c r="O397" s="124">
        <f t="shared" si="30"/>
        <v>22418118.151082471</v>
      </c>
      <c r="P397" s="124">
        <f t="shared" si="34"/>
        <v>45151.962859409585</v>
      </c>
      <c r="Q397" s="124">
        <f t="shared" si="31"/>
        <v>48293.936450304522</v>
      </c>
      <c r="R397" s="124">
        <f t="shared" si="32"/>
        <v>22511564.050392188</v>
      </c>
      <c r="Z397" s="2"/>
    </row>
    <row r="398" spans="13:26" x14ac:dyDescent="0.25">
      <c r="M398" s="2"/>
      <c r="N398" s="1">
        <f t="shared" si="33"/>
        <v>340</v>
      </c>
      <c r="O398" s="124">
        <f t="shared" si="30"/>
        <v>22511564.050392188</v>
      </c>
      <c r="P398" s="124">
        <f t="shared" si="34"/>
        <v>45151.962859409585</v>
      </c>
      <c r="Q398" s="124">
        <f t="shared" si="31"/>
        <v>48495.241051002558</v>
      </c>
      <c r="R398" s="124">
        <f t="shared" si="32"/>
        <v>22605211.254302602</v>
      </c>
      <c r="Z398" s="2"/>
    </row>
    <row r="399" spans="13:26" x14ac:dyDescent="0.25">
      <c r="M399" s="2"/>
      <c r="N399" s="1">
        <f t="shared" si="33"/>
        <v>341</v>
      </c>
      <c r="O399" s="124">
        <f t="shared" si="30"/>
        <v>22605211.254302602</v>
      </c>
      <c r="P399" s="124">
        <f t="shared" si="34"/>
        <v>45151.962859409585</v>
      </c>
      <c r="Q399" s="124">
        <f t="shared" si="31"/>
        <v>48696.979309491478</v>
      </c>
      <c r="R399" s="124">
        <f t="shared" si="32"/>
        <v>22699060.196471505</v>
      </c>
      <c r="Z399" s="2"/>
    </row>
    <row r="400" spans="13:26" x14ac:dyDescent="0.25">
      <c r="M400" s="2"/>
      <c r="N400" s="1">
        <f t="shared" si="33"/>
        <v>342</v>
      </c>
      <c r="O400" s="124">
        <f t="shared" si="30"/>
        <v>22699060.196471505</v>
      </c>
      <c r="P400" s="124">
        <f t="shared" si="34"/>
        <v>45151.962859409585</v>
      </c>
      <c r="Q400" s="124">
        <f t="shared" si="31"/>
        <v>48899.15215997288</v>
      </c>
      <c r="R400" s="124">
        <f t="shared" si="32"/>
        <v>22793111.31149089</v>
      </c>
      <c r="Z400" s="2"/>
    </row>
    <row r="401" spans="13:26" x14ac:dyDescent="0.25">
      <c r="M401" s="2"/>
      <c r="N401" s="1">
        <f t="shared" si="33"/>
        <v>343</v>
      </c>
      <c r="O401" s="124">
        <f t="shared" si="30"/>
        <v>22793111.31149089</v>
      </c>
      <c r="P401" s="124">
        <f t="shared" si="34"/>
        <v>45151.962859409585</v>
      </c>
      <c r="Q401" s="124">
        <f t="shared" si="31"/>
        <v>49101.760538660863</v>
      </c>
      <c r="R401" s="124">
        <f t="shared" si="32"/>
        <v>22887365.03488896</v>
      </c>
      <c r="Z401" s="2"/>
    </row>
    <row r="402" spans="13:26" x14ac:dyDescent="0.25">
      <c r="M402" s="2"/>
      <c r="N402" s="1">
        <f t="shared" si="33"/>
        <v>344</v>
      </c>
      <c r="O402" s="124">
        <f t="shared" si="30"/>
        <v>22887365.03488896</v>
      </c>
      <c r="P402" s="124">
        <f t="shared" si="34"/>
        <v>45151.962859409585</v>
      </c>
      <c r="Q402" s="124">
        <f t="shared" si="31"/>
        <v>49304.805383786334</v>
      </c>
      <c r="R402" s="124">
        <f t="shared" si="32"/>
        <v>22981821.803132158</v>
      </c>
      <c r="Z402" s="2"/>
    </row>
    <row r="403" spans="13:26" x14ac:dyDescent="0.25">
      <c r="M403" s="2"/>
      <c r="N403" s="1">
        <f t="shared" si="33"/>
        <v>345</v>
      </c>
      <c r="O403" s="124">
        <f t="shared" si="30"/>
        <v>22981821.803132158</v>
      </c>
      <c r="P403" s="124">
        <f t="shared" si="34"/>
        <v>45151.962859409585</v>
      </c>
      <c r="Q403" s="124">
        <f t="shared" si="31"/>
        <v>49508.287635601388</v>
      </c>
      <c r="R403" s="124">
        <f t="shared" si="32"/>
        <v>23076482.053627171</v>
      </c>
      <c r="Z403" s="2"/>
    </row>
    <row r="404" spans="13:26" x14ac:dyDescent="0.25">
      <c r="M404" s="2"/>
      <c r="N404" s="1">
        <f t="shared" si="33"/>
        <v>346</v>
      </c>
      <c r="O404" s="124">
        <f t="shared" si="30"/>
        <v>23076482.053627171</v>
      </c>
      <c r="P404" s="124">
        <f t="shared" si="34"/>
        <v>45151.962859409585</v>
      </c>
      <c r="Q404" s="124">
        <f t="shared" si="31"/>
        <v>49712.208236383631</v>
      </c>
      <c r="R404" s="124">
        <f t="shared" si="32"/>
        <v>23171346.224722967</v>
      </c>
      <c r="Z404" s="2"/>
    </row>
    <row r="405" spans="13:26" x14ac:dyDescent="0.25">
      <c r="M405" s="2"/>
      <c r="N405" s="1">
        <f t="shared" si="33"/>
        <v>347</v>
      </c>
      <c r="O405" s="124">
        <f t="shared" si="30"/>
        <v>23171346.224722967</v>
      </c>
      <c r="P405" s="124">
        <f t="shared" si="34"/>
        <v>45151.962859409585</v>
      </c>
      <c r="Q405" s="124">
        <f t="shared" si="31"/>
        <v>49916.568130440566</v>
      </c>
      <c r="R405" s="124">
        <f t="shared" si="32"/>
        <v>23266414.755712818</v>
      </c>
      <c r="Z405" s="2"/>
    </row>
    <row r="406" spans="13:26" x14ac:dyDescent="0.25">
      <c r="M406" s="2"/>
      <c r="N406" s="1">
        <f t="shared" si="33"/>
        <v>348</v>
      </c>
      <c r="O406" s="124">
        <f t="shared" si="30"/>
        <v>23266414.755712818</v>
      </c>
      <c r="P406" s="124">
        <f t="shared" si="34"/>
        <v>45151.962859409585</v>
      </c>
      <c r="Q406" s="124">
        <f t="shared" si="31"/>
        <v>50121.368264113968</v>
      </c>
      <c r="R406" s="124">
        <f t="shared" si="32"/>
        <v>23361688.086836342</v>
      </c>
      <c r="Z406" s="2"/>
    </row>
    <row r="407" spans="13:26" x14ac:dyDescent="0.25">
      <c r="M407" s="2"/>
      <c r="N407" s="163" t="s">
        <v>216</v>
      </c>
      <c r="O407" s="163" t="s">
        <v>216</v>
      </c>
      <c r="P407" s="163" t="s">
        <v>216</v>
      </c>
      <c r="Q407" s="163" t="s">
        <v>216</v>
      </c>
      <c r="R407" s="163" t="s">
        <v>216</v>
      </c>
      <c r="Z407" s="2"/>
    </row>
    <row r="408" spans="13:26" x14ac:dyDescent="0.25">
      <c r="M408" s="2"/>
      <c r="N408" s="134"/>
      <c r="O408" s="134" t="s">
        <v>231</v>
      </c>
      <c r="P408" s="196">
        <f>SUM(P59:P406)</f>
        <v>15712883.075074447</v>
      </c>
      <c r="Q408" s="196">
        <f>SUM(Q59:Q406)</f>
        <v>7648805.0117617836</v>
      </c>
      <c r="R408" s="196">
        <f>P408+Q408</f>
        <v>23361688.08683623</v>
      </c>
      <c r="S408" s="124">
        <f>R408-P54</f>
        <v>-7.8231096267700195E-8</v>
      </c>
      <c r="Z408" s="2"/>
    </row>
    <row r="409" spans="13:26" x14ac:dyDescent="0.25"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</sheetData>
  <mergeCells count="1">
    <mergeCell ref="AF7:AF8"/>
  </mergeCells>
  <printOptions horizontalCentered="1"/>
  <pageMargins left="0.75" right="0.75" top="0.75" bottom="0.75" header="1" footer="1"/>
  <pageSetup scale="74" orientation="portrait" blackAndWhite="1" r:id="rId1"/>
  <headerFooter alignWithMargins="0"/>
  <customProperties>
    <customPr name="EpmWorksheetKeyString_GU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15227-E0A4-4C14-BF26-9575C40D4F65}">
  <sheetPr>
    <tabColor theme="2" tint="-0.499984740745262"/>
    <pageSetUpPr fitToPage="1"/>
  </sheetPr>
  <dimension ref="A1:AH421"/>
  <sheetViews>
    <sheetView topLeftCell="A5" zoomScaleNormal="100" workbookViewId="0">
      <pane ySplit="11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26.441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6.441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Little Manatee River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5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2207420.75263546</v>
      </c>
      <c r="Q8" s="184">
        <f>G10</f>
        <v>6392080.4545850437</v>
      </c>
      <c r="R8" s="184">
        <f>G11</f>
        <v>6401355.9209594717</v>
      </c>
      <c r="S8" s="184">
        <f>G12</f>
        <v>4079919.4361601034</v>
      </c>
      <c r="T8" s="184">
        <f>G13</f>
        <v>-4665935.059069155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6617576.87791609</v>
      </c>
      <c r="Q9" s="184">
        <f>L10</f>
        <v>14846346.885769311</v>
      </c>
      <c r="R9" s="184">
        <f>L11</f>
        <v>15065750.225872893</v>
      </c>
      <c r="S9" s="184">
        <f>L12</f>
        <v>7686873.8705940638</v>
      </c>
      <c r="T9" s="184">
        <f>L13</f>
        <v>-10981394.104320174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45</v>
      </c>
      <c r="B10" s="170">
        <f>'Escalation Factors'!$A$10</f>
        <v>2023</v>
      </c>
      <c r="C10" s="201">
        <f>C17+5*1</f>
        <v>2055</v>
      </c>
      <c r="D10" s="10" t="s">
        <v>155</v>
      </c>
      <c r="E10" s="184">
        <f>VLOOKUP($A$10,'Cost Estimates in 2023'!$A:$F,2,FALSE)</f>
        <v>6061650</v>
      </c>
      <c r="F10" s="164">
        <f>VLOOKUP(G$7,Multiplier_Labor,3,FALSE)</f>
        <v>1.0545116353773385</v>
      </c>
      <c r="G10" s="185">
        <f>E10*F10</f>
        <v>6392080.4545850437</v>
      </c>
      <c r="H10" s="137"/>
      <c r="J10" s="165">
        <f>C10+1</f>
        <v>2056</v>
      </c>
      <c r="K10" s="164">
        <f>VLOOKUP(J$10,Multiplier_Labor,4,FALSE)</f>
        <v>2.3226157729476036</v>
      </c>
      <c r="L10" s="185">
        <f>G10*K10</f>
        <v>14846346.885769311</v>
      </c>
      <c r="M10" s="2"/>
      <c r="O10" s="134" t="s">
        <v>235</v>
      </c>
      <c r="P10" s="184">
        <f>SUM(Q10:T10)</f>
        <v>25008256.797916092</v>
      </c>
      <c r="Q10" s="184">
        <f>Q9-Q16</f>
        <v>13983726.805769311</v>
      </c>
      <c r="R10" s="184">
        <f>R9-R16</f>
        <v>14228213.225872893</v>
      </c>
      <c r="S10" s="184">
        <f>S9-S16</f>
        <v>7261548.8705940638</v>
      </c>
      <c r="T10" s="184">
        <f>T9-T16</f>
        <v>-10465232.104320174</v>
      </c>
      <c r="Z10" s="2"/>
      <c r="AA10" s="186" t="str">
        <f>A10</f>
        <v>Little Manatee River Solar</v>
      </c>
      <c r="AB10" s="182">
        <f>P12</f>
        <v>30</v>
      </c>
      <c r="AC10" s="187">
        <f>G7</f>
        <v>2025</v>
      </c>
      <c r="AD10" s="187">
        <f>C10</f>
        <v>2055</v>
      </c>
      <c r="AE10" s="182">
        <f>G15</f>
        <v>12207420.75263546</v>
      </c>
      <c r="AF10" s="182">
        <f>P16</f>
        <v>1609320.08</v>
      </c>
      <c r="AG10" s="182">
        <f>L15</f>
        <v>26617576.87791609</v>
      </c>
      <c r="AH10" s="188">
        <f>AG10-P10-P16</f>
        <v>-1.862645149230957E-9</v>
      </c>
    </row>
    <row r="11" spans="1:34" x14ac:dyDescent="0.25">
      <c r="D11" s="161" t="s">
        <v>245</v>
      </c>
      <c r="E11" s="184">
        <f>VLOOKUP($A$10,'Cost Estimates in 2023'!$A:$F,3,FALSE)</f>
        <v>6314190</v>
      </c>
      <c r="F11" s="164">
        <f>VLOOKUP(G$7,Multiplier_Materials,3,FALSE)</f>
        <v>1.0138047668757943</v>
      </c>
      <c r="G11" s="185">
        <f>E11*F11</f>
        <v>6401355.9209594717</v>
      </c>
      <c r="H11" s="137"/>
      <c r="K11" s="164">
        <f>VLOOKUP(J$10,Multiplier_Materials,4,FALSE)</f>
        <v>2.3535248487815301</v>
      </c>
      <c r="L11" s="185">
        <f>G11*K11</f>
        <v>15065750.225872893</v>
      </c>
      <c r="M11" s="2"/>
      <c r="O11" s="134" t="s">
        <v>234</v>
      </c>
      <c r="P11" s="184">
        <f>SUM(Q11:T11)</f>
        <v>11473722.607219815</v>
      </c>
      <c r="Q11" s="184">
        <f>Q10/((1+Q13)^(P12))</f>
        <v>6020680.2040368151</v>
      </c>
      <c r="R11" s="184">
        <f>R10/((1+R13)^(P12))</f>
        <v>6045490.9720792286</v>
      </c>
      <c r="S11" s="184">
        <f>S10/((1+S13)^(P12))</f>
        <v>3854172.0434751376</v>
      </c>
      <c r="T11" s="184">
        <f>T10/((1+T13)^(P12))</f>
        <v>-4446620.612371367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3916670</v>
      </c>
      <c r="F12" s="164">
        <f>VLOOKUP(G$7,Multiplier_GDP,3,FALSE)</f>
        <v>1.0416806716317952</v>
      </c>
      <c r="G12" s="185">
        <f>E12*F12</f>
        <v>4079919.4361601034</v>
      </c>
      <c r="H12" s="137"/>
      <c r="K12" s="164">
        <f>VLOOKUP(J$10,Multiplier_GDP,4,FALSE)</f>
        <v>1.8840749163980348</v>
      </c>
      <c r="L12" s="185">
        <f>G12*K12</f>
        <v>7686873.8705940638</v>
      </c>
      <c r="M12" s="2"/>
      <c r="O12" s="134" t="s">
        <v>244</v>
      </c>
      <c r="P12" s="184">
        <f>(P7-P6)</f>
        <v>30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4602400</v>
      </c>
      <c r="F13" s="164">
        <f>F11</f>
        <v>1.0138047668757943</v>
      </c>
      <c r="G13" s="185">
        <f>E13*F13</f>
        <v>-4665935.0590691557</v>
      </c>
      <c r="H13" s="137"/>
      <c r="K13" s="164">
        <f>K11</f>
        <v>2.3535248487815301</v>
      </c>
      <c r="L13" s="185">
        <f>G13*K13</f>
        <v>-10981394.104320174</v>
      </c>
      <c r="M13" s="2"/>
      <c r="O13" s="180" t="s">
        <v>237</v>
      </c>
      <c r="P13" s="189">
        <f>IF(P8=0,0,((P9/P8)^(1/($P7-$P6))-1))</f>
        <v>2.6324792530227015E-2</v>
      </c>
      <c r="Q13" s="189">
        <f>IF(Q8=0,0,((Q9/Q8)^(1/($P7-$P6))-1))</f>
        <v>2.8488039833445722E-2</v>
      </c>
      <c r="R13" s="189">
        <f>IF(R8=0,0,((R9/R8)^(1/($P7-$P6))-1))</f>
        <v>2.8941363573068202E-2</v>
      </c>
      <c r="S13" s="189">
        <f>IF(S8=0,0,((S9/S8)^(1/($P7-$P6))-1))</f>
        <v>2.1339054300326898E-2</v>
      </c>
      <c r="T13" s="189">
        <f>IF(T8=0,0,((T9/T8)^(1/($P7-$P6))-1))</f>
        <v>2.8941363573068202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556931.82606822089</v>
      </c>
      <c r="Q14" s="185">
        <f>PMT(Q13,$P12,-Q11)</f>
        <v>301197.80393588252</v>
      </c>
      <c r="R14" s="185">
        <f>PMT(R13,$P12,-R11)</f>
        <v>304230.7589223946</v>
      </c>
      <c r="S14" s="185">
        <f>PMT(S13,$P12,-S11)</f>
        <v>175273.13893873594</v>
      </c>
      <c r="T14" s="185">
        <f>PMT(T13,$P12,-T11)</f>
        <v>-223769.87572879219</v>
      </c>
      <c r="U14" s="190"/>
      <c r="Z14" s="2"/>
    </row>
    <row r="15" spans="1:34" x14ac:dyDescent="0.25">
      <c r="E15" s="185">
        <f>SUM(E10:E13)</f>
        <v>11690110</v>
      </c>
      <c r="F15" s="124"/>
      <c r="G15" s="185">
        <f>SUM(G10:G13)</f>
        <v>12207420.75263546</v>
      </c>
      <c r="H15" s="137"/>
      <c r="L15" s="185">
        <f>SUM(L10:L13)</f>
        <v>26617576.87791609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1609320.08</v>
      </c>
      <c r="Q16" s="185">
        <f>VLOOKUP($A$10,'Reserves Dec 31, 2024'!$A:$F,2,FALSE)</f>
        <v>862620.08000000007</v>
      </c>
      <c r="R16" s="185">
        <f>VLOOKUP($A$10,'Reserves Dec 31, 2024'!$A:$F,3,FALSE)</f>
        <v>837537</v>
      </c>
      <c r="S16" s="185">
        <f>VLOOKUP($A$10,'Reserves Dec 31, 2024'!$A:$F,4,FALSE)</f>
        <v>425325</v>
      </c>
      <c r="T16" s="185">
        <f>VLOOKUP($A$10,'Reserves Dec 31, 2024'!$A:$F,5,FALSE)</f>
        <v>-516162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0</v>
      </c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556931.82606822089</v>
      </c>
      <c r="Q17" s="124">
        <f>IF($N17&lt;=TRUNC($P$12),Q14*(1+0),0)</f>
        <v>301197.80393588252</v>
      </c>
      <c r="R17" s="124">
        <f>IF($N17&lt;=TRUNC($P$12),R14*(1+0),0)</f>
        <v>304230.7589223946</v>
      </c>
      <c r="S17" s="124">
        <f>IF($N17&lt;=TRUNC($P$12),S14*(1+0),0)</f>
        <v>175273.13893873594</v>
      </c>
      <c r="T17" s="124">
        <f>IF($N17&lt;=TRUNC($P$12),T14*(1+0),0)</f>
        <v>-223769.87572879219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571581.17180761136</v>
      </c>
      <c r="Q18" s="124">
        <f t="shared" ref="Q18:Q48" si="3">IF($N18&lt;=TRUNC($P$12),Q17*(1+Q$13),0)</f>
        <v>309778.33897215431</v>
      </c>
      <c r="R18" s="124">
        <f t="shared" ref="R18:R48" si="4">IF($N18&lt;=TRUNC($P$12),R17*(1+R$13),0)</f>
        <v>313035.6119264781</v>
      </c>
      <c r="S18" s="124">
        <f t="shared" ref="S18:S48" si="5">IF($N18&lt;=TRUNC($P$12),S17*(1+S$13),0)</f>
        <v>179013.30196793837</v>
      </c>
      <c r="T18" s="124">
        <f t="shared" ref="T18:T48" si="6">IF($N18&lt;=TRUNC($P$12),T17*(1+T$13),0)</f>
        <v>-230246.08105895945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586622.16595184396</v>
      </c>
      <c r="Q19" s="124">
        <f t="shared" si="3"/>
        <v>318603.3166323317</v>
      </c>
      <c r="R19" s="124">
        <f t="shared" si="4"/>
        <v>322095.28938256018</v>
      </c>
      <c r="S19" s="124">
        <f t="shared" si="5"/>
        <v>182833.27653911302</v>
      </c>
      <c r="T19" s="124">
        <f t="shared" si="6"/>
        <v>-236909.71660216092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602065.4257761261</v>
      </c>
      <c r="Q20" s="124">
        <f t="shared" si="3"/>
        <v>327679.70060762146</v>
      </c>
      <c r="R20" s="124">
        <f t="shared" si="4"/>
        <v>331417.16625775344</v>
      </c>
      <c r="S20" s="124">
        <f t="shared" si="5"/>
        <v>186734.76575508784</v>
      </c>
      <c r="T20" s="124">
        <f t="shared" si="6"/>
        <v>-243766.20684433662</v>
      </c>
      <c r="U20" s="196">
        <f>SUM(Q17:T20)/4</f>
        <v>579300.14740095043</v>
      </c>
      <c r="V20" s="124">
        <f>SUM(Q17:Q20)/4</f>
        <v>314314.79003699753</v>
      </c>
      <c r="W20" s="124">
        <f>SUM(R17:R20)/4</f>
        <v>317694.7066222966</v>
      </c>
      <c r="X20" s="124">
        <f>SUM(S17:S20)/4</f>
        <v>180963.62080021878</v>
      </c>
      <c r="Y20" s="124">
        <f>SUM(T17:T20)/4</f>
        <v>-233672.97005856229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617921.85972976626</v>
      </c>
      <c r="Q21" s="124">
        <f t="shared" si="3"/>
        <v>337014.65297114296</v>
      </c>
      <c r="R21" s="124">
        <f t="shared" si="4"/>
        <v>341008.83096077509</v>
      </c>
      <c r="S21" s="124">
        <f t="shared" si="5"/>
        <v>190719.50906129449</v>
      </c>
      <c r="T21" s="124">
        <f t="shared" si="6"/>
        <v>-250821.1332634463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634202.67549693014</v>
      </c>
      <c r="Q22" s="124">
        <f t="shared" si="3"/>
        <v>346615.53982943977</v>
      </c>
      <c r="R22" s="124">
        <f t="shared" si="4"/>
        <v>350878.09151923785</v>
      </c>
      <c r="S22" s="124">
        <f t="shared" si="5"/>
        <v>194789.28302128514</v>
      </c>
      <c r="T22" s="124">
        <f t="shared" si="6"/>
        <v>-258080.23887303271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650919.38828222919</v>
      </c>
      <c r="Q23" s="124">
        <f t="shared" si="3"/>
        <v>356489.93713499216</v>
      </c>
      <c r="R23" s="124">
        <f t="shared" si="4"/>
        <v>361032.98193572043</v>
      </c>
      <c r="S23" s="124">
        <f t="shared" si="5"/>
        <v>198945.90210879809</v>
      </c>
      <c r="T23" s="124">
        <f t="shared" si="6"/>
        <v>-265549.43289728143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668083.82932744897</v>
      </c>
      <c r="Q24" s="124">
        <f t="shared" si="3"/>
        <v>366645.63666431635</v>
      </c>
      <c r="R24" s="124">
        <f t="shared" si="4"/>
        <v>371481.76872779109</v>
      </c>
      <c r="S24" s="124">
        <f t="shared" si="5"/>
        <v>203191.21951672525</v>
      </c>
      <c r="T24" s="124">
        <f t="shared" si="6"/>
        <v>-273234.79558138375</v>
      </c>
      <c r="U24" s="196">
        <f>SUM(Q21:T24)/4</f>
        <v>642781.93820909376</v>
      </c>
      <c r="V24" s="124">
        <f>SUM(Q21:Q24)/4</f>
        <v>351691.44164997281</v>
      </c>
      <c r="W24" s="124">
        <f>SUM(R21:R24)/4</f>
        <v>356100.41828588111</v>
      </c>
      <c r="X24" s="124">
        <f>SUM(S21:S24)/4</f>
        <v>196911.47842702575</v>
      </c>
      <c r="Y24" s="124">
        <f>SUM(T21:T24)/4</f>
        <v>-261921.40015378603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685708.15466590179</v>
      </c>
      <c r="Q25" s="124">
        <f t="shared" si="3"/>
        <v>377090.65216636844</v>
      </c>
      <c r="R25" s="124">
        <f t="shared" si="4"/>
        <v>382232.95765730855</v>
      </c>
      <c r="S25" s="124">
        <f t="shared" si="5"/>
        <v>207527.1279833423</v>
      </c>
      <c r="T25" s="124">
        <f t="shared" si="6"/>
        <v>-281142.58314111753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703804.85412107548</v>
      </c>
      <c r="Q26" s="124">
        <f t="shared" si="3"/>
        <v>387833.22568610398</v>
      </c>
      <c r="R26" s="124">
        <f t="shared" si="4"/>
        <v>393295.30065447791</v>
      </c>
      <c r="S26" s="124">
        <f t="shared" si="5"/>
        <v>211955.56063616974</v>
      </c>
      <c r="T26" s="124">
        <f t="shared" si="6"/>
        <v>-289279.23285567615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722386.76055643242</v>
      </c>
      <c r="Q27" s="124">
        <f t="shared" si="3"/>
        <v>398881.83406818344</v>
      </c>
      <c r="R27" s="124">
        <f t="shared" si="4"/>
        <v>404677.80294229829</v>
      </c>
      <c r="S27" s="124">
        <f t="shared" si="5"/>
        <v>216478.4918538412</v>
      </c>
      <c r="T27" s="124">
        <f t="shared" si="6"/>
        <v>-297651.36830789055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741467.05938341026</v>
      </c>
      <c r="Q28" s="124">
        <f t="shared" si="3"/>
        <v>410245.19564595574</v>
      </c>
      <c r="R28" s="124">
        <f t="shared" si="4"/>
        <v>416389.73036720179</v>
      </c>
      <c r="S28" s="124">
        <f t="shared" si="5"/>
        <v>221097.93814636319</v>
      </c>
      <c r="T28" s="124">
        <f t="shared" si="6"/>
        <v>-306265.80477611045</v>
      </c>
      <c r="U28" s="196">
        <f>SUM(Q25:T28)/4</f>
        <v>713341.70718170493</v>
      </c>
      <c r="V28" s="124">
        <f>SUM(Q25:Q28)/4</f>
        <v>393512.72689165291</v>
      </c>
      <c r="W28" s="124">
        <f>SUM(R25:R28)/4</f>
        <v>399148.94790532166</v>
      </c>
      <c r="X28" s="124">
        <f>SUM(S25:S28)/4</f>
        <v>214264.77965492912</v>
      </c>
      <c r="Y28" s="124">
        <f>SUM(T25:T28)/4</f>
        <v>-293584.74727019866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761059.29833487282</v>
      </c>
      <c r="Q29" s="124">
        <f t="shared" si="3"/>
        <v>421932.27712099749</v>
      </c>
      <c r="R29" s="124">
        <f t="shared" si="4"/>
        <v>428440.61694185081</v>
      </c>
      <c r="S29" s="124">
        <f t="shared" si="5"/>
        <v>225815.95905415874</v>
      </c>
      <c r="T29" s="124">
        <f t="shared" si="6"/>
        <v>-315129.55478213419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781177.39751146431</v>
      </c>
      <c r="Q30" s="124">
        <f t="shared" si="3"/>
        <v>433952.30063863692</v>
      </c>
      <c r="R30" s="124">
        <f t="shared" si="4"/>
        <v>440840.27260623453</v>
      </c>
      <c r="S30" s="124">
        <f t="shared" si="5"/>
        <v>230634.65806629581</v>
      </c>
      <c r="T30" s="124">
        <f t="shared" si="6"/>
        <v>-324249.83379970305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801835.65970853064</v>
      </c>
      <c r="Q31" s="124">
        <f t="shared" si="3"/>
        <v>446314.75106504583</v>
      </c>
      <c r="R31" s="124">
        <f t="shared" si="4"/>
        <v>453598.79121338204</v>
      </c>
      <c r="S31" s="124">
        <f t="shared" si="5"/>
        <v>235556.18355830983</v>
      </c>
      <c r="T31" s="124">
        <f t="shared" si="6"/>
        <v>-333634.0661282072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823048.78103148774</v>
      </c>
      <c r="Q32" s="124">
        <f t="shared" si="3"/>
        <v>459029.38347164128</v>
      </c>
      <c r="R32" s="124">
        <f t="shared" si="4"/>
        <v>466726.55874619278</v>
      </c>
      <c r="S32" s="124">
        <f t="shared" si="5"/>
        <v>240582.72975003839</v>
      </c>
      <c r="T32" s="124">
        <f t="shared" si="6"/>
        <v>-343289.89093638473</v>
      </c>
      <c r="U32" s="196">
        <f>SUM(Q29:T32)/4</f>
        <v>791780.28414658876</v>
      </c>
      <c r="V32" s="124">
        <f>SUM(Q29:Q32)/4</f>
        <v>440307.17807408038</v>
      </c>
      <c r="W32" s="124">
        <f>SUM(R29:R32)/4</f>
        <v>447401.55987691507</v>
      </c>
      <c r="X32" s="124">
        <f>SUM(S29:S32)/4</f>
        <v>233147.38260720068</v>
      </c>
      <c r="Y32" s="124">
        <f>SUM(T29:T32)/4</f>
        <v>-329075.83641160728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844831.86180773843</v>
      </c>
      <c r="Q33" s="124">
        <f t="shared" si="3"/>
        <v>472106.23083270341</v>
      </c>
      <c r="R33" s="124">
        <f t="shared" si="4"/>
        <v>480234.26177207334</v>
      </c>
      <c r="S33" s="124">
        <f t="shared" si="5"/>
        <v>245716.53768389532</v>
      </c>
      <c r="T33" s="124">
        <f t="shared" si="6"/>
        <v>-353225.16848093359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867200.41780346795</v>
      </c>
      <c r="Q34" s="124">
        <f t="shared" si="3"/>
        <v>485555.6119422834</v>
      </c>
      <c r="R34" s="124">
        <f t="shared" si="4"/>
        <v>494132.89614226291</v>
      </c>
      <c r="S34" s="124">
        <f t="shared" si="5"/>
        <v>250959.89622402028</v>
      </c>
      <c r="T34" s="124">
        <f t="shared" si="6"/>
        <v>-363447.98650509858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890170.39175388438</v>
      </c>
      <c r="Q35" s="124">
        <f t="shared" si="3"/>
        <v>499388.13955664827</v>
      </c>
      <c r="R35" s="124">
        <f t="shared" si="4"/>
        <v>508433.77594292926</v>
      </c>
      <c r="S35" s="124">
        <f t="shared" si="5"/>
        <v>256315.14307674905</v>
      </c>
      <c r="T35" s="124">
        <f t="shared" si="6"/>
        <v>-373966.6668224422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913758.16521571088</v>
      </c>
      <c r="Q36" s="124">
        <f t="shared" si="3"/>
        <v>513614.72876868839</v>
      </c>
      <c r="R36" s="124">
        <f t="shared" si="4"/>
        <v>523148.54270532145</v>
      </c>
      <c r="S36" s="124">
        <f t="shared" si="5"/>
        <v>261784.66583285987</v>
      </c>
      <c r="T36" s="124">
        <f t="shared" si="6"/>
        <v>-384789.77209115896</v>
      </c>
      <c r="U36" s="196">
        <f>SUM(Q33:T36)/4</f>
        <v>878990.20914520044</v>
      </c>
      <c r="V36" s="124">
        <f>SUM(Q33:Q36)/4</f>
        <v>492666.17777508084</v>
      </c>
      <c r="W36" s="124">
        <f>SUM(R33:R36)/4</f>
        <v>501487.36914064677</v>
      </c>
      <c r="X36" s="124">
        <f>SUM(S33:S36)/4</f>
        <v>253694.06070438115</v>
      </c>
      <c r="Y36" s="124">
        <f>SUM(T33:T36)/4</f>
        <v>-368857.39847490832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937980.57075098518</v>
      </c>
      <c r="Q37" s="124">
        <f t="shared" si="3"/>
        <v>528246.60562089516</v>
      </c>
      <c r="R37" s="124">
        <f t="shared" si="4"/>
        <v>538289.17488247692</v>
      </c>
      <c r="S37" s="124">
        <f t="shared" si="5"/>
        <v>267370.90303206019</v>
      </c>
      <c r="T37" s="124">
        <f t="shared" si="6"/>
        <v>-395926.11278444726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962854.90445147862</v>
      </c>
      <c r="Q38" s="124">
        <f t="shared" si="3"/>
        <v>543295.31596370577</v>
      </c>
      <c r="R38" s="124">
        <f t="shared" si="4"/>
        <v>553867.99760019756</v>
      </c>
      <c r="S38" s="124">
        <f t="shared" si="5"/>
        <v>273076.34525018878</v>
      </c>
      <c r="T38" s="124">
        <f t="shared" si="6"/>
        <v>-407384.75436261354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988398.93881330686</v>
      </c>
      <c r="Q39" s="124">
        <f t="shared" si="3"/>
        <v>558772.73456620425</v>
      </c>
      <c r="R39" s="124">
        <f t="shared" si="4"/>
        <v>569897.69269023219</v>
      </c>
      <c r="S39" s="124">
        <f t="shared" si="5"/>
        <v>278903.53620961739</v>
      </c>
      <c r="T39" s="124">
        <f t="shared" si="6"/>
        <v>-419175.02465274703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1014630.9359715782</v>
      </c>
      <c r="Q40" s="124">
        <f t="shared" si="3"/>
        <v>574691.07448636962</v>
      </c>
      <c r="R40" s="124">
        <f t="shared" si="4"/>
        <v>586391.30901383294</v>
      </c>
      <c r="S40" s="124">
        <f t="shared" si="5"/>
        <v>284855.07391334762</v>
      </c>
      <c r="T40" s="124">
        <f t="shared" si="6"/>
        <v>-431306.521441972</v>
      </c>
      <c r="U40" s="196">
        <f>SUM(Q37:T40)/4</f>
        <v>975966.33749683714</v>
      </c>
      <c r="V40" s="124">
        <f>SUM(Q37:Q40)/4</f>
        <v>551251.43265929376</v>
      </c>
      <c r="W40" s="124">
        <f>SUM(R37:R40)/4</f>
        <v>562111.5435466849</v>
      </c>
      <c r="X40" s="124">
        <f>SUM(S37:S40)/4</f>
        <v>276051.46460130351</v>
      </c>
      <c r="Y40" s="124">
        <f>SUM(T37:T40)/4</f>
        <v>-413448.10331044497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1041569.6613052015</v>
      </c>
      <c r="Q41" s="124">
        <f t="shared" si="3"/>
        <v>591062.89670826308</v>
      </c>
      <c r="R41" s="124">
        <f t="shared" si="4"/>
        <v>603362.27308408963</v>
      </c>
      <c r="S41" s="124">
        <f t="shared" si="5"/>
        <v>290933.61180330819</v>
      </c>
      <c r="T41" s="124">
        <f t="shared" si="6"/>
        <v>-443789.12029045942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1069234.3974222606</v>
      </c>
      <c r="Q42" s="124">
        <f t="shared" si="3"/>
        <v>607901.12005375989</v>
      </c>
      <c r="R42" s="124">
        <f t="shared" si="4"/>
        <v>620824.39999568916</v>
      </c>
      <c r="S42" s="124">
        <f t="shared" si="5"/>
        <v>297141.85994336923</v>
      </c>
      <c r="T42" s="124">
        <f t="shared" si="6"/>
        <v>-456632.98257055768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1097644.958536658</v>
      </c>
      <c r="Q43" s="124">
        <f t="shared" si="3"/>
        <v>625219.03137664765</v>
      </c>
      <c r="R43" s="124">
        <f t="shared" si="4"/>
        <v>638791.90467099636</v>
      </c>
      <c r="S43" s="124">
        <f t="shared" si="5"/>
        <v>303482.58622760093</v>
      </c>
      <c r="T43" s="124">
        <f t="shared" si="6"/>
        <v>-469848.56373858673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1126821.7052470327</v>
      </c>
      <c r="Q44" s="124">
        <f t="shared" si="3"/>
        <v>643030.29604713398</v>
      </c>
      <c r="R44" s="124">
        <f t="shared" si="4"/>
        <v>657279.41343161243</v>
      </c>
      <c r="S44" s="124">
        <f t="shared" si="5"/>
        <v>309958.61761431536</v>
      </c>
      <c r="T44" s="124">
        <f t="shared" si="6"/>
        <v>-483446.62184602907</v>
      </c>
      <c r="U44" s="196">
        <f>SUM(Q41:T44)/4</f>
        <v>1083817.680627788</v>
      </c>
      <c r="V44" s="124">
        <f>SUM(Q41:Q44)/4</f>
        <v>616803.33604645112</v>
      </c>
      <c r="W44" s="124">
        <f>SUM(R41:R44)/4</f>
        <v>630064.49779559695</v>
      </c>
      <c r="X44" s="124">
        <f>SUM(S41:S44)/4</f>
        <v>300379.16889714845</v>
      </c>
      <c r="Y44" s="124">
        <f>SUM(T41:T44)/4</f>
        <v>-463429.32211140823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1156785.5597292618</v>
      </c>
      <c r="Q45" s="124">
        <f t="shared" si="3"/>
        <v>661348.96873503714</v>
      </c>
      <c r="R45" s="124">
        <f t="shared" si="4"/>
        <v>676301.97590482968</v>
      </c>
      <c r="S45" s="124">
        <f t="shared" si="5"/>
        <v>316572.84138644149</v>
      </c>
      <c r="T45" s="124">
        <f t="shared" si="6"/>
        <v>-497438.22629704664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1187558.0213541887</v>
      </c>
      <c r="Q46" s="124">
        <f t="shared" si="3"/>
        <v>680189.50450016907</v>
      </c>
      <c r="R46" s="124">
        <f t="shared" si="4"/>
        <v>695875.07727467571</v>
      </c>
      <c r="S46" s="124">
        <f t="shared" si="5"/>
        <v>323328.20643879555</v>
      </c>
      <c r="T46" s="124">
        <f t="shared" si="6"/>
        <v>-511834.76685945166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586085.89527086262</v>
      </c>
      <c r="V48" s="124">
        <f>SUM(Q45:Q48)/4</f>
        <v>335384.61830880155</v>
      </c>
      <c r="W48" s="124">
        <f>SUM(R45:R48)/4</f>
        <v>343044.26329487632</v>
      </c>
      <c r="X48" s="124">
        <f>SUM(S45:S48)/4</f>
        <v>159975.26195630926</v>
      </c>
      <c r="Y48" s="124">
        <f>SUM(T45:T48)/4</f>
        <v>-252318.24828912457</v>
      </c>
      <c r="Z48" s="188">
        <f>SUM(Q48:T48)-P48</f>
        <v>0</v>
      </c>
    </row>
    <row r="49" spans="13:26" x14ac:dyDescent="0.25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5">
      <c r="M50" s="2"/>
      <c r="O50" s="134" t="s">
        <v>231</v>
      </c>
      <c r="P50" s="196">
        <f>SUM(Q50:T50)</f>
        <v>25008256.797916107</v>
      </c>
      <c r="Q50" s="196">
        <f>SUM(Q$17:Q$48)</f>
        <v>13983726.805769324</v>
      </c>
      <c r="R50" s="196">
        <f>SUM(R$17:R$48)</f>
        <v>14228213.225872878</v>
      </c>
      <c r="S50" s="196">
        <f>SUM(S$17:S$48)</f>
        <v>7261548.8705940666</v>
      </c>
      <c r="T50" s="196">
        <f>SUM(T$17:T$48)</f>
        <v>-10465232.104320161</v>
      </c>
      <c r="U50" s="124"/>
      <c r="V50" s="196"/>
      <c r="W50" s="196"/>
      <c r="X50" s="196"/>
      <c r="Y50" s="196"/>
      <c r="Z50" s="2"/>
    </row>
    <row r="51" spans="13:26" x14ac:dyDescent="0.25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-1.4901161193847656E-8</v>
      </c>
      <c r="S51" s="188">
        <f>S50-S$10</f>
        <v>0</v>
      </c>
      <c r="T51" s="188">
        <f>T50-T$10</f>
        <v>0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5">
      <c r="M52" s="2"/>
      <c r="O52" s="180" t="s">
        <v>279</v>
      </c>
      <c r="P52" s="197">
        <f>$P$13</f>
        <v>2.6324792530227015E-2</v>
      </c>
      <c r="Z52" s="2"/>
    </row>
    <row r="53" spans="13:26" x14ac:dyDescent="0.25">
      <c r="M53" s="2"/>
      <c r="O53" s="134" t="s">
        <v>236</v>
      </c>
      <c r="P53" s="197">
        <f>((1+P52)^(1/12))-1</f>
        <v>2.1677009550795656E-3</v>
      </c>
      <c r="Z53" s="2"/>
    </row>
    <row r="54" spans="13:26" x14ac:dyDescent="0.25">
      <c r="M54" s="2"/>
      <c r="O54" s="134" t="s">
        <v>235</v>
      </c>
      <c r="P54" s="196">
        <f>P10</f>
        <v>25008256.797916092</v>
      </c>
      <c r="Z54" s="2"/>
    </row>
    <row r="55" spans="13:26" x14ac:dyDescent="0.25">
      <c r="M55" s="2"/>
      <c r="O55" s="134" t="s">
        <v>234</v>
      </c>
      <c r="P55" s="196">
        <f>P54/(1+P53)^P56</f>
        <v>11469350.287681837</v>
      </c>
      <c r="Z55" s="2"/>
    </row>
    <row r="56" spans="13:26" x14ac:dyDescent="0.25">
      <c r="M56" s="2"/>
      <c r="O56" s="134" t="s">
        <v>233</v>
      </c>
      <c r="P56" s="124">
        <f>$P$12*12</f>
        <v>360</v>
      </c>
      <c r="Q56" s="198"/>
      <c r="Z56" s="2"/>
    </row>
    <row r="57" spans="13:26" x14ac:dyDescent="0.25">
      <c r="M57" s="2"/>
      <c r="O57" s="134" t="s">
        <v>232</v>
      </c>
      <c r="P57" s="196">
        <f>PMT(P53,P56,-P55)</f>
        <v>45923.821127086565</v>
      </c>
      <c r="Z57" s="2"/>
    </row>
    <row r="58" spans="13:26" x14ac:dyDescent="0.25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5">
      <c r="M59" s="2"/>
      <c r="N59" s="1">
        <v>1</v>
      </c>
      <c r="O59" s="124">
        <v>0</v>
      </c>
      <c r="P59" s="124">
        <f>P57</f>
        <v>45923.821127086565</v>
      </c>
      <c r="Q59" s="124">
        <f t="shared" ref="Q59:Q90" si="7">O59*$P$53</f>
        <v>0</v>
      </c>
      <c r="R59" s="124">
        <f t="shared" ref="R59:R90" si="8">O59+P59+Q59</f>
        <v>45923.821127086565</v>
      </c>
      <c r="Z59" s="2"/>
    </row>
    <row r="60" spans="13:26" x14ac:dyDescent="0.25">
      <c r="M60" s="2"/>
      <c r="N60" s="1">
        <f t="shared" ref="N60:N183" si="9">N59+1</f>
        <v>2</v>
      </c>
      <c r="O60" s="124">
        <f t="shared" ref="O60:O90" si="10">R59</f>
        <v>45923.821127086565</v>
      </c>
      <c r="P60" s="124">
        <f t="shared" ref="P60:P183" si="11">P59</f>
        <v>45923.821127086565</v>
      </c>
      <c r="Q60" s="124">
        <f t="shared" si="7"/>
        <v>99.549110918088687</v>
      </c>
      <c r="R60" s="124">
        <f t="shared" si="8"/>
        <v>91947.191365091217</v>
      </c>
      <c r="Z60" s="2"/>
    </row>
    <row r="61" spans="13:26" x14ac:dyDescent="0.25">
      <c r="M61" s="2"/>
      <c r="N61" s="1">
        <f t="shared" si="9"/>
        <v>3</v>
      </c>
      <c r="O61" s="124">
        <f t="shared" si="10"/>
        <v>91947.191365091217</v>
      </c>
      <c r="P61" s="124">
        <f t="shared" si="11"/>
        <v>45923.821127086565</v>
      </c>
      <c r="Q61" s="124">
        <f t="shared" si="7"/>
        <v>199.31401453899181</v>
      </c>
      <c r="R61" s="124">
        <f t="shared" si="8"/>
        <v>138070.32650671678</v>
      </c>
      <c r="Z61" s="2"/>
    </row>
    <row r="62" spans="13:26" x14ac:dyDescent="0.25">
      <c r="M62" s="2"/>
      <c r="N62" s="1">
        <f t="shared" si="9"/>
        <v>4</v>
      </c>
      <c r="O62" s="124">
        <f t="shared" si="10"/>
        <v>138070.32650671678</v>
      </c>
      <c r="P62" s="124">
        <f t="shared" si="11"/>
        <v>45923.821127086565</v>
      </c>
      <c r="Q62" s="124">
        <f t="shared" si="7"/>
        <v>299.29517863675744</v>
      </c>
      <c r="R62" s="124">
        <f t="shared" si="8"/>
        <v>184293.4428124401</v>
      </c>
      <c r="Z62" s="2"/>
    </row>
    <row r="63" spans="13:26" x14ac:dyDescent="0.25">
      <c r="M63" s="2"/>
      <c r="N63" s="1">
        <f t="shared" si="9"/>
        <v>5</v>
      </c>
      <c r="O63" s="124">
        <f t="shared" si="10"/>
        <v>184293.4428124401</v>
      </c>
      <c r="P63" s="124">
        <f t="shared" si="11"/>
        <v>45923.821127086565</v>
      </c>
      <c r="Q63" s="124">
        <f t="shared" si="7"/>
        <v>399.49307199942774</v>
      </c>
      <c r="R63" s="124">
        <f t="shared" si="8"/>
        <v>230616.75701152609</v>
      </c>
      <c r="Z63" s="2"/>
    </row>
    <row r="64" spans="13:26" x14ac:dyDescent="0.25">
      <c r="M64" s="2"/>
      <c r="N64" s="1">
        <f t="shared" si="9"/>
        <v>6</v>
      </c>
      <c r="O64" s="124">
        <f t="shared" si="10"/>
        <v>230616.75701152609</v>
      </c>
      <c r="P64" s="124">
        <f t="shared" si="11"/>
        <v>45923.821127086565</v>
      </c>
      <c r="Q64" s="124">
        <f t="shared" si="7"/>
        <v>499.9081644312372</v>
      </c>
      <c r="R64" s="124">
        <f t="shared" si="8"/>
        <v>277040.4863030439</v>
      </c>
      <c r="Z64" s="2"/>
    </row>
    <row r="65" spans="13:26" x14ac:dyDescent="0.25">
      <c r="M65" s="2"/>
      <c r="N65" s="1">
        <f t="shared" si="9"/>
        <v>7</v>
      </c>
      <c r="O65" s="124">
        <f t="shared" si="10"/>
        <v>277040.4863030439</v>
      </c>
      <c r="P65" s="124">
        <f t="shared" si="11"/>
        <v>45923.821127086565</v>
      </c>
      <c r="Q65" s="124">
        <f t="shared" si="7"/>
        <v>600.54092675481559</v>
      </c>
      <c r="R65" s="124">
        <f t="shared" si="8"/>
        <v>323564.84835688531</v>
      </c>
      <c r="Z65" s="2"/>
    </row>
    <row r="66" spans="13:26" x14ac:dyDescent="0.25">
      <c r="M66" s="2"/>
      <c r="N66" s="1">
        <f t="shared" si="9"/>
        <v>8</v>
      </c>
      <c r="O66" s="124">
        <f t="shared" si="10"/>
        <v>323564.84835688531</v>
      </c>
      <c r="P66" s="124">
        <f t="shared" si="11"/>
        <v>45923.821127086565</v>
      </c>
      <c r="Q66" s="124">
        <f t="shared" si="7"/>
        <v>701.39183081339513</v>
      </c>
      <c r="R66" s="124">
        <f t="shared" si="8"/>
        <v>370190.06131478527</v>
      </c>
      <c r="Z66" s="2"/>
    </row>
    <row r="67" spans="13:26" x14ac:dyDescent="0.25">
      <c r="M67" s="2"/>
      <c r="N67" s="1">
        <f t="shared" si="9"/>
        <v>9</v>
      </c>
      <c r="O67" s="124">
        <f t="shared" si="10"/>
        <v>370190.06131478527</v>
      </c>
      <c r="P67" s="124">
        <f t="shared" si="11"/>
        <v>45923.821127086565</v>
      </c>
      <c r="Q67" s="124">
        <f t="shared" si="7"/>
        <v>802.46134947302301</v>
      </c>
      <c r="R67" s="124">
        <f t="shared" si="8"/>
        <v>416916.3437913449</v>
      </c>
      <c r="Z67" s="2"/>
    </row>
    <row r="68" spans="13:26" x14ac:dyDescent="0.25">
      <c r="M68" s="2"/>
      <c r="N68" s="1">
        <f t="shared" si="9"/>
        <v>10</v>
      </c>
      <c r="O68" s="124">
        <f t="shared" si="10"/>
        <v>416916.3437913449</v>
      </c>
      <c r="P68" s="124">
        <f t="shared" si="11"/>
        <v>45923.821127086565</v>
      </c>
      <c r="Q68" s="124">
        <f t="shared" si="7"/>
        <v>903.74995662477886</v>
      </c>
      <c r="R68" s="124">
        <f t="shared" si="8"/>
        <v>463743.91487505625</v>
      </c>
      <c r="Z68" s="2"/>
    </row>
    <row r="69" spans="13:26" x14ac:dyDescent="0.25">
      <c r="M69" s="2"/>
      <c r="N69" s="1">
        <f t="shared" si="9"/>
        <v>11</v>
      </c>
      <c r="O69" s="124">
        <f t="shared" si="10"/>
        <v>463743.91487505625</v>
      </c>
      <c r="P69" s="124">
        <f t="shared" si="11"/>
        <v>45923.821127086565</v>
      </c>
      <c r="Q69" s="124">
        <f t="shared" si="7"/>
        <v>1005.2581271869961</v>
      </c>
      <c r="R69" s="124">
        <f t="shared" si="8"/>
        <v>510672.9941293298</v>
      </c>
      <c r="Z69" s="2"/>
    </row>
    <row r="70" spans="13:26" x14ac:dyDescent="0.25">
      <c r="M70" s="2"/>
      <c r="N70" s="1">
        <f t="shared" si="9"/>
        <v>12</v>
      </c>
      <c r="O70" s="124">
        <f t="shared" si="10"/>
        <v>510672.9941293298</v>
      </c>
      <c r="P70" s="124">
        <f t="shared" si="11"/>
        <v>45923.821127086565</v>
      </c>
      <c r="Q70" s="124">
        <f t="shared" si="7"/>
        <v>1106.9863371074896</v>
      </c>
      <c r="R70" s="124">
        <f t="shared" si="8"/>
        <v>557703.80159352382</v>
      </c>
      <c r="Z70" s="2"/>
    </row>
    <row r="71" spans="13:26" x14ac:dyDescent="0.25">
      <c r="M71" s="2"/>
      <c r="N71" s="1">
        <f t="shared" si="9"/>
        <v>13</v>
      </c>
      <c r="O71" s="124">
        <f t="shared" si="10"/>
        <v>557703.80159352382</v>
      </c>
      <c r="P71" s="124">
        <f t="shared" si="11"/>
        <v>45923.821127086565</v>
      </c>
      <c r="Q71" s="124">
        <f t="shared" si="7"/>
        <v>1208.9350633657862</v>
      </c>
      <c r="R71" s="124">
        <f t="shared" si="8"/>
        <v>604836.55778397608</v>
      </c>
      <c r="Z71" s="2"/>
    </row>
    <row r="72" spans="13:26" x14ac:dyDescent="0.25">
      <c r="M72" s="2"/>
      <c r="N72" s="1">
        <f t="shared" si="9"/>
        <v>14</v>
      </c>
      <c r="O72" s="124">
        <f t="shared" si="10"/>
        <v>604836.55778397608</v>
      </c>
      <c r="P72" s="124">
        <f t="shared" si="11"/>
        <v>45923.821127086565</v>
      </c>
      <c r="Q72" s="124">
        <f t="shared" si="7"/>
        <v>1311.1047839753619</v>
      </c>
      <c r="R72" s="124">
        <f t="shared" si="8"/>
        <v>652071.48369503801</v>
      </c>
      <c r="Z72" s="2"/>
    </row>
    <row r="73" spans="13:26" x14ac:dyDescent="0.25">
      <c r="M73" s="2"/>
      <c r="N73" s="1">
        <f t="shared" si="9"/>
        <v>15</v>
      </c>
      <c r="O73" s="124">
        <f t="shared" si="10"/>
        <v>652071.48369503801</v>
      </c>
      <c r="P73" s="124">
        <f t="shared" si="11"/>
        <v>45923.821127086565</v>
      </c>
      <c r="Q73" s="124">
        <f t="shared" si="7"/>
        <v>1413.4959779858832</v>
      </c>
      <c r="R73" s="124">
        <f t="shared" si="8"/>
        <v>699408.80080011045</v>
      </c>
      <c r="Z73" s="2"/>
    </row>
    <row r="74" spans="13:26" x14ac:dyDescent="0.25">
      <c r="M74" s="2"/>
      <c r="N74" s="1">
        <f t="shared" si="9"/>
        <v>16</v>
      </c>
      <c r="O74" s="124">
        <f t="shared" si="10"/>
        <v>699408.80080011045</v>
      </c>
      <c r="P74" s="124">
        <f t="shared" si="11"/>
        <v>45923.821127086565</v>
      </c>
      <c r="Q74" s="124">
        <f t="shared" si="7"/>
        <v>1516.109125485453</v>
      </c>
      <c r="R74" s="124">
        <f t="shared" si="8"/>
        <v>746848.73105268239</v>
      </c>
      <c r="Z74" s="2"/>
    </row>
    <row r="75" spans="13:26" x14ac:dyDescent="0.25">
      <c r="M75" s="2"/>
      <c r="N75" s="1">
        <f t="shared" si="9"/>
        <v>17</v>
      </c>
      <c r="O75" s="124">
        <f t="shared" si="10"/>
        <v>746848.73105268239</v>
      </c>
      <c r="P75" s="124">
        <f t="shared" si="11"/>
        <v>45923.821127086565</v>
      </c>
      <c r="Q75" s="124">
        <f t="shared" si="7"/>
        <v>1618.9447076028612</v>
      </c>
      <c r="R75" s="124">
        <f t="shared" si="8"/>
        <v>794391.49688737176</v>
      </c>
      <c r="Z75" s="2"/>
    </row>
    <row r="76" spans="13:26" x14ac:dyDescent="0.25">
      <c r="M76" s="2"/>
      <c r="N76" s="1">
        <f t="shared" si="9"/>
        <v>18</v>
      </c>
      <c r="O76" s="124">
        <f t="shared" si="10"/>
        <v>794391.49688737176</v>
      </c>
      <c r="P76" s="124">
        <f t="shared" si="11"/>
        <v>45923.821127086565</v>
      </c>
      <c r="Q76" s="124">
        <f t="shared" si="7"/>
        <v>1722.0032065098414</v>
      </c>
      <c r="R76" s="124">
        <f t="shared" si="8"/>
        <v>842037.32122096815</v>
      </c>
      <c r="Z76" s="2"/>
    </row>
    <row r="77" spans="13:26" x14ac:dyDescent="0.25">
      <c r="M77" s="2"/>
      <c r="N77" s="1">
        <f t="shared" si="9"/>
        <v>19</v>
      </c>
      <c r="O77" s="124">
        <f t="shared" si="10"/>
        <v>842037.32122096815</v>
      </c>
      <c r="P77" s="124">
        <f t="shared" si="11"/>
        <v>45923.821127086565</v>
      </c>
      <c r="Q77" s="124">
        <f t="shared" si="7"/>
        <v>1825.2851054233317</v>
      </c>
      <c r="R77" s="124">
        <f t="shared" si="8"/>
        <v>889786.42745347798</v>
      </c>
      <c r="Z77" s="2"/>
    </row>
    <row r="78" spans="13:26" x14ac:dyDescent="0.25">
      <c r="M78" s="2"/>
      <c r="N78" s="1">
        <f t="shared" si="9"/>
        <v>20</v>
      </c>
      <c r="O78" s="124">
        <f t="shared" si="10"/>
        <v>889786.42745347798</v>
      </c>
      <c r="P78" s="124">
        <f t="shared" si="11"/>
        <v>45923.821127086565</v>
      </c>
      <c r="Q78" s="124">
        <f t="shared" si="7"/>
        <v>1928.7908886077389</v>
      </c>
      <c r="R78" s="124">
        <f t="shared" si="8"/>
        <v>937639.03946917225</v>
      </c>
      <c r="Z78" s="2"/>
    </row>
    <row r="79" spans="13:26" x14ac:dyDescent="0.25">
      <c r="M79" s="2"/>
      <c r="N79" s="1">
        <f t="shared" si="9"/>
        <v>21</v>
      </c>
      <c r="O79" s="124">
        <f t="shared" si="10"/>
        <v>937639.03946917225</v>
      </c>
      <c r="P79" s="124">
        <f t="shared" si="11"/>
        <v>45923.821127086565</v>
      </c>
      <c r="Q79" s="124">
        <f t="shared" si="7"/>
        <v>2032.5210413772113</v>
      </c>
      <c r="R79" s="124">
        <f t="shared" si="8"/>
        <v>985595.38163763599</v>
      </c>
      <c r="Z79" s="2"/>
    </row>
    <row r="80" spans="13:26" x14ac:dyDescent="0.25">
      <c r="M80" s="2"/>
      <c r="N80" s="1">
        <f t="shared" si="9"/>
        <v>22</v>
      </c>
      <c r="O80" s="124">
        <f t="shared" si="10"/>
        <v>985595.38163763599</v>
      </c>
      <c r="P80" s="124">
        <f t="shared" si="11"/>
        <v>45923.821127086565</v>
      </c>
      <c r="Q80" s="124">
        <f t="shared" si="7"/>
        <v>2136.4760500979123</v>
      </c>
      <c r="R80" s="124">
        <f t="shared" si="8"/>
        <v>1033655.6788148205</v>
      </c>
      <c r="Z80" s="2"/>
    </row>
    <row r="81" spans="13:26" x14ac:dyDescent="0.25">
      <c r="M81" s="2"/>
      <c r="N81" s="1">
        <f t="shared" si="9"/>
        <v>23</v>
      </c>
      <c r="O81" s="124">
        <f t="shared" si="10"/>
        <v>1033655.6788148205</v>
      </c>
      <c r="P81" s="124">
        <f t="shared" si="11"/>
        <v>45923.821127086565</v>
      </c>
      <c r="Q81" s="124">
        <f t="shared" si="7"/>
        <v>2240.6564021903032</v>
      </c>
      <c r="R81" s="124">
        <f t="shared" si="8"/>
        <v>1081820.1563440973</v>
      </c>
      <c r="Z81" s="2"/>
    </row>
    <row r="82" spans="13:26" x14ac:dyDescent="0.25">
      <c r="M82" s="2"/>
      <c r="N82" s="1">
        <f t="shared" si="9"/>
        <v>24</v>
      </c>
      <c r="O82" s="124">
        <f t="shared" si="10"/>
        <v>1081820.1563440973</v>
      </c>
      <c r="P82" s="124">
        <f t="shared" si="11"/>
        <v>45923.821127086565</v>
      </c>
      <c r="Q82" s="124">
        <f t="shared" si="7"/>
        <v>2345.0625861314247</v>
      </c>
      <c r="R82" s="124">
        <f t="shared" si="8"/>
        <v>1130089.0400573155</v>
      </c>
      <c r="Z82" s="2"/>
    </row>
    <row r="83" spans="13:26" x14ac:dyDescent="0.25">
      <c r="M83" s="2"/>
      <c r="N83" s="1">
        <f t="shared" si="9"/>
        <v>25</v>
      </c>
      <c r="O83" s="124">
        <f t="shared" si="10"/>
        <v>1130089.0400573155</v>
      </c>
      <c r="P83" s="124">
        <f t="shared" si="11"/>
        <v>45923.821127086565</v>
      </c>
      <c r="Q83" s="124">
        <f t="shared" si="7"/>
        <v>2449.6950914571921</v>
      </c>
      <c r="R83" s="124">
        <f t="shared" si="8"/>
        <v>1178462.5562758592</v>
      </c>
      <c r="Z83" s="2"/>
    </row>
    <row r="84" spans="13:26" x14ac:dyDescent="0.25">
      <c r="M84" s="2"/>
      <c r="N84" s="1">
        <f t="shared" si="9"/>
        <v>26</v>
      </c>
      <c r="O84" s="124">
        <f t="shared" si="10"/>
        <v>1178462.5562758592</v>
      </c>
      <c r="P84" s="124">
        <f t="shared" si="11"/>
        <v>45923.821127086565</v>
      </c>
      <c r="Q84" s="124">
        <f t="shared" si="7"/>
        <v>2554.5544087646863</v>
      </c>
      <c r="R84" s="124">
        <f t="shared" si="8"/>
        <v>1226940.9318117106</v>
      </c>
      <c r="Z84" s="2"/>
    </row>
    <row r="85" spans="13:26" x14ac:dyDescent="0.25">
      <c r="M85" s="2"/>
      <c r="N85" s="1">
        <f t="shared" si="9"/>
        <v>27</v>
      </c>
      <c r="O85" s="124">
        <f t="shared" si="10"/>
        <v>1226940.9318117106</v>
      </c>
      <c r="P85" s="124">
        <f t="shared" si="11"/>
        <v>45923.821127086565</v>
      </c>
      <c r="Q85" s="124">
        <f t="shared" si="7"/>
        <v>2659.6410297144571</v>
      </c>
      <c r="R85" s="124">
        <f t="shared" si="8"/>
        <v>1275524.3939685116</v>
      </c>
      <c r="Z85" s="2"/>
    </row>
    <row r="86" spans="13:26" x14ac:dyDescent="0.25">
      <c r="M86" s="2"/>
      <c r="N86" s="1">
        <f t="shared" si="9"/>
        <v>28</v>
      </c>
      <c r="O86" s="124">
        <f t="shared" si="10"/>
        <v>1275524.3939685116</v>
      </c>
      <c r="P86" s="124">
        <f t="shared" si="11"/>
        <v>45923.821127086565</v>
      </c>
      <c r="Q86" s="124">
        <f t="shared" si="7"/>
        <v>2764.9554470328267</v>
      </c>
      <c r="R86" s="124">
        <f t="shared" si="8"/>
        <v>1324213.1705426311</v>
      </c>
      <c r="Z86" s="2"/>
    </row>
    <row r="87" spans="13:26" x14ac:dyDescent="0.25">
      <c r="M87" s="2"/>
      <c r="N87" s="1">
        <f t="shared" si="9"/>
        <v>29</v>
      </c>
      <c r="O87" s="124">
        <f t="shared" si="10"/>
        <v>1324213.1705426311</v>
      </c>
      <c r="P87" s="124">
        <f t="shared" si="11"/>
        <v>45923.821127086565</v>
      </c>
      <c r="Q87" s="124">
        <f t="shared" si="7"/>
        <v>2870.4981545142009</v>
      </c>
      <c r="R87" s="124">
        <f t="shared" si="8"/>
        <v>1373007.4898242319</v>
      </c>
      <c r="Z87" s="2"/>
    </row>
    <row r="88" spans="13:26" x14ac:dyDescent="0.25">
      <c r="M88" s="2"/>
      <c r="N88" s="1">
        <f t="shared" si="9"/>
        <v>30</v>
      </c>
      <c r="O88" s="124">
        <f t="shared" si="10"/>
        <v>1373007.4898242319</v>
      </c>
      <c r="P88" s="124">
        <f t="shared" si="11"/>
        <v>45923.821127086565</v>
      </c>
      <c r="Q88" s="124">
        <f t="shared" si="7"/>
        <v>2976.2696470233846</v>
      </c>
      <c r="R88" s="124">
        <f t="shared" si="8"/>
        <v>1421907.580598342</v>
      </c>
      <c r="Z88" s="2"/>
    </row>
    <row r="89" spans="13:26" x14ac:dyDescent="0.25">
      <c r="M89" s="2"/>
      <c r="N89" s="1">
        <f t="shared" si="9"/>
        <v>31</v>
      </c>
      <c r="O89" s="124">
        <f t="shared" si="10"/>
        <v>1421907.580598342</v>
      </c>
      <c r="P89" s="124">
        <f t="shared" si="11"/>
        <v>45923.821127086565</v>
      </c>
      <c r="Q89" s="124">
        <f t="shared" si="7"/>
        <v>3082.2704204979004</v>
      </c>
      <c r="R89" s="124">
        <f t="shared" si="8"/>
        <v>1470913.6721459266</v>
      </c>
      <c r="Z89" s="2"/>
    </row>
    <row r="90" spans="13:26" x14ac:dyDescent="0.25">
      <c r="M90" s="2"/>
      <c r="N90" s="1">
        <f t="shared" si="9"/>
        <v>32</v>
      </c>
      <c r="O90" s="124">
        <f t="shared" si="10"/>
        <v>1470913.6721459266</v>
      </c>
      <c r="P90" s="124">
        <f t="shared" si="11"/>
        <v>45923.821127086565</v>
      </c>
      <c r="Q90" s="124">
        <f t="shared" si="7"/>
        <v>3188.5009719503164</v>
      </c>
      <c r="R90" s="124">
        <f t="shared" si="8"/>
        <v>1520025.9942449636</v>
      </c>
      <c r="Z90" s="2"/>
    </row>
    <row r="91" spans="13:26" x14ac:dyDescent="0.25">
      <c r="M91" s="2"/>
      <c r="N91" s="1">
        <f t="shared" si="9"/>
        <v>33</v>
      </c>
      <c r="O91" s="124">
        <f t="shared" ref="O91:O154" si="12">R90</f>
        <v>1520025.9942449636</v>
      </c>
      <c r="P91" s="124">
        <f t="shared" si="11"/>
        <v>45923.821127086565</v>
      </c>
      <c r="Q91" s="124">
        <f t="shared" ref="Q91:Q154" si="13">O91*$P$53</f>
        <v>3294.9617994705741</v>
      </c>
      <c r="R91" s="124">
        <f t="shared" ref="R91:R154" si="14">O91+P91+Q91</f>
        <v>1569244.7771715207</v>
      </c>
      <c r="Z91" s="2"/>
    </row>
    <row r="92" spans="13:26" x14ac:dyDescent="0.25">
      <c r="M92" s="2"/>
      <c r="N92" s="1">
        <f t="shared" si="9"/>
        <v>34</v>
      </c>
      <c r="O92" s="124">
        <f t="shared" si="12"/>
        <v>1569244.7771715207</v>
      </c>
      <c r="P92" s="124">
        <f t="shared" si="11"/>
        <v>45923.821127086565</v>
      </c>
      <c r="Q92" s="124">
        <f t="shared" si="13"/>
        <v>3401.6534022283258</v>
      </c>
      <c r="R92" s="124">
        <f t="shared" si="14"/>
        <v>1618570.2517008358</v>
      </c>
      <c r="Z92" s="2"/>
    </row>
    <row r="93" spans="13:26" x14ac:dyDescent="0.25">
      <c r="M93" s="2"/>
      <c r="N93" s="1">
        <f t="shared" si="9"/>
        <v>35</v>
      </c>
      <c r="O93" s="124">
        <f t="shared" si="12"/>
        <v>1618570.2517008358</v>
      </c>
      <c r="P93" s="124">
        <f t="shared" si="11"/>
        <v>45923.821127086565</v>
      </c>
      <c r="Q93" s="124">
        <f t="shared" si="13"/>
        <v>3508.5762804752744</v>
      </c>
      <c r="R93" s="124">
        <f t="shared" si="14"/>
        <v>1668002.6491083978</v>
      </c>
      <c r="Z93" s="2"/>
    </row>
    <row r="94" spans="13:26" x14ac:dyDescent="0.25">
      <c r="M94" s="2"/>
      <c r="N94" s="1">
        <f t="shared" si="9"/>
        <v>36</v>
      </c>
      <c r="O94" s="124">
        <f t="shared" si="12"/>
        <v>1668002.6491083978</v>
      </c>
      <c r="P94" s="124">
        <f t="shared" si="11"/>
        <v>45923.821127086565</v>
      </c>
      <c r="Q94" s="124">
        <f t="shared" si="13"/>
        <v>3615.7309355475195</v>
      </c>
      <c r="R94" s="124">
        <f t="shared" si="14"/>
        <v>1717542.2011710319</v>
      </c>
      <c r="Z94" s="2"/>
    </row>
    <row r="95" spans="13:26" x14ac:dyDescent="0.25">
      <c r="M95" s="2"/>
      <c r="N95" s="1">
        <f t="shared" si="9"/>
        <v>37</v>
      </c>
      <c r="O95" s="124">
        <f t="shared" si="12"/>
        <v>1717542.2011710319</v>
      </c>
      <c r="P95" s="124">
        <f t="shared" si="11"/>
        <v>45923.821127086565</v>
      </c>
      <c r="Q95" s="124">
        <f t="shared" si="13"/>
        <v>3723.1178698679055</v>
      </c>
      <c r="R95" s="124">
        <f t="shared" si="14"/>
        <v>1767189.1401679865</v>
      </c>
      <c r="Z95" s="2"/>
    </row>
    <row r="96" spans="13:26" x14ac:dyDescent="0.25">
      <c r="M96" s="2"/>
      <c r="N96" s="1">
        <f t="shared" si="9"/>
        <v>38</v>
      </c>
      <c r="O96" s="124">
        <f t="shared" si="12"/>
        <v>1767189.1401679865</v>
      </c>
      <c r="P96" s="124">
        <f t="shared" si="11"/>
        <v>45923.821127086565</v>
      </c>
      <c r="Q96" s="124">
        <f t="shared" si="13"/>
        <v>3830.7375869483808</v>
      </c>
      <c r="R96" s="124">
        <f t="shared" si="14"/>
        <v>1816943.6988820215</v>
      </c>
      <c r="Z96" s="2"/>
    </row>
    <row r="97" spans="13:26" x14ac:dyDescent="0.25">
      <c r="M97" s="2"/>
      <c r="N97" s="1">
        <f t="shared" si="9"/>
        <v>39</v>
      </c>
      <c r="O97" s="124">
        <f t="shared" si="12"/>
        <v>1816943.6988820215</v>
      </c>
      <c r="P97" s="124">
        <f t="shared" si="11"/>
        <v>45923.821127086565</v>
      </c>
      <c r="Q97" s="124">
        <f t="shared" si="13"/>
        <v>3938.5905913923566</v>
      </c>
      <c r="R97" s="124">
        <f t="shared" si="14"/>
        <v>1866806.1106005004</v>
      </c>
      <c r="Z97" s="2"/>
    </row>
    <row r="98" spans="13:26" x14ac:dyDescent="0.25">
      <c r="M98" s="2"/>
      <c r="N98" s="1">
        <f t="shared" si="9"/>
        <v>40</v>
      </c>
      <c r="O98" s="124">
        <f t="shared" si="12"/>
        <v>1866806.1106005004</v>
      </c>
      <c r="P98" s="124">
        <f t="shared" si="11"/>
        <v>45923.821127086565</v>
      </c>
      <c r="Q98" s="124">
        <f t="shared" si="13"/>
        <v>4046.6773888970738</v>
      </c>
      <c r="R98" s="124">
        <f t="shared" si="14"/>
        <v>1916776.6091164842</v>
      </c>
      <c r="Z98" s="2"/>
    </row>
    <row r="99" spans="13:26" x14ac:dyDescent="0.25">
      <c r="M99" s="2"/>
      <c r="N99" s="1">
        <f t="shared" si="9"/>
        <v>41</v>
      </c>
      <c r="O99" s="124">
        <f t="shared" si="12"/>
        <v>1916776.6091164842</v>
      </c>
      <c r="P99" s="124">
        <f t="shared" si="11"/>
        <v>45923.821127086565</v>
      </c>
      <c r="Q99" s="124">
        <f t="shared" si="13"/>
        <v>4154.9984862559741</v>
      </c>
      <c r="R99" s="124">
        <f t="shared" si="14"/>
        <v>1966855.4287298268</v>
      </c>
      <c r="Z99" s="2"/>
    </row>
    <row r="100" spans="13:26" x14ac:dyDescent="0.25">
      <c r="M100" s="2"/>
      <c r="N100" s="1">
        <f t="shared" si="9"/>
        <v>42</v>
      </c>
      <c r="O100" s="124">
        <f t="shared" si="12"/>
        <v>1966855.4287298268</v>
      </c>
      <c r="P100" s="124">
        <f t="shared" si="11"/>
        <v>45923.821127086565</v>
      </c>
      <c r="Q100" s="124">
        <f t="shared" si="13"/>
        <v>4263.5543913610745</v>
      </c>
      <c r="R100" s="124">
        <f t="shared" si="14"/>
        <v>2017042.8042482745</v>
      </c>
      <c r="Z100" s="2"/>
    </row>
    <row r="101" spans="13:26" x14ac:dyDescent="0.25">
      <c r="M101" s="2"/>
      <c r="N101" s="1">
        <f t="shared" si="9"/>
        <v>43</v>
      </c>
      <c r="O101" s="124">
        <f t="shared" si="12"/>
        <v>2017042.8042482745</v>
      </c>
      <c r="P101" s="124">
        <f t="shared" si="11"/>
        <v>45923.821127086565</v>
      </c>
      <c r="Q101" s="124">
        <f t="shared" si="13"/>
        <v>4372.3456132053498</v>
      </c>
      <c r="R101" s="124">
        <f t="shared" si="14"/>
        <v>2067338.9709885665</v>
      </c>
      <c r="Z101" s="2"/>
    </row>
    <row r="102" spans="13:26" x14ac:dyDescent="0.25">
      <c r="M102" s="2"/>
      <c r="N102" s="1">
        <f t="shared" si="9"/>
        <v>44</v>
      </c>
      <c r="O102" s="124">
        <f t="shared" si="12"/>
        <v>2067338.9709885665</v>
      </c>
      <c r="P102" s="124">
        <f t="shared" si="11"/>
        <v>45923.821127086565</v>
      </c>
      <c r="Q102" s="124">
        <f t="shared" si="13"/>
        <v>4481.3726618851224</v>
      </c>
      <c r="R102" s="124">
        <f t="shared" si="14"/>
        <v>2117744.1647775383</v>
      </c>
      <c r="Z102" s="2"/>
    </row>
    <row r="103" spans="13:26" x14ac:dyDescent="0.25">
      <c r="M103" s="2"/>
      <c r="N103" s="1">
        <f t="shared" si="9"/>
        <v>45</v>
      </c>
      <c r="O103" s="124">
        <f t="shared" si="12"/>
        <v>2117744.1647775383</v>
      </c>
      <c r="P103" s="124">
        <f t="shared" si="11"/>
        <v>45923.821127086565</v>
      </c>
      <c r="Q103" s="124">
        <f t="shared" si="13"/>
        <v>4590.6360486024469</v>
      </c>
      <c r="R103" s="124">
        <f t="shared" si="14"/>
        <v>2168258.6219532271</v>
      </c>
      <c r="Z103" s="2"/>
    </row>
    <row r="104" spans="13:26" x14ac:dyDescent="0.25">
      <c r="M104" s="2"/>
      <c r="N104" s="1">
        <f t="shared" si="9"/>
        <v>46</v>
      </c>
      <c r="O104" s="124">
        <f t="shared" si="12"/>
        <v>2168258.6219532271</v>
      </c>
      <c r="P104" s="124">
        <f t="shared" si="11"/>
        <v>45923.821127086565</v>
      </c>
      <c r="Q104" s="124">
        <f t="shared" si="13"/>
        <v>4700.1362856675132</v>
      </c>
      <c r="R104" s="124">
        <f t="shared" si="14"/>
        <v>2218882.5793659808</v>
      </c>
      <c r="Z104" s="2"/>
    </row>
    <row r="105" spans="13:26" x14ac:dyDescent="0.25">
      <c r="M105" s="2"/>
      <c r="N105" s="1">
        <f t="shared" si="9"/>
        <v>47</v>
      </c>
      <c r="O105" s="124">
        <f t="shared" si="12"/>
        <v>2218882.5793659808</v>
      </c>
      <c r="P105" s="124">
        <f t="shared" si="11"/>
        <v>45923.821127086565</v>
      </c>
      <c r="Q105" s="124">
        <f t="shared" si="13"/>
        <v>4809.8738865010464</v>
      </c>
      <c r="R105" s="124">
        <f t="shared" si="14"/>
        <v>2269616.2743795682</v>
      </c>
      <c r="Z105" s="2"/>
    </row>
    <row r="106" spans="13:26" x14ac:dyDescent="0.25">
      <c r="M106" s="2"/>
      <c r="N106" s="1">
        <f t="shared" si="9"/>
        <v>48</v>
      </c>
      <c r="O106" s="124">
        <f t="shared" si="12"/>
        <v>2269616.2743795682</v>
      </c>
      <c r="P106" s="124">
        <f t="shared" si="11"/>
        <v>45923.821127086565</v>
      </c>
      <c r="Q106" s="124">
        <f t="shared" si="13"/>
        <v>4919.8493656367154</v>
      </c>
      <c r="R106" s="124">
        <f t="shared" si="14"/>
        <v>2320459.9448722913</v>
      </c>
      <c r="Z106" s="2"/>
    </row>
    <row r="107" spans="13:26" x14ac:dyDescent="0.25">
      <c r="M107" s="2"/>
      <c r="N107" s="1">
        <f t="shared" si="9"/>
        <v>49</v>
      </c>
      <c r="O107" s="124">
        <f t="shared" si="12"/>
        <v>2320459.9448722913</v>
      </c>
      <c r="P107" s="124">
        <f t="shared" si="11"/>
        <v>45923.821127086565</v>
      </c>
      <c r="Q107" s="124">
        <f t="shared" si="13"/>
        <v>5030.0632387235419</v>
      </c>
      <c r="R107" s="124">
        <f t="shared" si="14"/>
        <v>2371413.8292381014</v>
      </c>
      <c r="Z107" s="2"/>
    </row>
    <row r="108" spans="13:26" x14ac:dyDescent="0.25">
      <c r="M108" s="2"/>
      <c r="N108" s="1">
        <f t="shared" si="9"/>
        <v>50</v>
      </c>
      <c r="O108" s="124">
        <f t="shared" si="12"/>
        <v>2371413.8292381014</v>
      </c>
      <c r="P108" s="124">
        <f t="shared" si="11"/>
        <v>45923.821127086565</v>
      </c>
      <c r="Q108" s="124">
        <f t="shared" si="13"/>
        <v>5140.5160225283225</v>
      </c>
      <c r="R108" s="124">
        <f t="shared" si="14"/>
        <v>2422478.1663877163</v>
      </c>
      <c r="Z108" s="2"/>
    </row>
    <row r="109" spans="13:26" x14ac:dyDescent="0.25">
      <c r="M109" s="2"/>
      <c r="N109" s="1">
        <f t="shared" si="9"/>
        <v>51</v>
      </c>
      <c r="O109" s="124">
        <f t="shared" si="12"/>
        <v>2422478.1663877163</v>
      </c>
      <c r="P109" s="124">
        <f t="shared" si="11"/>
        <v>45923.821127086565</v>
      </c>
      <c r="Q109" s="124">
        <f t="shared" si="13"/>
        <v>5251.2082349380471</v>
      </c>
      <c r="R109" s="124">
        <f t="shared" si="14"/>
        <v>2473653.1957497406</v>
      </c>
      <c r="Z109" s="2"/>
    </row>
    <row r="110" spans="13:26" x14ac:dyDescent="0.25">
      <c r="M110" s="2"/>
      <c r="N110" s="1">
        <f t="shared" si="9"/>
        <v>52</v>
      </c>
      <c r="O110" s="124">
        <f t="shared" si="12"/>
        <v>2473653.1957497406</v>
      </c>
      <c r="P110" s="124">
        <f t="shared" si="11"/>
        <v>45923.821127086565</v>
      </c>
      <c r="Q110" s="124">
        <f t="shared" si="13"/>
        <v>5362.1403949623327</v>
      </c>
      <c r="R110" s="124">
        <f t="shared" si="14"/>
        <v>2524939.1572717894</v>
      </c>
      <c r="Z110" s="2"/>
    </row>
    <row r="111" spans="13:26" x14ac:dyDescent="0.25">
      <c r="M111" s="2"/>
      <c r="N111" s="1">
        <f t="shared" si="9"/>
        <v>53</v>
      </c>
      <c r="O111" s="124">
        <f t="shared" si="12"/>
        <v>2524939.1572717894</v>
      </c>
      <c r="P111" s="124">
        <f t="shared" si="11"/>
        <v>45923.821127086565</v>
      </c>
      <c r="Q111" s="124">
        <f t="shared" si="13"/>
        <v>5473.3130227358515</v>
      </c>
      <c r="R111" s="124">
        <f t="shared" si="14"/>
        <v>2576336.2914216118</v>
      </c>
      <c r="Z111" s="2"/>
    </row>
    <row r="112" spans="13:26" x14ac:dyDescent="0.25">
      <c r="M112" s="2"/>
      <c r="N112" s="1">
        <f t="shared" si="9"/>
        <v>54</v>
      </c>
      <c r="O112" s="124">
        <f t="shared" si="12"/>
        <v>2576336.2914216118</v>
      </c>
      <c r="P112" s="124">
        <f t="shared" si="11"/>
        <v>45923.821127086565</v>
      </c>
      <c r="Q112" s="124">
        <f t="shared" si="13"/>
        <v>5584.7266395207744</v>
      </c>
      <c r="R112" s="124">
        <f t="shared" si="14"/>
        <v>2627844.839188219</v>
      </c>
      <c r="Z112" s="2"/>
    </row>
    <row r="113" spans="13:26" x14ac:dyDescent="0.25">
      <c r="M113" s="2"/>
      <c r="N113" s="1">
        <f t="shared" si="9"/>
        <v>55</v>
      </c>
      <c r="O113" s="124">
        <f t="shared" si="12"/>
        <v>2627844.839188219</v>
      </c>
      <c r="P113" s="124">
        <f t="shared" si="11"/>
        <v>45923.821127086565</v>
      </c>
      <c r="Q113" s="124">
        <f t="shared" si="13"/>
        <v>5696.3817677092102</v>
      </c>
      <c r="R113" s="124">
        <f t="shared" si="14"/>
        <v>2679465.0420830147</v>
      </c>
      <c r="Z113" s="2"/>
    </row>
    <row r="114" spans="13:26" x14ac:dyDescent="0.25">
      <c r="M114" s="2"/>
      <c r="N114" s="1">
        <f t="shared" si="9"/>
        <v>56</v>
      </c>
      <c r="O114" s="124">
        <f t="shared" si="12"/>
        <v>2679465.0420830147</v>
      </c>
      <c r="P114" s="124">
        <f t="shared" si="11"/>
        <v>45923.821127086565</v>
      </c>
      <c r="Q114" s="124">
        <f t="shared" si="13"/>
        <v>5808.2789308256597</v>
      </c>
      <c r="R114" s="124">
        <f t="shared" si="14"/>
        <v>2731197.1421409268</v>
      </c>
      <c r="Z114" s="2"/>
    </row>
    <row r="115" spans="13:26" x14ac:dyDescent="0.25">
      <c r="M115" s="2"/>
      <c r="N115" s="1">
        <f t="shared" si="9"/>
        <v>57</v>
      </c>
      <c r="O115" s="124">
        <f t="shared" si="12"/>
        <v>2731197.1421409268</v>
      </c>
      <c r="P115" s="124">
        <f t="shared" si="11"/>
        <v>45923.821127086565</v>
      </c>
      <c r="Q115" s="124">
        <f t="shared" si="13"/>
        <v>5920.4186535294675</v>
      </c>
      <c r="R115" s="124">
        <f t="shared" si="14"/>
        <v>2783041.3819215428</v>
      </c>
      <c r="Z115" s="2"/>
    </row>
    <row r="116" spans="13:26" x14ac:dyDescent="0.25">
      <c r="M116" s="2"/>
      <c r="N116" s="1">
        <f t="shared" si="9"/>
        <v>58</v>
      </c>
      <c r="O116" s="124">
        <f t="shared" si="12"/>
        <v>2783041.3819215428</v>
      </c>
      <c r="P116" s="124">
        <f t="shared" si="11"/>
        <v>45923.821127086565</v>
      </c>
      <c r="Q116" s="124">
        <f t="shared" si="13"/>
        <v>6032.8014616172823</v>
      </c>
      <c r="R116" s="124">
        <f t="shared" si="14"/>
        <v>2834998.0045102467</v>
      </c>
      <c r="Z116" s="2"/>
    </row>
    <row r="117" spans="13:26" x14ac:dyDescent="0.25">
      <c r="M117" s="2"/>
      <c r="N117" s="1">
        <f t="shared" si="9"/>
        <v>59</v>
      </c>
      <c r="O117" s="124">
        <f t="shared" si="12"/>
        <v>2834998.0045102467</v>
      </c>
      <c r="P117" s="124">
        <f t="shared" si="11"/>
        <v>45923.821127086565</v>
      </c>
      <c r="Q117" s="124">
        <f t="shared" si="13"/>
        <v>6145.427882025524</v>
      </c>
      <c r="R117" s="124">
        <f t="shared" si="14"/>
        <v>2887067.2535193586</v>
      </c>
      <c r="Z117" s="2"/>
    </row>
    <row r="118" spans="13:26" x14ac:dyDescent="0.25">
      <c r="M118" s="2"/>
      <c r="N118" s="1">
        <f t="shared" si="9"/>
        <v>60</v>
      </c>
      <c r="O118" s="124">
        <f t="shared" si="12"/>
        <v>2887067.2535193586</v>
      </c>
      <c r="P118" s="124">
        <f t="shared" si="11"/>
        <v>45923.821127086565</v>
      </c>
      <c r="Q118" s="124">
        <f t="shared" si="13"/>
        <v>6258.2984428328518</v>
      </c>
      <c r="R118" s="124">
        <f t="shared" si="14"/>
        <v>2939249.3730892777</v>
      </c>
      <c r="Z118" s="2"/>
    </row>
    <row r="119" spans="13:26" x14ac:dyDescent="0.25">
      <c r="M119" s="2"/>
      <c r="N119" s="1">
        <f t="shared" si="9"/>
        <v>61</v>
      </c>
      <c r="O119" s="124">
        <f t="shared" si="12"/>
        <v>2939249.3730892777</v>
      </c>
      <c r="P119" s="124">
        <f t="shared" si="11"/>
        <v>45923.821127086565</v>
      </c>
      <c r="Q119" s="124">
        <f t="shared" si="13"/>
        <v>6371.4136732626421</v>
      </c>
      <c r="R119" s="124">
        <f t="shared" si="14"/>
        <v>2991544.6078896266</v>
      </c>
      <c r="Z119" s="2"/>
    </row>
    <row r="120" spans="13:26" x14ac:dyDescent="0.25">
      <c r="M120" s="2"/>
      <c r="N120" s="1">
        <f t="shared" si="9"/>
        <v>62</v>
      </c>
      <c r="O120" s="124">
        <f t="shared" si="12"/>
        <v>2991544.6078896266</v>
      </c>
      <c r="P120" s="124">
        <f t="shared" si="11"/>
        <v>45923.821127086565</v>
      </c>
      <c r="Q120" s="124">
        <f t="shared" si="13"/>
        <v>6484.7741036854686</v>
      </c>
      <c r="R120" s="124">
        <f t="shared" si="14"/>
        <v>3043953.2031203983</v>
      </c>
      <c r="Z120" s="2"/>
    </row>
    <row r="121" spans="13:26" x14ac:dyDescent="0.25">
      <c r="M121" s="2"/>
      <c r="N121" s="1">
        <f t="shared" si="9"/>
        <v>63</v>
      </c>
      <c r="O121" s="124">
        <f t="shared" si="12"/>
        <v>3043953.2031203983</v>
      </c>
      <c r="P121" s="124">
        <f t="shared" si="11"/>
        <v>45923.821127086565</v>
      </c>
      <c r="Q121" s="124">
        <f t="shared" si="13"/>
        <v>6598.3802656215903</v>
      </c>
      <c r="R121" s="124">
        <f t="shared" si="14"/>
        <v>3096475.4045131062</v>
      </c>
      <c r="Z121" s="2"/>
    </row>
    <row r="122" spans="13:26" x14ac:dyDescent="0.25">
      <c r="M122" s="2"/>
      <c r="N122" s="1">
        <f t="shared" si="9"/>
        <v>64</v>
      </c>
      <c r="O122" s="124">
        <f t="shared" si="12"/>
        <v>3096475.4045131062</v>
      </c>
      <c r="P122" s="124">
        <f t="shared" si="11"/>
        <v>45923.821127086565</v>
      </c>
      <c r="Q122" s="124">
        <f t="shared" si="13"/>
        <v>6712.2326917434448</v>
      </c>
      <c r="R122" s="124">
        <f t="shared" si="14"/>
        <v>3149111.458331936</v>
      </c>
      <c r="Z122" s="2"/>
    </row>
    <row r="123" spans="13:26" x14ac:dyDescent="0.25">
      <c r="M123" s="2"/>
      <c r="N123" s="1">
        <f t="shared" si="9"/>
        <v>65</v>
      </c>
      <c r="O123" s="124">
        <f t="shared" si="12"/>
        <v>3149111.458331936</v>
      </c>
      <c r="P123" s="124">
        <f t="shared" si="11"/>
        <v>45923.821127086565</v>
      </c>
      <c r="Q123" s="124">
        <f t="shared" si="13"/>
        <v>6826.3319158781414</v>
      </c>
      <c r="R123" s="124">
        <f t="shared" si="14"/>
        <v>3201861.6113749007</v>
      </c>
      <c r="Z123" s="2"/>
    </row>
    <row r="124" spans="13:26" x14ac:dyDescent="0.25">
      <c r="M124" s="2"/>
      <c r="N124" s="1">
        <f t="shared" si="9"/>
        <v>66</v>
      </c>
      <c r="O124" s="124">
        <f t="shared" si="12"/>
        <v>3201861.6113749007</v>
      </c>
      <c r="P124" s="124">
        <f t="shared" si="11"/>
        <v>45923.821127086565</v>
      </c>
      <c r="Q124" s="124">
        <f t="shared" si="13"/>
        <v>6940.6784730099689</v>
      </c>
      <c r="R124" s="124">
        <f t="shared" si="14"/>
        <v>3254726.1109749973</v>
      </c>
      <c r="Z124" s="2"/>
    </row>
    <row r="125" spans="13:26" x14ac:dyDescent="0.25">
      <c r="M125" s="2"/>
      <c r="N125" s="1">
        <f t="shared" si="9"/>
        <v>67</v>
      </c>
      <c r="O125" s="124">
        <f t="shared" si="12"/>
        <v>3254726.1109749973</v>
      </c>
      <c r="P125" s="124">
        <f t="shared" si="11"/>
        <v>45923.821127086565</v>
      </c>
      <c r="Q125" s="124">
        <f t="shared" si="13"/>
        <v>7055.2728992829016</v>
      </c>
      <c r="R125" s="124">
        <f t="shared" si="14"/>
        <v>3307705.2050013668</v>
      </c>
      <c r="Z125" s="2"/>
    </row>
    <row r="126" spans="13:26" x14ac:dyDescent="0.25">
      <c r="M126" s="2"/>
      <c r="N126" s="1">
        <f t="shared" si="9"/>
        <v>68</v>
      </c>
      <c r="O126" s="124">
        <f t="shared" si="12"/>
        <v>3307705.2050013668</v>
      </c>
      <c r="P126" s="124">
        <f t="shared" si="11"/>
        <v>45923.821127086565</v>
      </c>
      <c r="Q126" s="124">
        <f t="shared" si="13"/>
        <v>7170.1157320031134</v>
      </c>
      <c r="R126" s="124">
        <f t="shared" si="14"/>
        <v>3360799.1418604562</v>
      </c>
      <c r="Z126" s="2"/>
    </row>
    <row r="127" spans="13:26" x14ac:dyDescent="0.25">
      <c r="M127" s="2"/>
      <c r="N127" s="1">
        <f t="shared" si="9"/>
        <v>69</v>
      </c>
      <c r="O127" s="124">
        <f t="shared" si="12"/>
        <v>3360799.1418604562</v>
      </c>
      <c r="P127" s="124">
        <f t="shared" si="11"/>
        <v>45923.821127086565</v>
      </c>
      <c r="Q127" s="124">
        <f t="shared" si="13"/>
        <v>7285.2075096414956</v>
      </c>
      <c r="R127" s="124">
        <f t="shared" si="14"/>
        <v>3414008.1704971842</v>
      </c>
      <c r="Z127" s="2"/>
    </row>
    <row r="128" spans="13:26" x14ac:dyDescent="0.25">
      <c r="M128" s="2"/>
      <c r="N128" s="1">
        <f t="shared" si="9"/>
        <v>70</v>
      </c>
      <c r="O128" s="124">
        <f t="shared" si="12"/>
        <v>3414008.1704971842</v>
      </c>
      <c r="P128" s="124">
        <f t="shared" si="11"/>
        <v>45923.821127086565</v>
      </c>
      <c r="Q128" s="124">
        <f t="shared" si="13"/>
        <v>7400.5487718361865</v>
      </c>
      <c r="R128" s="124">
        <f t="shared" si="14"/>
        <v>3467332.5403961069</v>
      </c>
      <c r="Z128" s="2"/>
    </row>
    <row r="129" spans="13:26" x14ac:dyDescent="0.25">
      <c r="M129" s="2"/>
      <c r="N129" s="1">
        <f t="shared" si="9"/>
        <v>71</v>
      </c>
      <c r="O129" s="124">
        <f t="shared" si="12"/>
        <v>3467332.5403961069</v>
      </c>
      <c r="P129" s="124">
        <f t="shared" si="11"/>
        <v>45923.821127086565</v>
      </c>
      <c r="Q129" s="124">
        <f t="shared" si="13"/>
        <v>7516.1400593950975</v>
      </c>
      <c r="R129" s="124">
        <f t="shared" si="14"/>
        <v>3520772.5015825885</v>
      </c>
      <c r="Z129" s="2"/>
    </row>
    <row r="130" spans="13:26" x14ac:dyDescent="0.25">
      <c r="M130" s="2"/>
      <c r="N130" s="1">
        <f t="shared" si="9"/>
        <v>72</v>
      </c>
      <c r="O130" s="124">
        <f t="shared" si="12"/>
        <v>3520772.5015825885</v>
      </c>
      <c r="P130" s="124">
        <f t="shared" si="11"/>
        <v>45923.821127086565</v>
      </c>
      <c r="Q130" s="124">
        <f t="shared" si="13"/>
        <v>7631.9819142984488</v>
      </c>
      <c r="R130" s="124">
        <f t="shared" si="14"/>
        <v>3574328.3046239736</v>
      </c>
      <c r="Z130" s="2"/>
    </row>
    <row r="131" spans="13:26" x14ac:dyDescent="0.25">
      <c r="M131" s="2"/>
      <c r="N131" s="1">
        <f t="shared" si="9"/>
        <v>73</v>
      </c>
      <c r="O131" s="124">
        <f t="shared" si="12"/>
        <v>3574328.3046239736</v>
      </c>
      <c r="P131" s="124">
        <f t="shared" si="11"/>
        <v>45923.821127086565</v>
      </c>
      <c r="Q131" s="124">
        <f t="shared" si="13"/>
        <v>7748.0748797013121</v>
      </c>
      <c r="R131" s="124">
        <f t="shared" si="14"/>
        <v>3628000.2006307612</v>
      </c>
      <c r="Z131" s="2"/>
    </row>
    <row r="132" spans="13:26" x14ac:dyDescent="0.25">
      <c r="M132" s="2"/>
      <c r="N132" s="1">
        <f t="shared" si="9"/>
        <v>74</v>
      </c>
      <c r="O132" s="124">
        <f t="shared" si="12"/>
        <v>3628000.2006307612</v>
      </c>
      <c r="P132" s="124">
        <f t="shared" si="11"/>
        <v>45923.821127086565</v>
      </c>
      <c r="Q132" s="124">
        <f t="shared" si="13"/>
        <v>7864.4194999361571</v>
      </c>
      <c r="R132" s="124">
        <f t="shared" si="14"/>
        <v>3681788.4412577837</v>
      </c>
      <c r="Z132" s="2"/>
    </row>
    <row r="133" spans="13:26" x14ac:dyDescent="0.25">
      <c r="M133" s="2"/>
      <c r="N133" s="1">
        <f t="shared" si="9"/>
        <v>75</v>
      </c>
      <c r="O133" s="124">
        <f t="shared" si="12"/>
        <v>3681788.4412577837</v>
      </c>
      <c r="P133" s="124">
        <f t="shared" si="11"/>
        <v>45923.821127086565</v>
      </c>
      <c r="Q133" s="124">
        <f t="shared" si="13"/>
        <v>7981.0163205154031</v>
      </c>
      <c r="R133" s="124">
        <f t="shared" si="14"/>
        <v>3735693.2787053855</v>
      </c>
      <c r="Z133" s="2"/>
    </row>
    <row r="134" spans="13:26" x14ac:dyDescent="0.25">
      <c r="M134" s="2"/>
      <c r="N134" s="1">
        <f t="shared" si="9"/>
        <v>76</v>
      </c>
      <c r="O134" s="124">
        <f t="shared" si="12"/>
        <v>3735693.2787053855</v>
      </c>
      <c r="P134" s="124">
        <f t="shared" si="11"/>
        <v>45923.821127086565</v>
      </c>
      <c r="Q134" s="124">
        <f t="shared" si="13"/>
        <v>8097.8658881339779</v>
      </c>
      <c r="R134" s="124">
        <f t="shared" si="14"/>
        <v>3789714.965720606</v>
      </c>
      <c r="Z134" s="2"/>
    </row>
    <row r="135" spans="13:26" x14ac:dyDescent="0.25">
      <c r="M135" s="2"/>
      <c r="N135" s="1">
        <f t="shared" si="9"/>
        <v>77</v>
      </c>
      <c r="O135" s="124">
        <f t="shared" si="12"/>
        <v>3789714.965720606</v>
      </c>
      <c r="P135" s="124">
        <f t="shared" si="11"/>
        <v>45923.821127086565</v>
      </c>
      <c r="Q135" s="124">
        <f t="shared" si="13"/>
        <v>8214.9687506718801</v>
      </c>
      <c r="R135" s="124">
        <f t="shared" si="14"/>
        <v>3843853.7555983644</v>
      </c>
      <c r="Z135" s="2"/>
    </row>
    <row r="136" spans="13:26" x14ac:dyDescent="0.25">
      <c r="M136" s="2"/>
      <c r="N136" s="1">
        <f t="shared" si="9"/>
        <v>78</v>
      </c>
      <c r="O136" s="124">
        <f t="shared" si="12"/>
        <v>3843853.7555983644</v>
      </c>
      <c r="P136" s="124">
        <f t="shared" si="11"/>
        <v>45923.821127086565</v>
      </c>
      <c r="Q136" s="124">
        <f t="shared" si="13"/>
        <v>8332.32545719675</v>
      </c>
      <c r="R136" s="124">
        <f t="shared" si="14"/>
        <v>3898109.9021826475</v>
      </c>
      <c r="Z136" s="2"/>
    </row>
    <row r="137" spans="13:26" x14ac:dyDescent="0.25">
      <c r="M137" s="2"/>
      <c r="N137" s="1">
        <f t="shared" si="9"/>
        <v>79</v>
      </c>
      <c r="O137" s="124">
        <f t="shared" si="12"/>
        <v>3898109.9021826475</v>
      </c>
      <c r="P137" s="124">
        <f t="shared" si="11"/>
        <v>45923.821127086565</v>
      </c>
      <c r="Q137" s="124">
        <f t="shared" si="13"/>
        <v>8449.9365579664372</v>
      </c>
      <c r="R137" s="124">
        <f t="shared" si="14"/>
        <v>3952483.6598677002</v>
      </c>
      <c r="Z137" s="2"/>
    </row>
    <row r="138" spans="13:26" x14ac:dyDescent="0.25">
      <c r="M138" s="2"/>
      <c r="N138" s="1">
        <f t="shared" si="9"/>
        <v>80</v>
      </c>
      <c r="O138" s="124">
        <f t="shared" si="12"/>
        <v>3952483.6598677002</v>
      </c>
      <c r="P138" s="124">
        <f t="shared" si="11"/>
        <v>45923.821127086565</v>
      </c>
      <c r="Q138" s="124">
        <f t="shared" si="13"/>
        <v>8567.8026044315902</v>
      </c>
      <c r="R138" s="124">
        <f t="shared" si="14"/>
        <v>4006975.2835992184</v>
      </c>
      <c r="Z138" s="2"/>
    </row>
    <row r="139" spans="13:26" x14ac:dyDescent="0.25">
      <c r="M139" s="2"/>
      <c r="N139" s="1">
        <f t="shared" si="9"/>
        <v>81</v>
      </c>
      <c r="O139" s="124">
        <f t="shared" si="12"/>
        <v>4006975.2835992184</v>
      </c>
      <c r="P139" s="124">
        <f t="shared" si="11"/>
        <v>45923.821127086565</v>
      </c>
      <c r="Q139" s="124">
        <f t="shared" si="13"/>
        <v>8685.9241492382389</v>
      </c>
      <c r="R139" s="124">
        <f t="shared" si="14"/>
        <v>4061585.0288755428</v>
      </c>
      <c r="Z139" s="2"/>
    </row>
    <row r="140" spans="13:26" x14ac:dyDescent="0.25">
      <c r="M140" s="2"/>
      <c r="N140" s="1">
        <f t="shared" si="9"/>
        <v>82</v>
      </c>
      <c r="O140" s="124">
        <f t="shared" si="12"/>
        <v>4061585.0288755428</v>
      </c>
      <c r="P140" s="124">
        <f t="shared" si="11"/>
        <v>45923.821127086565</v>
      </c>
      <c r="Q140" s="124">
        <f t="shared" si="13"/>
        <v>8804.3017462303796</v>
      </c>
      <c r="R140" s="124">
        <f t="shared" si="14"/>
        <v>4116313.1517488598</v>
      </c>
      <c r="Z140" s="2"/>
    </row>
    <row r="141" spans="13:26" x14ac:dyDescent="0.25">
      <c r="M141" s="2"/>
      <c r="N141" s="1">
        <f t="shared" si="9"/>
        <v>83</v>
      </c>
      <c r="O141" s="124">
        <f t="shared" si="12"/>
        <v>4116313.1517488598</v>
      </c>
      <c r="P141" s="124">
        <f t="shared" si="11"/>
        <v>45923.821127086565</v>
      </c>
      <c r="Q141" s="124">
        <f t="shared" si="13"/>
        <v>8922.9359504525801</v>
      </c>
      <c r="R141" s="124">
        <f t="shared" si="14"/>
        <v>4171159.9088263987</v>
      </c>
      <c r="Z141" s="2"/>
    </row>
    <row r="142" spans="13:26" x14ac:dyDescent="0.25">
      <c r="M142" s="2"/>
      <c r="N142" s="1">
        <f t="shared" si="9"/>
        <v>84</v>
      </c>
      <c r="O142" s="124">
        <f t="shared" si="12"/>
        <v>4171159.9088263987</v>
      </c>
      <c r="P142" s="124">
        <f t="shared" si="11"/>
        <v>45923.821127086565</v>
      </c>
      <c r="Q142" s="124">
        <f t="shared" si="13"/>
        <v>9041.8273181525783</v>
      </c>
      <c r="R142" s="124">
        <f t="shared" si="14"/>
        <v>4226125.557271638</v>
      </c>
      <c r="Z142" s="2"/>
    </row>
    <row r="143" spans="13:26" x14ac:dyDescent="0.25">
      <c r="M143" s="2"/>
      <c r="N143" s="1">
        <f t="shared" si="9"/>
        <v>85</v>
      </c>
      <c r="O143" s="124">
        <f t="shared" si="12"/>
        <v>4226125.557271638</v>
      </c>
      <c r="P143" s="124">
        <f t="shared" si="11"/>
        <v>45923.821127086565</v>
      </c>
      <c r="Q143" s="124">
        <f t="shared" si="13"/>
        <v>9160.9764067838914</v>
      </c>
      <c r="R143" s="124">
        <f t="shared" si="14"/>
        <v>4281210.3548055086</v>
      </c>
      <c r="Z143" s="2"/>
    </row>
    <row r="144" spans="13:26" x14ac:dyDescent="0.25">
      <c r="M144" s="2"/>
      <c r="N144" s="1">
        <f t="shared" si="9"/>
        <v>86</v>
      </c>
      <c r="O144" s="124">
        <f t="shared" si="12"/>
        <v>4281210.3548055086</v>
      </c>
      <c r="P144" s="124">
        <f t="shared" si="11"/>
        <v>45923.821127086565</v>
      </c>
      <c r="Q144" s="124">
        <f t="shared" si="13"/>
        <v>9280.3837750084276</v>
      </c>
      <c r="R144" s="124">
        <f t="shared" si="14"/>
        <v>4336414.5597076043</v>
      </c>
      <c r="Z144" s="2"/>
    </row>
    <row r="145" spans="13:26" x14ac:dyDescent="0.25">
      <c r="M145" s="2"/>
      <c r="N145" s="1">
        <f t="shared" si="9"/>
        <v>87</v>
      </c>
      <c r="O145" s="124">
        <f t="shared" si="12"/>
        <v>4336414.5597076043</v>
      </c>
      <c r="P145" s="124">
        <f t="shared" si="11"/>
        <v>45923.821127086565</v>
      </c>
      <c r="Q145" s="124">
        <f t="shared" si="13"/>
        <v>9400.0499826991072</v>
      </c>
      <c r="R145" s="124">
        <f t="shared" si="14"/>
        <v>4391738.4308173908</v>
      </c>
      <c r="Z145" s="2"/>
    </row>
    <row r="146" spans="13:26" x14ac:dyDescent="0.25">
      <c r="M146" s="2"/>
      <c r="N146" s="1">
        <f t="shared" si="9"/>
        <v>88</v>
      </c>
      <c r="O146" s="124">
        <f t="shared" si="12"/>
        <v>4391738.4308173908</v>
      </c>
      <c r="P146" s="124">
        <f t="shared" si="11"/>
        <v>45923.821127086565</v>
      </c>
      <c r="Q146" s="124">
        <f t="shared" si="13"/>
        <v>9519.9755909424912</v>
      </c>
      <c r="R146" s="124">
        <f t="shared" si="14"/>
        <v>4447182.2275354201</v>
      </c>
      <c r="Z146" s="2"/>
    </row>
    <row r="147" spans="13:26" x14ac:dyDescent="0.25">
      <c r="M147" s="2"/>
      <c r="N147" s="1">
        <f t="shared" si="9"/>
        <v>89</v>
      </c>
      <c r="O147" s="124">
        <f t="shared" si="12"/>
        <v>4447182.2275354201</v>
      </c>
      <c r="P147" s="124">
        <f t="shared" si="11"/>
        <v>45923.821127086565</v>
      </c>
      <c r="Q147" s="124">
        <f t="shared" si="13"/>
        <v>9640.1611620414005</v>
      </c>
      <c r="R147" s="124">
        <f t="shared" si="14"/>
        <v>4502746.2098245481</v>
      </c>
      <c r="Z147" s="2"/>
    </row>
    <row r="148" spans="13:26" x14ac:dyDescent="0.25">
      <c r="M148" s="2"/>
      <c r="N148" s="1">
        <f t="shared" si="9"/>
        <v>90</v>
      </c>
      <c r="O148" s="124">
        <f t="shared" si="12"/>
        <v>4502746.2098245481</v>
      </c>
      <c r="P148" s="124">
        <f t="shared" si="11"/>
        <v>45923.821127086565</v>
      </c>
      <c r="Q148" s="124">
        <f t="shared" si="13"/>
        <v>9760.6072595175665</v>
      </c>
      <c r="R148" s="124">
        <f t="shared" si="14"/>
        <v>4558430.6382111525</v>
      </c>
      <c r="Z148" s="2"/>
    </row>
    <row r="149" spans="13:26" x14ac:dyDescent="0.25">
      <c r="M149" s="2"/>
      <c r="N149" s="1">
        <f t="shared" si="9"/>
        <v>91</v>
      </c>
      <c r="O149" s="124">
        <f t="shared" si="12"/>
        <v>4558430.6382111525</v>
      </c>
      <c r="P149" s="124">
        <f t="shared" si="11"/>
        <v>45923.821127086565</v>
      </c>
      <c r="Q149" s="124">
        <f t="shared" si="13"/>
        <v>9881.3144481142699</v>
      </c>
      <c r="R149" s="124">
        <f t="shared" si="14"/>
        <v>4614235.7737863539</v>
      </c>
      <c r="Z149" s="2"/>
    </row>
    <row r="150" spans="13:26" x14ac:dyDescent="0.25">
      <c r="M150" s="2"/>
      <c r="N150" s="1">
        <f t="shared" si="9"/>
        <v>92</v>
      </c>
      <c r="O150" s="124">
        <f t="shared" si="12"/>
        <v>4614235.7737863539</v>
      </c>
      <c r="P150" s="124">
        <f t="shared" si="11"/>
        <v>45923.821127086565</v>
      </c>
      <c r="Q150" s="124">
        <f t="shared" si="13"/>
        <v>10002.283293798977</v>
      </c>
      <c r="R150" s="124">
        <f t="shared" si="14"/>
        <v>4670161.8782072393</v>
      </c>
      <c r="Z150" s="2"/>
    </row>
    <row r="151" spans="13:26" x14ac:dyDescent="0.25">
      <c r="M151" s="2"/>
      <c r="N151" s="1">
        <f t="shared" si="9"/>
        <v>93</v>
      </c>
      <c r="O151" s="124">
        <f t="shared" si="12"/>
        <v>4670161.8782072393</v>
      </c>
      <c r="P151" s="124">
        <f t="shared" si="11"/>
        <v>45923.821127086565</v>
      </c>
      <c r="Q151" s="124">
        <f t="shared" si="13"/>
        <v>10123.514363766011</v>
      </c>
      <c r="R151" s="124">
        <f t="shared" si="14"/>
        <v>4726209.2136980919</v>
      </c>
      <c r="Z151" s="2"/>
    </row>
    <row r="152" spans="13:26" x14ac:dyDescent="0.25">
      <c r="M152" s="2"/>
      <c r="N152" s="1">
        <f t="shared" si="9"/>
        <v>94</v>
      </c>
      <c r="O152" s="124">
        <f t="shared" si="12"/>
        <v>4726209.2136980919</v>
      </c>
      <c r="P152" s="124">
        <f t="shared" si="11"/>
        <v>45923.821127086565</v>
      </c>
      <c r="Q152" s="124">
        <f t="shared" si="13"/>
        <v>10245.008226439197</v>
      </c>
      <c r="R152" s="124">
        <f t="shared" si="14"/>
        <v>4782378.0430516182</v>
      </c>
      <c r="Z152" s="2"/>
    </row>
    <row r="153" spans="13:26" x14ac:dyDescent="0.25">
      <c r="M153" s="2"/>
      <c r="N153" s="1">
        <f t="shared" si="9"/>
        <v>95</v>
      </c>
      <c r="O153" s="124">
        <f t="shared" si="12"/>
        <v>4782378.0430516182</v>
      </c>
      <c r="P153" s="124">
        <f t="shared" si="11"/>
        <v>45923.821127086565</v>
      </c>
      <c r="Q153" s="124">
        <f t="shared" si="13"/>
        <v>10366.765451474537</v>
      </c>
      <c r="R153" s="124">
        <f t="shared" si="14"/>
        <v>4838668.6296301791</v>
      </c>
      <c r="Z153" s="2"/>
    </row>
    <row r="154" spans="13:26" x14ac:dyDescent="0.25">
      <c r="M154" s="2"/>
      <c r="N154" s="1">
        <f t="shared" si="9"/>
        <v>96</v>
      </c>
      <c r="O154" s="124">
        <f t="shared" si="12"/>
        <v>4838668.6296301791</v>
      </c>
      <c r="P154" s="124">
        <f t="shared" si="11"/>
        <v>45923.821127086565</v>
      </c>
      <c r="Q154" s="124">
        <f t="shared" si="13"/>
        <v>10488.786609762872</v>
      </c>
      <c r="R154" s="124">
        <f t="shared" si="14"/>
        <v>4895081.2373670293</v>
      </c>
      <c r="Z154" s="2"/>
    </row>
    <row r="155" spans="13:26" x14ac:dyDescent="0.25">
      <c r="M155" s="2"/>
      <c r="N155" s="1">
        <f t="shared" si="9"/>
        <v>97</v>
      </c>
      <c r="O155" s="124">
        <f t="shared" ref="O155:O218" si="15">R154</f>
        <v>4895081.2373670293</v>
      </c>
      <c r="P155" s="124">
        <f t="shared" si="11"/>
        <v>45923.821127086565</v>
      </c>
      <c r="Q155" s="124">
        <f t="shared" ref="Q155:Q218" si="16">O155*$P$53</f>
        <v>10611.072273432572</v>
      </c>
      <c r="R155" s="124">
        <f t="shared" ref="R155:R218" si="17">O155+P155+Q155</f>
        <v>4951616.1307675485</v>
      </c>
      <c r="Z155" s="2"/>
    </row>
    <row r="156" spans="13:26" x14ac:dyDescent="0.25">
      <c r="M156" s="2"/>
      <c r="N156" s="1">
        <f t="shared" si="9"/>
        <v>98</v>
      </c>
      <c r="O156" s="124">
        <f t="shared" si="15"/>
        <v>4951616.1307675485</v>
      </c>
      <c r="P156" s="124">
        <f t="shared" si="11"/>
        <v>45923.821127086565</v>
      </c>
      <c r="Q156" s="124">
        <f t="shared" si="16"/>
        <v>10733.623015852198</v>
      </c>
      <c r="R156" s="124">
        <f t="shared" si="17"/>
        <v>5008273.574910488</v>
      </c>
      <c r="Z156" s="2"/>
    </row>
    <row r="157" spans="13:26" x14ac:dyDescent="0.25">
      <c r="M157" s="2"/>
      <c r="N157" s="1">
        <f t="shared" si="9"/>
        <v>99</v>
      </c>
      <c r="O157" s="124">
        <f t="shared" si="15"/>
        <v>5008273.574910488</v>
      </c>
      <c r="P157" s="124">
        <f t="shared" si="11"/>
        <v>45923.821127086565</v>
      </c>
      <c r="Q157" s="124">
        <f t="shared" si="16"/>
        <v>10856.439411633215</v>
      </c>
      <c r="R157" s="124">
        <f t="shared" si="17"/>
        <v>5065053.8354492085</v>
      </c>
      <c r="Z157" s="2"/>
    </row>
    <row r="158" spans="13:26" x14ac:dyDescent="0.25">
      <c r="M158" s="2"/>
      <c r="N158" s="1">
        <f t="shared" si="9"/>
        <v>100</v>
      </c>
      <c r="O158" s="124">
        <f t="shared" si="15"/>
        <v>5065053.8354492085</v>
      </c>
      <c r="P158" s="124">
        <f t="shared" si="11"/>
        <v>45923.821127086565</v>
      </c>
      <c r="Q158" s="124">
        <f t="shared" si="16"/>
        <v>10979.522036632667</v>
      </c>
      <c r="R158" s="124">
        <f t="shared" si="17"/>
        <v>5121957.1786129279</v>
      </c>
      <c r="Z158" s="2"/>
    </row>
    <row r="159" spans="13:26" x14ac:dyDescent="0.25">
      <c r="M159" s="2"/>
      <c r="N159" s="1">
        <f t="shared" si="9"/>
        <v>101</v>
      </c>
      <c r="O159" s="124">
        <f t="shared" si="15"/>
        <v>5121957.1786129279</v>
      </c>
      <c r="P159" s="124">
        <f t="shared" si="11"/>
        <v>45923.821127086565</v>
      </c>
      <c r="Q159" s="124">
        <f t="shared" si="16"/>
        <v>11102.871467955882</v>
      </c>
      <c r="R159" s="124">
        <f t="shared" si="17"/>
        <v>5178983.8712079711</v>
      </c>
      <c r="Z159" s="2"/>
    </row>
    <row r="160" spans="13:26" x14ac:dyDescent="0.25">
      <c r="M160" s="2"/>
      <c r="N160" s="1">
        <f t="shared" si="9"/>
        <v>102</v>
      </c>
      <c r="O160" s="124">
        <f t="shared" si="15"/>
        <v>5178983.8712079711</v>
      </c>
      <c r="P160" s="124">
        <f t="shared" si="11"/>
        <v>45923.821127086565</v>
      </c>
      <c r="Q160" s="124">
        <f t="shared" si="16"/>
        <v>11226.488283959185</v>
      </c>
      <c r="R160" s="124">
        <f t="shared" si="17"/>
        <v>5236134.1806190172</v>
      </c>
      <c r="Z160" s="2"/>
    </row>
    <row r="161" spans="13:26" x14ac:dyDescent="0.25">
      <c r="M161" s="2"/>
      <c r="N161" s="1">
        <f t="shared" si="9"/>
        <v>103</v>
      </c>
      <c r="O161" s="124">
        <f t="shared" si="15"/>
        <v>5236134.1806190172</v>
      </c>
      <c r="P161" s="124">
        <f t="shared" si="11"/>
        <v>45923.821127086565</v>
      </c>
      <c r="Q161" s="124">
        <f t="shared" si="16"/>
        <v>11350.373064252602</v>
      </c>
      <c r="R161" s="124">
        <f t="shared" si="17"/>
        <v>5293408.3748103566</v>
      </c>
      <c r="Z161" s="2"/>
    </row>
    <row r="162" spans="13:26" x14ac:dyDescent="0.25">
      <c r="M162" s="2"/>
      <c r="N162" s="1">
        <f t="shared" si="9"/>
        <v>104</v>
      </c>
      <c r="O162" s="124">
        <f t="shared" si="15"/>
        <v>5293408.3748103566</v>
      </c>
      <c r="P162" s="124">
        <f t="shared" si="11"/>
        <v>45923.821127086565</v>
      </c>
      <c r="Q162" s="124">
        <f t="shared" si="16"/>
        <v>11474.526389702582</v>
      </c>
      <c r="R162" s="124">
        <f t="shared" si="17"/>
        <v>5350806.7223271457</v>
      </c>
      <c r="Z162" s="2"/>
    </row>
    <row r="163" spans="13:26" x14ac:dyDescent="0.25">
      <c r="M163" s="2"/>
      <c r="N163" s="1">
        <f t="shared" si="9"/>
        <v>105</v>
      </c>
      <c r="O163" s="124">
        <f t="shared" si="15"/>
        <v>5350806.7223271457</v>
      </c>
      <c r="P163" s="124">
        <f t="shared" si="11"/>
        <v>45923.821127086565</v>
      </c>
      <c r="Q163" s="124">
        <f t="shared" si="16"/>
        <v>11598.948842434715</v>
      </c>
      <c r="R163" s="124">
        <f t="shared" si="17"/>
        <v>5408329.4922966678</v>
      </c>
      <c r="Z163" s="2"/>
    </row>
    <row r="164" spans="13:26" x14ac:dyDescent="0.25">
      <c r="M164" s="2"/>
      <c r="N164" s="1">
        <f t="shared" si="9"/>
        <v>106</v>
      </c>
      <c r="O164" s="124">
        <f t="shared" si="15"/>
        <v>5408329.4922966678</v>
      </c>
      <c r="P164" s="124">
        <f t="shared" si="11"/>
        <v>45923.821127086565</v>
      </c>
      <c r="Q164" s="124">
        <f t="shared" si="16"/>
        <v>11723.641005836469</v>
      </c>
      <c r="R164" s="124">
        <f t="shared" si="17"/>
        <v>5465976.9544295911</v>
      </c>
      <c r="Z164" s="2"/>
    </row>
    <row r="165" spans="13:26" x14ac:dyDescent="0.25">
      <c r="M165" s="2"/>
      <c r="N165" s="1">
        <f t="shared" si="9"/>
        <v>107</v>
      </c>
      <c r="O165" s="124">
        <f t="shared" si="15"/>
        <v>5465976.9544295911</v>
      </c>
      <c r="P165" s="124">
        <f t="shared" si="11"/>
        <v>45923.821127086565</v>
      </c>
      <c r="Q165" s="124">
        <f t="shared" si="16"/>
        <v>11848.603464559919</v>
      </c>
      <c r="R165" s="124">
        <f t="shared" si="17"/>
        <v>5523749.3790212376</v>
      </c>
      <c r="Z165" s="2"/>
    </row>
    <row r="166" spans="13:26" x14ac:dyDescent="0.25">
      <c r="M166" s="2"/>
      <c r="N166" s="1">
        <f t="shared" si="9"/>
        <v>108</v>
      </c>
      <c r="O166" s="124">
        <f t="shared" si="15"/>
        <v>5523749.3790212376</v>
      </c>
      <c r="P166" s="124">
        <f t="shared" si="11"/>
        <v>45923.821127086565</v>
      </c>
      <c r="Q166" s="124">
        <f t="shared" si="16"/>
        <v>11973.836804524493</v>
      </c>
      <c r="R166" s="124">
        <f t="shared" si="17"/>
        <v>5581647.0369528485</v>
      </c>
      <c r="Z166" s="2"/>
    </row>
    <row r="167" spans="13:26" x14ac:dyDescent="0.25">
      <c r="M167" s="2"/>
      <c r="N167" s="1">
        <f t="shared" si="9"/>
        <v>109</v>
      </c>
      <c r="O167" s="124">
        <f t="shared" si="15"/>
        <v>5581647.0369528485</v>
      </c>
      <c r="P167" s="124">
        <f t="shared" si="11"/>
        <v>45923.821127086565</v>
      </c>
      <c r="Q167" s="124">
        <f t="shared" si="16"/>
        <v>12099.341612919718</v>
      </c>
      <c r="R167" s="124">
        <f t="shared" si="17"/>
        <v>5639670.1996928556</v>
      </c>
      <c r="Z167" s="2"/>
    </row>
    <row r="168" spans="13:26" x14ac:dyDescent="0.25">
      <c r="M168" s="2"/>
      <c r="N168" s="1">
        <f t="shared" si="9"/>
        <v>110</v>
      </c>
      <c r="O168" s="124">
        <f t="shared" si="15"/>
        <v>5639670.1996928556</v>
      </c>
      <c r="P168" s="124">
        <f t="shared" si="11"/>
        <v>45923.821127086565</v>
      </c>
      <c r="Q168" s="124">
        <f t="shared" si="16"/>
        <v>12225.118478207967</v>
      </c>
      <c r="R168" s="124">
        <f t="shared" si="17"/>
        <v>5697819.1392981503</v>
      </c>
      <c r="Z168" s="2"/>
    </row>
    <row r="169" spans="13:26" x14ac:dyDescent="0.25">
      <c r="M169" s="2"/>
      <c r="N169" s="1">
        <f t="shared" si="9"/>
        <v>111</v>
      </c>
      <c r="O169" s="124">
        <f t="shared" si="15"/>
        <v>5697819.1392981503</v>
      </c>
      <c r="P169" s="124">
        <f t="shared" si="11"/>
        <v>45923.821127086565</v>
      </c>
      <c r="Q169" s="124">
        <f t="shared" si="16"/>
        <v>12351.167990127229</v>
      </c>
      <c r="R169" s="124">
        <f t="shared" si="17"/>
        <v>5756094.1284153648</v>
      </c>
      <c r="Z169" s="2"/>
    </row>
    <row r="170" spans="13:26" x14ac:dyDescent="0.25">
      <c r="M170" s="2"/>
      <c r="N170" s="1">
        <f t="shared" si="9"/>
        <v>112</v>
      </c>
      <c r="O170" s="124">
        <f t="shared" si="15"/>
        <v>5756094.1284153648</v>
      </c>
      <c r="P170" s="124">
        <f t="shared" si="11"/>
        <v>45923.821127086565</v>
      </c>
      <c r="Q170" s="124">
        <f t="shared" si="16"/>
        <v>12477.490739693865</v>
      </c>
      <c r="R170" s="124">
        <f t="shared" si="17"/>
        <v>5814495.4402821455</v>
      </c>
      <c r="Z170" s="2"/>
    </row>
    <row r="171" spans="13:26" x14ac:dyDescent="0.25">
      <c r="M171" s="2"/>
      <c r="N171" s="1">
        <f t="shared" si="9"/>
        <v>113</v>
      </c>
      <c r="O171" s="124">
        <f t="shared" si="15"/>
        <v>5814495.4402821455</v>
      </c>
      <c r="P171" s="124">
        <f t="shared" si="11"/>
        <v>45923.821127086565</v>
      </c>
      <c r="Q171" s="124">
        <f t="shared" si="16"/>
        <v>12604.087319205386</v>
      </c>
      <c r="R171" s="124">
        <f t="shared" si="17"/>
        <v>5873023.3487284379</v>
      </c>
      <c r="Z171" s="2"/>
    </row>
    <row r="172" spans="13:26" x14ac:dyDescent="0.25">
      <c r="M172" s="2"/>
      <c r="N172" s="1">
        <f t="shared" si="9"/>
        <v>114</v>
      </c>
      <c r="O172" s="124">
        <f t="shared" si="15"/>
        <v>5873023.3487284379</v>
      </c>
      <c r="P172" s="124">
        <f t="shared" si="11"/>
        <v>45923.821127086565</v>
      </c>
      <c r="Q172" s="124">
        <f t="shared" si="16"/>
        <v>12730.958322243223</v>
      </c>
      <c r="R172" s="124">
        <f t="shared" si="17"/>
        <v>5931678.1281777676</v>
      </c>
      <c r="Z172" s="2"/>
    </row>
    <row r="173" spans="13:26" x14ac:dyDescent="0.25">
      <c r="M173" s="2"/>
      <c r="N173" s="1">
        <f t="shared" si="9"/>
        <v>115</v>
      </c>
      <c r="O173" s="124">
        <f t="shared" si="15"/>
        <v>5931678.1281777676</v>
      </c>
      <c r="P173" s="124">
        <f t="shared" si="11"/>
        <v>45923.821127086565</v>
      </c>
      <c r="Q173" s="124">
        <f t="shared" si="16"/>
        <v>12858.104343675517</v>
      </c>
      <c r="R173" s="124">
        <f t="shared" si="17"/>
        <v>5990460.0536485296</v>
      </c>
      <c r="Z173" s="2"/>
    </row>
    <row r="174" spans="13:26" x14ac:dyDescent="0.25">
      <c r="M174" s="2"/>
      <c r="N174" s="1">
        <f t="shared" si="9"/>
        <v>116</v>
      </c>
      <c r="O174" s="124">
        <f t="shared" si="15"/>
        <v>5990460.0536485296</v>
      </c>
      <c r="P174" s="124">
        <f t="shared" si="11"/>
        <v>45923.821127086565</v>
      </c>
      <c r="Q174" s="124">
        <f t="shared" si="16"/>
        <v>12985.525979659904</v>
      </c>
      <c r="R174" s="124">
        <f t="shared" si="17"/>
        <v>6049369.400755276</v>
      </c>
      <c r="Z174" s="2"/>
    </row>
    <row r="175" spans="13:26" x14ac:dyDescent="0.25">
      <c r="M175" s="2"/>
      <c r="N175" s="1">
        <f t="shared" si="9"/>
        <v>117</v>
      </c>
      <c r="O175" s="124">
        <f t="shared" si="15"/>
        <v>6049369.400755276</v>
      </c>
      <c r="P175" s="124">
        <f t="shared" si="11"/>
        <v>45923.821127086565</v>
      </c>
      <c r="Q175" s="124">
        <f t="shared" si="16"/>
        <v>13113.22382764631</v>
      </c>
      <c r="R175" s="124">
        <f t="shared" si="17"/>
        <v>6108406.445710009</v>
      </c>
      <c r="Z175" s="2"/>
    </row>
    <row r="176" spans="13:26" x14ac:dyDescent="0.25">
      <c r="M176" s="2"/>
      <c r="N176" s="1">
        <f t="shared" si="9"/>
        <v>118</v>
      </c>
      <c r="O176" s="124">
        <f t="shared" si="15"/>
        <v>6108406.445710009</v>
      </c>
      <c r="P176" s="124">
        <f t="shared" si="11"/>
        <v>45923.821127086565</v>
      </c>
      <c r="Q176" s="124">
        <f t="shared" si="16"/>
        <v>13241.198486379761</v>
      </c>
      <c r="R176" s="124">
        <f t="shared" si="17"/>
        <v>6167571.4653234752</v>
      </c>
      <c r="Z176" s="2"/>
    </row>
    <row r="177" spans="13:26" x14ac:dyDescent="0.25">
      <c r="M177" s="2"/>
      <c r="N177" s="1">
        <f t="shared" si="9"/>
        <v>119</v>
      </c>
      <c r="O177" s="124">
        <f t="shared" si="15"/>
        <v>6167571.4653234752</v>
      </c>
      <c r="P177" s="124">
        <f t="shared" si="11"/>
        <v>45923.821127086565</v>
      </c>
      <c r="Q177" s="124">
        <f t="shared" si="16"/>
        <v>13369.450555903173</v>
      </c>
      <c r="R177" s="124">
        <f t="shared" si="17"/>
        <v>6226864.737006465</v>
      </c>
      <c r="Z177" s="2"/>
    </row>
    <row r="178" spans="13:26" x14ac:dyDescent="0.25">
      <c r="M178" s="2"/>
      <c r="N178" s="1">
        <f t="shared" si="9"/>
        <v>120</v>
      </c>
      <c r="O178" s="124">
        <f t="shared" si="15"/>
        <v>6226864.737006465</v>
      </c>
      <c r="P178" s="124">
        <f t="shared" si="11"/>
        <v>45923.821127086565</v>
      </c>
      <c r="Q178" s="124">
        <f t="shared" si="16"/>
        <v>13497.980637560182</v>
      </c>
      <c r="R178" s="124">
        <f t="shared" si="17"/>
        <v>6286286.5387711124</v>
      </c>
      <c r="Z178" s="2"/>
    </row>
    <row r="179" spans="13:26" x14ac:dyDescent="0.25">
      <c r="M179" s="2"/>
      <c r="N179" s="1">
        <f t="shared" si="9"/>
        <v>121</v>
      </c>
      <c r="O179" s="124">
        <f t="shared" si="15"/>
        <v>6286286.5387711124</v>
      </c>
      <c r="P179" s="124">
        <f t="shared" si="11"/>
        <v>45923.821127086565</v>
      </c>
      <c r="Q179" s="124">
        <f t="shared" si="16"/>
        <v>13626.789333997956</v>
      </c>
      <c r="R179" s="124">
        <f t="shared" si="17"/>
        <v>6345837.1492321976</v>
      </c>
      <c r="Z179" s="2"/>
    </row>
    <row r="180" spans="13:26" x14ac:dyDescent="0.25">
      <c r="M180" s="2"/>
      <c r="N180" s="1">
        <f t="shared" si="9"/>
        <v>122</v>
      </c>
      <c r="O180" s="124">
        <f t="shared" si="15"/>
        <v>6345837.1492321976</v>
      </c>
      <c r="P180" s="124">
        <f t="shared" si="11"/>
        <v>45923.821127086565</v>
      </c>
      <c r="Q180" s="124">
        <f t="shared" si="16"/>
        <v>13755.877249170022</v>
      </c>
      <c r="R180" s="124">
        <f t="shared" si="17"/>
        <v>6405516.8476084545</v>
      </c>
      <c r="Z180" s="2"/>
    </row>
    <row r="181" spans="13:26" x14ac:dyDescent="0.25">
      <c r="M181" s="2"/>
      <c r="N181" s="1">
        <f t="shared" si="9"/>
        <v>123</v>
      </c>
      <c r="O181" s="124">
        <f t="shared" si="15"/>
        <v>6405516.8476084545</v>
      </c>
      <c r="P181" s="124">
        <f t="shared" si="11"/>
        <v>45923.821127086565</v>
      </c>
      <c r="Q181" s="124">
        <f t="shared" si="16"/>
        <v>13885.244988339095</v>
      </c>
      <c r="R181" s="124">
        <f t="shared" si="17"/>
        <v>6465325.9137238804</v>
      </c>
      <c r="Z181" s="2"/>
    </row>
    <row r="182" spans="13:26" x14ac:dyDescent="0.25">
      <c r="M182" s="2"/>
      <c r="N182" s="1">
        <f t="shared" si="9"/>
        <v>124</v>
      </c>
      <c r="O182" s="124">
        <f t="shared" si="15"/>
        <v>6465325.9137238804</v>
      </c>
      <c r="P182" s="124">
        <f t="shared" si="11"/>
        <v>45923.821127086565</v>
      </c>
      <c r="Q182" s="124">
        <f t="shared" si="16"/>
        <v>14014.893158079922</v>
      </c>
      <c r="R182" s="124">
        <f t="shared" si="17"/>
        <v>6525264.6280090474</v>
      </c>
      <c r="Z182" s="2"/>
    </row>
    <row r="183" spans="13:26" x14ac:dyDescent="0.25">
      <c r="M183" s="2"/>
      <c r="N183" s="1">
        <f t="shared" si="9"/>
        <v>125</v>
      </c>
      <c r="O183" s="124">
        <f t="shared" si="15"/>
        <v>6525264.6280090474</v>
      </c>
      <c r="P183" s="124">
        <f t="shared" si="11"/>
        <v>45923.821127086565</v>
      </c>
      <c r="Q183" s="124">
        <f t="shared" si="16"/>
        <v>14144.822366282118</v>
      </c>
      <c r="R183" s="124">
        <f t="shared" si="17"/>
        <v>6585333.2715024166</v>
      </c>
      <c r="Z183" s="2"/>
    </row>
    <row r="184" spans="13:26" x14ac:dyDescent="0.25">
      <c r="M184" s="2"/>
      <c r="N184" s="1">
        <f t="shared" ref="N184:N247" si="18">N183+1</f>
        <v>126</v>
      </c>
      <c r="O184" s="124">
        <f t="shared" si="15"/>
        <v>6585333.2715024166</v>
      </c>
      <c r="P184" s="124">
        <f t="shared" ref="P184:P247" si="19">P183</f>
        <v>45923.821127086565</v>
      </c>
      <c r="Q184" s="124">
        <f t="shared" si="16"/>
        <v>14275.033222153028</v>
      </c>
      <c r="R184" s="124">
        <f t="shared" si="17"/>
        <v>6645532.1258516563</v>
      </c>
      <c r="Z184" s="2"/>
    </row>
    <row r="185" spans="13:26" x14ac:dyDescent="0.25">
      <c r="M185" s="2"/>
      <c r="N185" s="1">
        <f t="shared" si="18"/>
        <v>127</v>
      </c>
      <c r="O185" s="124">
        <f t="shared" si="15"/>
        <v>6645532.1258516563</v>
      </c>
      <c r="P185" s="124">
        <f t="shared" si="19"/>
        <v>45923.821127086565</v>
      </c>
      <c r="Q185" s="124">
        <f t="shared" si="16"/>
        <v>14405.526336220571</v>
      </c>
      <c r="R185" s="124">
        <f t="shared" si="17"/>
        <v>6705861.4733149642</v>
      </c>
      <c r="Z185" s="2"/>
    </row>
    <row r="186" spans="13:26" x14ac:dyDescent="0.25">
      <c r="M186" s="2"/>
      <c r="N186" s="1">
        <f t="shared" si="18"/>
        <v>128</v>
      </c>
      <c r="O186" s="124">
        <f t="shared" si="15"/>
        <v>6705861.4733149642</v>
      </c>
      <c r="P186" s="124">
        <f t="shared" si="19"/>
        <v>45923.821127086565</v>
      </c>
      <c r="Q186" s="124">
        <f t="shared" si="16"/>
        <v>14536.302320336112</v>
      </c>
      <c r="R186" s="124">
        <f t="shared" si="17"/>
        <v>6766321.5967623871</v>
      </c>
      <c r="Z186" s="2"/>
    </row>
    <row r="187" spans="13:26" x14ac:dyDescent="0.25">
      <c r="M187" s="2"/>
      <c r="N187" s="1">
        <f t="shared" si="18"/>
        <v>129</v>
      </c>
      <c r="O187" s="124">
        <f t="shared" si="15"/>
        <v>6766321.5967623871</v>
      </c>
      <c r="P187" s="124">
        <f t="shared" si="19"/>
        <v>45923.821127086565</v>
      </c>
      <c r="Q187" s="124">
        <f t="shared" si="16"/>
        <v>14667.361787677319</v>
      </c>
      <c r="R187" s="124">
        <f t="shared" si="17"/>
        <v>6826912.7796771517</v>
      </c>
      <c r="Z187" s="2"/>
    </row>
    <row r="188" spans="13:26" x14ac:dyDescent="0.25">
      <c r="M188" s="2"/>
      <c r="N188" s="1">
        <f t="shared" si="18"/>
        <v>130</v>
      </c>
      <c r="O188" s="124">
        <f t="shared" si="15"/>
        <v>6826912.7796771517</v>
      </c>
      <c r="P188" s="124">
        <f t="shared" si="19"/>
        <v>45923.821127086565</v>
      </c>
      <c r="Q188" s="124">
        <f t="shared" si="16"/>
        <v>14798.705352751054</v>
      </c>
      <c r="R188" s="124">
        <f t="shared" si="17"/>
        <v>6887635.3061569892</v>
      </c>
      <c r="Z188" s="2"/>
    </row>
    <row r="189" spans="13:26" x14ac:dyDescent="0.25">
      <c r="M189" s="2"/>
      <c r="N189" s="1">
        <f t="shared" si="18"/>
        <v>131</v>
      </c>
      <c r="O189" s="124">
        <f t="shared" si="15"/>
        <v>6887635.3061569892</v>
      </c>
      <c r="P189" s="124">
        <f t="shared" si="19"/>
        <v>45923.821127086565</v>
      </c>
      <c r="Q189" s="124">
        <f t="shared" si="16"/>
        <v>14930.333631396241</v>
      </c>
      <c r="R189" s="124">
        <f t="shared" si="17"/>
        <v>6948489.4609154724</v>
      </c>
      <c r="Z189" s="2"/>
    </row>
    <row r="190" spans="13:26" x14ac:dyDescent="0.25">
      <c r="M190" s="2"/>
      <c r="N190" s="1">
        <f t="shared" si="18"/>
        <v>132</v>
      </c>
      <c r="O190" s="124">
        <f t="shared" si="15"/>
        <v>6948489.4609154724</v>
      </c>
      <c r="P190" s="124">
        <f t="shared" si="19"/>
        <v>45923.821127086565</v>
      </c>
      <c r="Q190" s="124">
        <f t="shared" si="16"/>
        <v>15062.247240786766</v>
      </c>
      <c r="R190" s="124">
        <f t="shared" si="17"/>
        <v>7009475.5292833457</v>
      </c>
      <c r="Z190" s="2"/>
    </row>
    <row r="191" spans="13:26" x14ac:dyDescent="0.25">
      <c r="M191" s="2"/>
      <c r="N191" s="1">
        <f t="shared" si="18"/>
        <v>133</v>
      </c>
      <c r="O191" s="124">
        <f t="shared" si="15"/>
        <v>7009475.5292833457</v>
      </c>
      <c r="P191" s="124">
        <f t="shared" si="19"/>
        <v>45923.821127086565</v>
      </c>
      <c r="Q191" s="124">
        <f t="shared" si="16"/>
        <v>15194.446799434352</v>
      </c>
      <c r="R191" s="124">
        <f t="shared" si="17"/>
        <v>7070593.7972098673</v>
      </c>
      <c r="Z191" s="2"/>
    </row>
    <row r="192" spans="13:26" x14ac:dyDescent="0.25">
      <c r="M192" s="2"/>
      <c r="N192" s="1">
        <f t="shared" si="18"/>
        <v>134</v>
      </c>
      <c r="O192" s="124">
        <f t="shared" si="15"/>
        <v>7070593.7972098673</v>
      </c>
      <c r="P192" s="124">
        <f t="shared" si="19"/>
        <v>45923.821127086565</v>
      </c>
      <c r="Q192" s="124">
        <f t="shared" si="16"/>
        <v>15326.932927191481</v>
      </c>
      <c r="R192" s="124">
        <f t="shared" si="17"/>
        <v>7131844.5512641454</v>
      </c>
      <c r="Z192" s="2"/>
    </row>
    <row r="193" spans="13:26" x14ac:dyDescent="0.25">
      <c r="M193" s="2"/>
      <c r="N193" s="1">
        <f t="shared" si="18"/>
        <v>135</v>
      </c>
      <c r="O193" s="124">
        <f t="shared" si="15"/>
        <v>7131844.5512641454</v>
      </c>
      <c r="P193" s="124">
        <f t="shared" si="19"/>
        <v>45923.821127086565</v>
      </c>
      <c r="Q193" s="124">
        <f t="shared" si="16"/>
        <v>15459.706245254283</v>
      </c>
      <c r="R193" s="124">
        <f t="shared" si="17"/>
        <v>7193228.078636487</v>
      </c>
      <c r="Z193" s="2"/>
    </row>
    <row r="194" spans="13:26" x14ac:dyDescent="0.25">
      <c r="M194" s="2"/>
      <c r="N194" s="1">
        <f t="shared" si="18"/>
        <v>136</v>
      </c>
      <c r="O194" s="124">
        <f t="shared" si="15"/>
        <v>7193228.078636487</v>
      </c>
      <c r="P194" s="124">
        <f t="shared" si="19"/>
        <v>45923.821127086565</v>
      </c>
      <c r="Q194" s="124">
        <f t="shared" si="16"/>
        <v>15592.767376165462</v>
      </c>
      <c r="R194" s="124">
        <f t="shared" si="17"/>
        <v>7254744.6671397397</v>
      </c>
      <c r="Z194" s="2"/>
    </row>
    <row r="195" spans="13:26" x14ac:dyDescent="0.25">
      <c r="M195" s="2"/>
      <c r="N195" s="1">
        <f t="shared" si="18"/>
        <v>137</v>
      </c>
      <c r="O195" s="124">
        <f t="shared" si="15"/>
        <v>7254744.6671397397</v>
      </c>
      <c r="P195" s="124">
        <f t="shared" si="19"/>
        <v>45923.821127086565</v>
      </c>
      <c r="Q195" s="124">
        <f t="shared" si="16"/>
        <v>15726.116943817198</v>
      </c>
      <c r="R195" s="124">
        <f t="shared" si="17"/>
        <v>7316394.6052106442</v>
      </c>
      <c r="Z195" s="2"/>
    </row>
    <row r="196" spans="13:26" x14ac:dyDescent="0.25">
      <c r="M196" s="2"/>
      <c r="N196" s="1">
        <f t="shared" si="18"/>
        <v>138</v>
      </c>
      <c r="O196" s="124">
        <f t="shared" si="15"/>
        <v>7316394.6052106442</v>
      </c>
      <c r="P196" s="124">
        <f t="shared" si="19"/>
        <v>45923.821127086565</v>
      </c>
      <c r="Q196" s="124">
        <f t="shared" si="16"/>
        <v>15859.755573454095</v>
      </c>
      <c r="R196" s="124">
        <f t="shared" si="17"/>
        <v>7378178.1819111854</v>
      </c>
      <c r="Z196" s="2"/>
    </row>
    <row r="197" spans="13:26" x14ac:dyDescent="0.25">
      <c r="M197" s="2"/>
      <c r="N197" s="1">
        <f t="shared" si="18"/>
        <v>139</v>
      </c>
      <c r="O197" s="124">
        <f t="shared" si="15"/>
        <v>7378178.1819111854</v>
      </c>
      <c r="P197" s="124">
        <f t="shared" si="19"/>
        <v>45923.821127086565</v>
      </c>
      <c r="Q197" s="124">
        <f t="shared" si="16"/>
        <v>15993.68389167609</v>
      </c>
      <c r="R197" s="124">
        <f t="shared" si="17"/>
        <v>7440095.6869299486</v>
      </c>
      <c r="Z197" s="2"/>
    </row>
    <row r="198" spans="13:26" x14ac:dyDescent="0.25">
      <c r="M198" s="2"/>
      <c r="N198" s="1">
        <f t="shared" si="18"/>
        <v>140</v>
      </c>
      <c r="O198" s="124">
        <f t="shared" si="15"/>
        <v>7440095.6869299486</v>
      </c>
      <c r="P198" s="124">
        <f t="shared" si="19"/>
        <v>45923.821127086565</v>
      </c>
      <c r="Q198" s="124">
        <f t="shared" si="16"/>
        <v>16127.902526441407</v>
      </c>
      <c r="R198" s="124">
        <f t="shared" si="17"/>
        <v>7502147.4105834765</v>
      </c>
      <c r="Z198" s="2"/>
    </row>
    <row r="199" spans="13:26" x14ac:dyDescent="0.25">
      <c r="M199" s="2"/>
      <c r="N199" s="1">
        <f t="shared" si="18"/>
        <v>141</v>
      </c>
      <c r="O199" s="124">
        <f t="shared" si="15"/>
        <v>7502147.4105834765</v>
      </c>
      <c r="P199" s="124">
        <f t="shared" si="19"/>
        <v>45923.821127086565</v>
      </c>
      <c r="Q199" s="124">
        <f t="shared" si="16"/>
        <v>16262.412107069493</v>
      </c>
      <c r="R199" s="124">
        <f t="shared" si="17"/>
        <v>7564333.6438176325</v>
      </c>
      <c r="Z199" s="2"/>
    </row>
    <row r="200" spans="13:26" x14ac:dyDescent="0.25">
      <c r="M200" s="2"/>
      <c r="N200" s="1">
        <f t="shared" si="18"/>
        <v>142</v>
      </c>
      <c r="O200" s="124">
        <f t="shared" si="15"/>
        <v>7564333.6438176325</v>
      </c>
      <c r="P200" s="124">
        <f t="shared" si="19"/>
        <v>45923.821127086565</v>
      </c>
      <c r="Q200" s="124">
        <f t="shared" si="16"/>
        <v>16397.213264243972</v>
      </c>
      <c r="R200" s="124">
        <f t="shared" si="17"/>
        <v>7626654.678208963</v>
      </c>
      <c r="Z200" s="2"/>
    </row>
    <row r="201" spans="13:26" x14ac:dyDescent="0.25">
      <c r="M201" s="2"/>
      <c r="N201" s="1">
        <f t="shared" si="18"/>
        <v>143</v>
      </c>
      <c r="O201" s="124">
        <f t="shared" si="15"/>
        <v>7626654.678208963</v>
      </c>
      <c r="P201" s="124">
        <f t="shared" si="19"/>
        <v>45923.821127086565</v>
      </c>
      <c r="Q201" s="124">
        <f t="shared" si="16"/>
        <v>16532.306630015606</v>
      </c>
      <c r="R201" s="124">
        <f t="shared" si="17"/>
        <v>7689110.8059660653</v>
      </c>
      <c r="Z201" s="2"/>
    </row>
    <row r="202" spans="13:26" x14ac:dyDescent="0.25">
      <c r="M202" s="2"/>
      <c r="N202" s="1">
        <f t="shared" si="18"/>
        <v>144</v>
      </c>
      <c r="O202" s="124">
        <f t="shared" si="15"/>
        <v>7689110.8059660653</v>
      </c>
      <c r="P202" s="124">
        <f t="shared" si="19"/>
        <v>45923.821127086565</v>
      </c>
      <c r="Q202" s="124">
        <f t="shared" si="16"/>
        <v>16667.692837805247</v>
      </c>
      <c r="R202" s="124">
        <f t="shared" si="17"/>
        <v>7751702.3199309576</v>
      </c>
      <c r="Z202" s="2"/>
    </row>
    <row r="203" spans="13:26" x14ac:dyDescent="0.25">
      <c r="M203" s="2"/>
      <c r="N203" s="1">
        <f t="shared" si="18"/>
        <v>145</v>
      </c>
      <c r="O203" s="124">
        <f t="shared" si="15"/>
        <v>7751702.3199309576</v>
      </c>
      <c r="P203" s="124">
        <f t="shared" si="19"/>
        <v>45923.821127086565</v>
      </c>
      <c r="Q203" s="124">
        <f t="shared" si="16"/>
        <v>16803.372522406822</v>
      </c>
      <c r="R203" s="124">
        <f t="shared" si="17"/>
        <v>7814429.5135804517</v>
      </c>
      <c r="Z203" s="2"/>
    </row>
    <row r="204" spans="13:26" x14ac:dyDescent="0.25">
      <c r="M204" s="2"/>
      <c r="N204" s="1">
        <f t="shared" si="18"/>
        <v>146</v>
      </c>
      <c r="O204" s="124">
        <f t="shared" si="15"/>
        <v>7814429.5135804517</v>
      </c>
      <c r="P204" s="124">
        <f t="shared" si="19"/>
        <v>45923.821127086565</v>
      </c>
      <c r="Q204" s="124">
        <f t="shared" si="16"/>
        <v>16939.346319990291</v>
      </c>
      <c r="R204" s="124">
        <f t="shared" si="17"/>
        <v>7877292.6810275288</v>
      </c>
      <c r="Z204" s="2"/>
    </row>
    <row r="205" spans="13:26" x14ac:dyDescent="0.25">
      <c r="M205" s="2"/>
      <c r="N205" s="1">
        <f t="shared" si="18"/>
        <v>147</v>
      </c>
      <c r="O205" s="124">
        <f t="shared" si="15"/>
        <v>7877292.6810275288</v>
      </c>
      <c r="P205" s="124">
        <f t="shared" si="19"/>
        <v>45923.821127086565</v>
      </c>
      <c r="Q205" s="124">
        <f t="shared" si="16"/>
        <v>17075.614868104647</v>
      </c>
      <c r="R205" s="124">
        <f t="shared" si="17"/>
        <v>7940292.1170227202</v>
      </c>
      <c r="Z205" s="2"/>
    </row>
    <row r="206" spans="13:26" x14ac:dyDescent="0.25">
      <c r="M206" s="2"/>
      <c r="N206" s="1">
        <f t="shared" si="18"/>
        <v>148</v>
      </c>
      <c r="O206" s="124">
        <f t="shared" si="15"/>
        <v>7940292.1170227202</v>
      </c>
      <c r="P206" s="124">
        <f t="shared" si="19"/>
        <v>45923.821127086565</v>
      </c>
      <c r="Q206" s="124">
        <f t="shared" si="16"/>
        <v>17212.178805680898</v>
      </c>
      <c r="R206" s="124">
        <f t="shared" si="17"/>
        <v>8003428.116955488</v>
      </c>
      <c r="Z206" s="2"/>
    </row>
    <row r="207" spans="13:26" x14ac:dyDescent="0.25">
      <c r="M207" s="2"/>
      <c r="N207" s="1">
        <f t="shared" si="18"/>
        <v>149</v>
      </c>
      <c r="O207" s="124">
        <f t="shared" si="15"/>
        <v>8003428.116955488</v>
      </c>
      <c r="P207" s="124">
        <f t="shared" si="19"/>
        <v>45923.821127086565</v>
      </c>
      <c r="Q207" s="124">
        <f t="shared" si="16"/>
        <v>17349.038773035059</v>
      </c>
      <c r="R207" s="124">
        <f t="shared" si="17"/>
        <v>8066700.9768556096</v>
      </c>
      <c r="Z207" s="2"/>
    </row>
    <row r="208" spans="13:26" x14ac:dyDescent="0.25">
      <c r="M208" s="2"/>
      <c r="N208" s="1">
        <f t="shared" si="18"/>
        <v>150</v>
      </c>
      <c r="O208" s="124">
        <f t="shared" si="15"/>
        <v>8066700.9768556096</v>
      </c>
      <c r="P208" s="124">
        <f t="shared" si="19"/>
        <v>45923.821127086565</v>
      </c>
      <c r="Q208" s="124">
        <f t="shared" si="16"/>
        <v>17486.195411871169</v>
      </c>
      <c r="R208" s="124">
        <f t="shared" si="17"/>
        <v>8130110.9933945676</v>
      </c>
      <c r="Z208" s="2"/>
    </row>
    <row r="209" spans="13:26" x14ac:dyDescent="0.25">
      <c r="M209" s="2"/>
      <c r="N209" s="1">
        <f t="shared" si="18"/>
        <v>151</v>
      </c>
      <c r="O209" s="124">
        <f t="shared" si="15"/>
        <v>8130110.9933945676</v>
      </c>
      <c r="P209" s="124">
        <f t="shared" si="19"/>
        <v>45923.821127086565</v>
      </c>
      <c r="Q209" s="124">
        <f t="shared" si="16"/>
        <v>17623.64936528428</v>
      </c>
      <c r="R209" s="124">
        <f t="shared" si="17"/>
        <v>8193658.463886939</v>
      </c>
      <c r="Z209" s="2"/>
    </row>
    <row r="210" spans="13:26" x14ac:dyDescent="0.25">
      <c r="M210" s="2"/>
      <c r="N210" s="1">
        <f t="shared" si="18"/>
        <v>152</v>
      </c>
      <c r="O210" s="124">
        <f t="shared" si="15"/>
        <v>8193658.463886939</v>
      </c>
      <c r="P210" s="124">
        <f t="shared" si="19"/>
        <v>45923.821127086565</v>
      </c>
      <c r="Q210" s="124">
        <f t="shared" si="16"/>
        <v>17761.401277763485</v>
      </c>
      <c r="R210" s="124">
        <f t="shared" si="17"/>
        <v>8257343.6862917896</v>
      </c>
      <c r="Z210" s="2"/>
    </row>
    <row r="211" spans="13:26" x14ac:dyDescent="0.25">
      <c r="M211" s="2"/>
      <c r="N211" s="1">
        <f t="shared" si="18"/>
        <v>153</v>
      </c>
      <c r="O211" s="124">
        <f t="shared" si="15"/>
        <v>8257343.6862917896</v>
      </c>
      <c r="P211" s="124">
        <f t="shared" si="19"/>
        <v>45923.821127086565</v>
      </c>
      <c r="Q211" s="124">
        <f t="shared" si="16"/>
        <v>17899.451795194935</v>
      </c>
      <c r="R211" s="124">
        <f t="shared" si="17"/>
        <v>8321166.9592140717</v>
      </c>
      <c r="Z211" s="2"/>
    </row>
    <row r="212" spans="13:26" x14ac:dyDescent="0.25">
      <c r="M212" s="2"/>
      <c r="N212" s="1">
        <f t="shared" si="18"/>
        <v>154</v>
      </c>
      <c r="O212" s="124">
        <f t="shared" si="15"/>
        <v>8321166.9592140717</v>
      </c>
      <c r="P212" s="124">
        <f t="shared" si="19"/>
        <v>45923.821127086565</v>
      </c>
      <c r="Q212" s="124">
        <f t="shared" si="16"/>
        <v>18037.801564864869</v>
      </c>
      <c r="R212" s="124">
        <f t="shared" si="17"/>
        <v>8385128.5819060234</v>
      </c>
      <c r="Z212" s="2"/>
    </row>
    <row r="213" spans="13:26" x14ac:dyDescent="0.25">
      <c r="M213" s="2"/>
      <c r="N213" s="1">
        <f t="shared" si="18"/>
        <v>155</v>
      </c>
      <c r="O213" s="124">
        <f t="shared" si="15"/>
        <v>8385128.5819060234</v>
      </c>
      <c r="P213" s="124">
        <f t="shared" si="19"/>
        <v>45923.821127086565</v>
      </c>
      <c r="Q213" s="124">
        <f t="shared" si="16"/>
        <v>18176.451235462649</v>
      </c>
      <c r="R213" s="124">
        <f t="shared" si="17"/>
        <v>8449228.8542685714</v>
      </c>
      <c r="Z213" s="2"/>
    </row>
    <row r="214" spans="13:26" x14ac:dyDescent="0.25">
      <c r="M214" s="2"/>
      <c r="N214" s="1">
        <f t="shared" si="18"/>
        <v>156</v>
      </c>
      <c r="O214" s="124">
        <f t="shared" si="15"/>
        <v>8449228.8542685714</v>
      </c>
      <c r="P214" s="124">
        <f t="shared" si="19"/>
        <v>45923.821127086565</v>
      </c>
      <c r="Q214" s="124">
        <f t="shared" si="16"/>
        <v>18315.401457083804</v>
      </c>
      <c r="R214" s="124">
        <f t="shared" si="17"/>
        <v>8513468.0768527426</v>
      </c>
      <c r="Z214" s="2"/>
    </row>
    <row r="215" spans="13:26" x14ac:dyDescent="0.25">
      <c r="M215" s="2"/>
      <c r="N215" s="1">
        <f t="shared" si="18"/>
        <v>157</v>
      </c>
      <c r="O215" s="124">
        <f t="shared" si="15"/>
        <v>8513468.0768527426</v>
      </c>
      <c r="P215" s="124">
        <f t="shared" si="19"/>
        <v>45923.821127086565</v>
      </c>
      <c r="Q215" s="124">
        <f t="shared" si="16"/>
        <v>18454.652881233083</v>
      </c>
      <c r="R215" s="124">
        <f t="shared" si="17"/>
        <v>8577846.5508610625</v>
      </c>
      <c r="Z215" s="2"/>
    </row>
    <row r="216" spans="13:26" x14ac:dyDescent="0.25">
      <c r="M216" s="2"/>
      <c r="N216" s="1">
        <f t="shared" si="18"/>
        <v>158</v>
      </c>
      <c r="O216" s="124">
        <f t="shared" si="15"/>
        <v>8577846.5508610625</v>
      </c>
      <c r="P216" s="124">
        <f t="shared" si="19"/>
        <v>45923.821127086565</v>
      </c>
      <c r="Q216" s="124">
        <f t="shared" si="16"/>
        <v>18594.206160827482</v>
      </c>
      <c r="R216" s="124">
        <f t="shared" si="17"/>
        <v>8642364.578148976</v>
      </c>
      <c r="Z216" s="2"/>
    </row>
    <row r="217" spans="13:26" x14ac:dyDescent="0.25">
      <c r="M217" s="2"/>
      <c r="N217" s="1">
        <f t="shared" si="18"/>
        <v>159</v>
      </c>
      <c r="O217" s="124">
        <f t="shared" si="15"/>
        <v>8642364.578148976</v>
      </c>
      <c r="P217" s="124">
        <f t="shared" si="19"/>
        <v>45923.821127086565</v>
      </c>
      <c r="Q217" s="124">
        <f t="shared" si="16"/>
        <v>18734.061950199342</v>
      </c>
      <c r="R217" s="124">
        <f t="shared" si="17"/>
        <v>8707022.4612262622</v>
      </c>
      <c r="Z217" s="2"/>
    </row>
    <row r="218" spans="13:26" x14ac:dyDescent="0.25">
      <c r="M218" s="2"/>
      <c r="N218" s="1">
        <f t="shared" si="18"/>
        <v>160</v>
      </c>
      <c r="O218" s="124">
        <f t="shared" si="15"/>
        <v>8707022.4612262622</v>
      </c>
      <c r="P218" s="124">
        <f t="shared" si="19"/>
        <v>45923.821127086565</v>
      </c>
      <c r="Q218" s="124">
        <f t="shared" si="16"/>
        <v>18874.220905099399</v>
      </c>
      <c r="R218" s="124">
        <f t="shared" si="17"/>
        <v>8771820.5032584481</v>
      </c>
      <c r="Z218" s="2"/>
    </row>
    <row r="219" spans="13:26" x14ac:dyDescent="0.25">
      <c r="M219" s="2"/>
      <c r="N219" s="1">
        <f t="shared" si="18"/>
        <v>161</v>
      </c>
      <c r="O219" s="124">
        <f t="shared" ref="O219:O282" si="20">R218</f>
        <v>8771820.5032584481</v>
      </c>
      <c r="P219" s="124">
        <f t="shared" si="19"/>
        <v>45923.821127086565</v>
      </c>
      <c r="Q219" s="124">
        <f t="shared" ref="Q219:Q282" si="21">O219*$P$53</f>
        <v>19014.683682699855</v>
      </c>
      <c r="R219" s="124">
        <f t="shared" ref="R219:R282" si="22">O219+P219+Q219</f>
        <v>8836759.0080682356</v>
      </c>
      <c r="Z219" s="2"/>
    </row>
    <row r="220" spans="13:26" x14ac:dyDescent="0.25">
      <c r="M220" s="2"/>
      <c r="N220" s="1">
        <f t="shared" si="18"/>
        <v>162</v>
      </c>
      <c r="O220" s="124">
        <f t="shared" si="20"/>
        <v>8836759.0080682356</v>
      </c>
      <c r="P220" s="124">
        <f t="shared" si="19"/>
        <v>45923.821127086565</v>
      </c>
      <c r="Q220" s="124">
        <f t="shared" si="21"/>
        <v>19155.450941597468</v>
      </c>
      <c r="R220" s="124">
        <f t="shared" si="22"/>
        <v>8901838.2801369205</v>
      </c>
      <c r="Z220" s="2"/>
    </row>
    <row r="221" spans="13:26" x14ac:dyDescent="0.25">
      <c r="M221" s="2"/>
      <c r="N221" s="1">
        <f t="shared" si="18"/>
        <v>163</v>
      </c>
      <c r="O221" s="124">
        <f t="shared" si="20"/>
        <v>8901838.2801369205</v>
      </c>
      <c r="P221" s="124">
        <f t="shared" si="19"/>
        <v>45923.821127086565</v>
      </c>
      <c r="Q221" s="124">
        <f t="shared" si="21"/>
        <v>19296.523341816639</v>
      </c>
      <c r="R221" s="124">
        <f t="shared" si="22"/>
        <v>8967058.6246058233</v>
      </c>
      <c r="Z221" s="2"/>
    </row>
    <row r="222" spans="13:26" x14ac:dyDescent="0.25">
      <c r="M222" s="2"/>
      <c r="N222" s="1">
        <f t="shared" si="18"/>
        <v>164</v>
      </c>
      <c r="O222" s="124">
        <f t="shared" si="20"/>
        <v>8967058.6246058233</v>
      </c>
      <c r="P222" s="124">
        <f t="shared" si="19"/>
        <v>45923.821127086565</v>
      </c>
      <c r="Q222" s="124">
        <f t="shared" si="21"/>
        <v>19437.901544812499</v>
      </c>
      <c r="R222" s="124">
        <f t="shared" si="22"/>
        <v>9032420.3472777233</v>
      </c>
      <c r="Z222" s="2"/>
    </row>
    <row r="223" spans="13:26" x14ac:dyDescent="0.25">
      <c r="M223" s="2"/>
      <c r="N223" s="1">
        <f t="shared" si="18"/>
        <v>165</v>
      </c>
      <c r="O223" s="124">
        <f t="shared" si="20"/>
        <v>9032420.3472777233</v>
      </c>
      <c r="P223" s="124">
        <f t="shared" si="19"/>
        <v>45923.821127086565</v>
      </c>
      <c r="Q223" s="124">
        <f t="shared" si="21"/>
        <v>19579.586213474024</v>
      </c>
      <c r="R223" s="124">
        <f t="shared" si="22"/>
        <v>9097923.7546182834</v>
      </c>
      <c r="Z223" s="2"/>
    </row>
    <row r="224" spans="13:26" x14ac:dyDescent="0.25">
      <c r="M224" s="2"/>
      <c r="N224" s="1">
        <f t="shared" si="18"/>
        <v>166</v>
      </c>
      <c r="O224" s="124">
        <f t="shared" si="20"/>
        <v>9097923.7546182834</v>
      </c>
      <c r="P224" s="124">
        <f t="shared" si="19"/>
        <v>45923.821127086565</v>
      </c>
      <c r="Q224" s="124">
        <f t="shared" si="21"/>
        <v>19721.57801212712</v>
      </c>
      <c r="R224" s="124">
        <f t="shared" si="22"/>
        <v>9163569.1537574977</v>
      </c>
      <c r="Z224" s="2"/>
    </row>
    <row r="225" spans="13:26" x14ac:dyDescent="0.25">
      <c r="M225" s="2"/>
      <c r="N225" s="1">
        <f t="shared" si="18"/>
        <v>167</v>
      </c>
      <c r="O225" s="124">
        <f t="shared" si="20"/>
        <v>9163569.1537574977</v>
      </c>
      <c r="P225" s="124">
        <f t="shared" si="19"/>
        <v>45923.821127086565</v>
      </c>
      <c r="Q225" s="124">
        <f t="shared" si="21"/>
        <v>19863.877606537775</v>
      </c>
      <c r="R225" s="124">
        <f t="shared" si="22"/>
        <v>9229356.8524911217</v>
      </c>
      <c r="Z225" s="2"/>
    </row>
    <row r="226" spans="13:26" x14ac:dyDescent="0.25">
      <c r="M226" s="2"/>
      <c r="N226" s="1">
        <f t="shared" si="18"/>
        <v>168</v>
      </c>
      <c r="O226" s="124">
        <f t="shared" si="20"/>
        <v>9229356.8524911217</v>
      </c>
      <c r="P226" s="124">
        <f t="shared" si="19"/>
        <v>45923.821127086565</v>
      </c>
      <c r="Q226" s="124">
        <f t="shared" si="21"/>
        <v>20006.485663915137</v>
      </c>
      <c r="R226" s="124">
        <f t="shared" si="22"/>
        <v>9295287.1592821237</v>
      </c>
      <c r="Z226" s="2"/>
    </row>
    <row r="227" spans="13:26" x14ac:dyDescent="0.25">
      <c r="M227" s="2"/>
      <c r="N227" s="1">
        <f t="shared" si="18"/>
        <v>169</v>
      </c>
      <c r="O227" s="124">
        <f t="shared" si="20"/>
        <v>9295287.1592821237</v>
      </c>
      <c r="P227" s="124">
        <f t="shared" si="19"/>
        <v>45923.821127086565</v>
      </c>
      <c r="Q227" s="124">
        <f t="shared" si="21"/>
        <v>20149.402852914682</v>
      </c>
      <c r="R227" s="124">
        <f t="shared" si="22"/>
        <v>9361360.3832621258</v>
      </c>
      <c r="Z227" s="2"/>
    </row>
    <row r="228" spans="13:26" x14ac:dyDescent="0.25">
      <c r="M228" s="2"/>
      <c r="N228" s="1">
        <f t="shared" si="18"/>
        <v>170</v>
      </c>
      <c r="O228" s="124">
        <f t="shared" si="20"/>
        <v>9361360.3832621258</v>
      </c>
      <c r="P228" s="124">
        <f t="shared" si="19"/>
        <v>45923.821127086565</v>
      </c>
      <c r="Q228" s="124">
        <f t="shared" si="21"/>
        <v>20292.62984364132</v>
      </c>
      <c r="R228" s="124">
        <f t="shared" si="22"/>
        <v>9427576.8342328537</v>
      </c>
      <c r="Z228" s="2"/>
    </row>
    <row r="229" spans="13:26" x14ac:dyDescent="0.25">
      <c r="M229" s="2"/>
      <c r="N229" s="1">
        <f t="shared" si="18"/>
        <v>171</v>
      </c>
      <c r="O229" s="124">
        <f t="shared" si="20"/>
        <v>9427576.8342328537</v>
      </c>
      <c r="P229" s="124">
        <f t="shared" si="19"/>
        <v>45923.821127086565</v>
      </c>
      <c r="Q229" s="124">
        <f t="shared" si="21"/>
        <v>20436.167307652544</v>
      </c>
      <c r="R229" s="124">
        <f t="shared" si="22"/>
        <v>9493936.8226675931</v>
      </c>
      <c r="Z229" s="2"/>
    </row>
    <row r="230" spans="13:26" x14ac:dyDescent="0.25">
      <c r="M230" s="2"/>
      <c r="N230" s="1">
        <f t="shared" si="18"/>
        <v>172</v>
      </c>
      <c r="O230" s="124">
        <f t="shared" si="20"/>
        <v>9493936.8226675931</v>
      </c>
      <c r="P230" s="124">
        <f t="shared" si="19"/>
        <v>45923.821127086565</v>
      </c>
      <c r="Q230" s="124">
        <f t="shared" si="21"/>
        <v>20580.015917961598</v>
      </c>
      <c r="R230" s="124">
        <f t="shared" si="22"/>
        <v>9560440.6597126424</v>
      </c>
      <c r="Z230" s="2"/>
    </row>
    <row r="231" spans="13:26" x14ac:dyDescent="0.25">
      <c r="M231" s="2"/>
      <c r="N231" s="1">
        <f t="shared" si="18"/>
        <v>173</v>
      </c>
      <c r="O231" s="124">
        <f t="shared" si="20"/>
        <v>9560440.6597126424</v>
      </c>
      <c r="P231" s="124">
        <f t="shared" si="19"/>
        <v>45923.821127086565</v>
      </c>
      <c r="Q231" s="124">
        <f t="shared" si="21"/>
        <v>20724.176349040608</v>
      </c>
      <c r="R231" s="124">
        <f t="shared" si="22"/>
        <v>9627088.6571887694</v>
      </c>
      <c r="Z231" s="2"/>
    </row>
    <row r="232" spans="13:26" x14ac:dyDescent="0.25">
      <c r="M232" s="2"/>
      <c r="N232" s="1">
        <f t="shared" si="18"/>
        <v>174</v>
      </c>
      <c r="O232" s="124">
        <f t="shared" si="20"/>
        <v>9627088.6571887694</v>
      </c>
      <c r="P232" s="124">
        <f t="shared" si="19"/>
        <v>45923.821127086565</v>
      </c>
      <c r="Q232" s="124">
        <f t="shared" si="21"/>
        <v>20868.649276823748</v>
      </c>
      <c r="R232" s="124">
        <f t="shared" si="22"/>
        <v>9693881.127592681</v>
      </c>
      <c r="Z232" s="2"/>
    </row>
    <row r="233" spans="13:26" x14ac:dyDescent="0.25">
      <c r="M233" s="2"/>
      <c r="N233" s="1">
        <f t="shared" si="18"/>
        <v>175</v>
      </c>
      <c r="O233" s="124">
        <f t="shared" si="20"/>
        <v>9693881.127592681</v>
      </c>
      <c r="P233" s="124">
        <f t="shared" si="19"/>
        <v>45923.821127086565</v>
      </c>
      <c r="Q233" s="124">
        <f t="shared" si="21"/>
        <v>21013.43537871043</v>
      </c>
      <c r="R233" s="124">
        <f t="shared" si="22"/>
        <v>9760818.3840984777</v>
      </c>
      <c r="Z233" s="2"/>
    </row>
    <row r="234" spans="13:26" x14ac:dyDescent="0.25">
      <c r="M234" s="2"/>
      <c r="N234" s="1">
        <f t="shared" si="18"/>
        <v>176</v>
      </c>
      <c r="O234" s="124">
        <f t="shared" si="20"/>
        <v>9760818.3840984777</v>
      </c>
      <c r="P234" s="124">
        <f t="shared" si="19"/>
        <v>45923.821127086565</v>
      </c>
      <c r="Q234" s="124">
        <f t="shared" si="21"/>
        <v>21158.535333568452</v>
      </c>
      <c r="R234" s="124">
        <f t="shared" si="22"/>
        <v>9827900.7405591328</v>
      </c>
      <c r="Z234" s="2"/>
    </row>
    <row r="235" spans="13:26" x14ac:dyDescent="0.25">
      <c r="M235" s="2"/>
      <c r="N235" s="1">
        <f t="shared" si="18"/>
        <v>177</v>
      </c>
      <c r="O235" s="124">
        <f t="shared" si="20"/>
        <v>9827900.7405591328</v>
      </c>
      <c r="P235" s="124">
        <f t="shared" si="19"/>
        <v>45923.821127086565</v>
      </c>
      <c r="Q235" s="124">
        <f t="shared" si="21"/>
        <v>21303.949821737202</v>
      </c>
      <c r="R235" s="124">
        <f t="shared" si="22"/>
        <v>9895128.5115079563</v>
      </c>
      <c r="Z235" s="2"/>
    </row>
    <row r="236" spans="13:26" x14ac:dyDescent="0.25">
      <c r="M236" s="2"/>
      <c r="N236" s="1">
        <f t="shared" si="18"/>
        <v>178</v>
      </c>
      <c r="O236" s="124">
        <f t="shared" si="20"/>
        <v>9895128.5115079563</v>
      </c>
      <c r="P236" s="124">
        <f t="shared" si="19"/>
        <v>45923.821127086565</v>
      </c>
      <c r="Q236" s="124">
        <f t="shared" si="21"/>
        <v>21449.679525030839</v>
      </c>
      <c r="R236" s="124">
        <f t="shared" si="22"/>
        <v>9962502.012160074</v>
      </c>
      <c r="Z236" s="2"/>
    </row>
    <row r="237" spans="13:26" x14ac:dyDescent="0.25">
      <c r="M237" s="2"/>
      <c r="N237" s="1">
        <f t="shared" si="18"/>
        <v>179</v>
      </c>
      <c r="O237" s="124">
        <f t="shared" si="20"/>
        <v>9962502.012160074</v>
      </c>
      <c r="P237" s="124">
        <f t="shared" si="19"/>
        <v>45923.821127086565</v>
      </c>
      <c r="Q237" s="124">
        <f t="shared" si="21"/>
        <v>21595.725126741487</v>
      </c>
      <c r="R237" s="124">
        <f t="shared" si="22"/>
        <v>10030021.558413902</v>
      </c>
      <c r="Z237" s="2"/>
    </row>
    <row r="238" spans="13:26" x14ac:dyDescent="0.25">
      <c r="M238" s="2"/>
      <c r="N238" s="1">
        <f t="shared" si="18"/>
        <v>180</v>
      </c>
      <c r="O238" s="124">
        <f t="shared" si="20"/>
        <v>10030021.558413902</v>
      </c>
      <c r="P238" s="124">
        <f t="shared" si="19"/>
        <v>45923.821127086565</v>
      </c>
      <c r="Q238" s="124">
        <f t="shared" si="21"/>
        <v>21742.087311642448</v>
      </c>
      <c r="R238" s="124">
        <f t="shared" si="22"/>
        <v>10097687.466852631</v>
      </c>
      <c r="Z238" s="2"/>
    </row>
    <row r="239" spans="13:26" x14ac:dyDescent="0.25">
      <c r="M239" s="2"/>
      <c r="N239" s="1">
        <f t="shared" si="18"/>
        <v>181</v>
      </c>
      <c r="O239" s="124">
        <f t="shared" si="20"/>
        <v>10097687.466852631</v>
      </c>
      <c r="P239" s="124">
        <f t="shared" si="19"/>
        <v>45923.821127086565</v>
      </c>
      <c r="Q239" s="124">
        <f t="shared" si="21"/>
        <v>21888.766765991408</v>
      </c>
      <c r="R239" s="124">
        <f t="shared" si="22"/>
        <v>10165500.05474571</v>
      </c>
      <c r="Z239" s="2"/>
    </row>
    <row r="240" spans="13:26" x14ac:dyDescent="0.25">
      <c r="M240" s="2"/>
      <c r="N240" s="1">
        <f t="shared" si="18"/>
        <v>182</v>
      </c>
      <c r="O240" s="124">
        <f t="shared" si="20"/>
        <v>10165500.05474571</v>
      </c>
      <c r="P240" s="124">
        <f t="shared" si="19"/>
        <v>45923.821127086565</v>
      </c>
      <c r="Q240" s="124">
        <f t="shared" si="21"/>
        <v>22035.764177533652</v>
      </c>
      <c r="R240" s="124">
        <f t="shared" si="22"/>
        <v>10233459.640050329</v>
      </c>
      <c r="Z240" s="2"/>
    </row>
    <row r="241" spans="13:26" x14ac:dyDescent="0.25">
      <c r="M241" s="2"/>
      <c r="N241" s="1">
        <f t="shared" si="18"/>
        <v>183</v>
      </c>
      <c r="O241" s="124">
        <f t="shared" si="20"/>
        <v>10233459.640050329</v>
      </c>
      <c r="P241" s="124">
        <f t="shared" si="19"/>
        <v>45923.821127086565</v>
      </c>
      <c r="Q241" s="124">
        <f t="shared" si="21"/>
        <v>22183.080235505287</v>
      </c>
      <c r="R241" s="124">
        <f t="shared" si="22"/>
        <v>10301566.541412922</v>
      </c>
      <c r="Z241" s="2"/>
    </row>
    <row r="242" spans="13:26" x14ac:dyDescent="0.25">
      <c r="M242" s="2"/>
      <c r="N242" s="1">
        <f t="shared" si="18"/>
        <v>184</v>
      </c>
      <c r="O242" s="124">
        <f t="shared" si="20"/>
        <v>10301566.541412922</v>
      </c>
      <c r="P242" s="124">
        <f t="shared" si="19"/>
        <v>45923.821127086565</v>
      </c>
      <c r="Q242" s="124">
        <f t="shared" si="21"/>
        <v>22330.715630636489</v>
      </c>
      <c r="R242" s="124">
        <f t="shared" si="22"/>
        <v>10369821.078170644</v>
      </c>
      <c r="Z242" s="2"/>
    </row>
    <row r="243" spans="13:26" x14ac:dyDescent="0.25">
      <c r="M243" s="2"/>
      <c r="N243" s="1">
        <f t="shared" si="18"/>
        <v>185</v>
      </c>
      <c r="O243" s="124">
        <f t="shared" si="20"/>
        <v>10369821.078170644</v>
      </c>
      <c r="P243" s="124">
        <f t="shared" si="19"/>
        <v>45923.821127086565</v>
      </c>
      <c r="Q243" s="124">
        <f t="shared" si="21"/>
        <v>22478.671055154715</v>
      </c>
      <c r="R243" s="124">
        <f t="shared" si="22"/>
        <v>10438223.570352886</v>
      </c>
      <c r="Z243" s="2"/>
    </row>
    <row r="244" spans="13:26" x14ac:dyDescent="0.25">
      <c r="M244" s="2"/>
      <c r="N244" s="1">
        <f t="shared" si="18"/>
        <v>186</v>
      </c>
      <c r="O244" s="124">
        <f t="shared" si="20"/>
        <v>10438223.570352886</v>
      </c>
      <c r="P244" s="124">
        <f t="shared" si="19"/>
        <v>45923.821127086565</v>
      </c>
      <c r="Q244" s="124">
        <f t="shared" si="21"/>
        <v>22626.947202787986</v>
      </c>
      <c r="R244" s="124">
        <f t="shared" si="22"/>
        <v>10506774.338682761</v>
      </c>
      <c r="Z244" s="2"/>
    </row>
    <row r="245" spans="13:26" x14ac:dyDescent="0.25">
      <c r="M245" s="2"/>
      <c r="N245" s="1">
        <f t="shared" si="18"/>
        <v>187</v>
      </c>
      <c r="O245" s="124">
        <f t="shared" si="20"/>
        <v>10506774.338682761</v>
      </c>
      <c r="P245" s="124">
        <f t="shared" si="19"/>
        <v>45923.821127086565</v>
      </c>
      <c r="Q245" s="124">
        <f t="shared" si="21"/>
        <v>22775.544768768093</v>
      </c>
      <c r="R245" s="124">
        <f t="shared" si="22"/>
        <v>10575473.704578616</v>
      </c>
      <c r="Z245" s="2"/>
    </row>
    <row r="246" spans="13:26" x14ac:dyDescent="0.25">
      <c r="M246" s="2"/>
      <c r="N246" s="1">
        <f t="shared" si="18"/>
        <v>188</v>
      </c>
      <c r="O246" s="124">
        <f t="shared" si="20"/>
        <v>10575473.704578616</v>
      </c>
      <c r="P246" s="124">
        <f t="shared" si="19"/>
        <v>45923.821127086565</v>
      </c>
      <c r="Q246" s="124">
        <f t="shared" si="21"/>
        <v>22924.464449833897</v>
      </c>
      <c r="R246" s="124">
        <f t="shared" si="22"/>
        <v>10644321.990155537</v>
      </c>
      <c r="Z246" s="2"/>
    </row>
    <row r="247" spans="13:26" x14ac:dyDescent="0.25">
      <c r="M247" s="2"/>
      <c r="N247" s="1">
        <f t="shared" si="18"/>
        <v>189</v>
      </c>
      <c r="O247" s="124">
        <f t="shared" si="20"/>
        <v>10644321.990155537</v>
      </c>
      <c r="P247" s="124">
        <f t="shared" si="19"/>
        <v>45923.821127086565</v>
      </c>
      <c r="Q247" s="124">
        <f t="shared" si="21"/>
        <v>23073.706944234578</v>
      </c>
      <c r="R247" s="124">
        <f t="shared" si="22"/>
        <v>10713319.518226858</v>
      </c>
      <c r="Z247" s="2"/>
    </row>
    <row r="248" spans="13:26" x14ac:dyDescent="0.25">
      <c r="M248" s="2"/>
      <c r="N248" s="1">
        <f t="shared" ref="N248:N311" si="23">N247+1</f>
        <v>190</v>
      </c>
      <c r="O248" s="124">
        <f t="shared" si="20"/>
        <v>10713319.518226858</v>
      </c>
      <c r="P248" s="124">
        <f t="shared" ref="P248:P311" si="24">P247</f>
        <v>45923.821127086565</v>
      </c>
      <c r="Q248" s="124">
        <f t="shared" si="21"/>
        <v>23223.272951732913</v>
      </c>
      <c r="R248" s="124">
        <f t="shared" si="22"/>
        <v>10782466.612305678</v>
      </c>
      <c r="Z248" s="2"/>
    </row>
    <row r="249" spans="13:26" x14ac:dyDescent="0.25">
      <c r="M249" s="2"/>
      <c r="N249" s="1">
        <f t="shared" si="23"/>
        <v>191</v>
      </c>
      <c r="O249" s="124">
        <f t="shared" si="20"/>
        <v>10782466.612305678</v>
      </c>
      <c r="P249" s="124">
        <f t="shared" si="24"/>
        <v>45923.821127086565</v>
      </c>
      <c r="Q249" s="124">
        <f t="shared" si="21"/>
        <v>23373.163173608547</v>
      </c>
      <c r="R249" s="124">
        <f t="shared" si="22"/>
        <v>10851763.596606374</v>
      </c>
      <c r="Z249" s="2"/>
    </row>
    <row r="250" spans="13:26" x14ac:dyDescent="0.25">
      <c r="M250" s="2"/>
      <c r="N250" s="1">
        <f t="shared" si="23"/>
        <v>192</v>
      </c>
      <c r="O250" s="124">
        <f t="shared" si="20"/>
        <v>10851763.596606374</v>
      </c>
      <c r="P250" s="124">
        <f t="shared" si="24"/>
        <v>45923.821127086565</v>
      </c>
      <c r="Q250" s="124">
        <f t="shared" si="21"/>
        <v>23523.378312661298</v>
      </c>
      <c r="R250" s="124">
        <f t="shared" si="22"/>
        <v>10921210.796046121</v>
      </c>
      <c r="Z250" s="2"/>
    </row>
    <row r="251" spans="13:26" x14ac:dyDescent="0.25">
      <c r="M251" s="2"/>
      <c r="N251" s="1">
        <f t="shared" si="23"/>
        <v>193</v>
      </c>
      <c r="O251" s="124">
        <f t="shared" si="20"/>
        <v>10921210.796046121</v>
      </c>
      <c r="P251" s="124">
        <f t="shared" si="24"/>
        <v>45923.821127086565</v>
      </c>
      <c r="Q251" s="124">
        <f t="shared" si="21"/>
        <v>23673.919073214438</v>
      </c>
      <c r="R251" s="124">
        <f t="shared" si="22"/>
        <v>10990808.536246423</v>
      </c>
      <c r="Z251" s="2"/>
    </row>
    <row r="252" spans="13:26" x14ac:dyDescent="0.25">
      <c r="M252" s="2"/>
      <c r="N252" s="1">
        <f t="shared" si="23"/>
        <v>194</v>
      </c>
      <c r="O252" s="124">
        <f t="shared" si="20"/>
        <v>10990808.536246423</v>
      </c>
      <c r="P252" s="124">
        <f t="shared" si="24"/>
        <v>45923.821127086565</v>
      </c>
      <c r="Q252" s="124">
        <f t="shared" si="21"/>
        <v>23824.786161118012</v>
      </c>
      <c r="R252" s="124">
        <f t="shared" si="22"/>
        <v>11060557.143534627</v>
      </c>
      <c r="Z252" s="2"/>
    </row>
    <row r="253" spans="13:26" x14ac:dyDescent="0.25">
      <c r="M253" s="2"/>
      <c r="N253" s="1">
        <f t="shared" si="23"/>
        <v>195</v>
      </c>
      <c r="O253" s="124">
        <f t="shared" si="20"/>
        <v>11060557.143534627</v>
      </c>
      <c r="P253" s="124">
        <f t="shared" si="24"/>
        <v>45923.821127086565</v>
      </c>
      <c r="Q253" s="124">
        <f t="shared" si="21"/>
        <v>23975.980283752124</v>
      </c>
      <c r="R253" s="124">
        <f t="shared" si="22"/>
        <v>11130456.944945466</v>
      </c>
      <c r="Z253" s="2"/>
    </row>
    <row r="254" spans="13:26" x14ac:dyDescent="0.25">
      <c r="M254" s="2"/>
      <c r="N254" s="1">
        <f t="shared" si="23"/>
        <v>196</v>
      </c>
      <c r="O254" s="124">
        <f t="shared" si="20"/>
        <v>11130456.944945466</v>
      </c>
      <c r="P254" s="124">
        <f t="shared" si="24"/>
        <v>45923.821127086565</v>
      </c>
      <c r="Q254" s="124">
        <f t="shared" si="21"/>
        <v>24127.502150030272</v>
      </c>
      <c r="R254" s="124">
        <f t="shared" si="22"/>
        <v>11200508.268222583</v>
      </c>
      <c r="Z254" s="2"/>
    </row>
    <row r="255" spans="13:26" x14ac:dyDescent="0.25">
      <c r="M255" s="2"/>
      <c r="N255" s="1">
        <f t="shared" si="23"/>
        <v>197</v>
      </c>
      <c r="O255" s="124">
        <f t="shared" si="20"/>
        <v>11200508.268222583</v>
      </c>
      <c r="P255" s="124">
        <f t="shared" si="24"/>
        <v>45923.821127086565</v>
      </c>
      <c r="Q255" s="124">
        <f t="shared" si="21"/>
        <v>24279.352470402664</v>
      </c>
      <c r="R255" s="124">
        <f t="shared" si="22"/>
        <v>11270711.441820074</v>
      </c>
      <c r="Z255" s="2"/>
    </row>
    <row r="256" spans="13:26" x14ac:dyDescent="0.25">
      <c r="M256" s="2"/>
      <c r="N256" s="1">
        <f t="shared" si="23"/>
        <v>198</v>
      </c>
      <c r="O256" s="124">
        <f t="shared" si="20"/>
        <v>11270711.441820074</v>
      </c>
      <c r="P256" s="124">
        <f t="shared" si="24"/>
        <v>45923.821127086565</v>
      </c>
      <c r="Q256" s="124">
        <f t="shared" si="21"/>
        <v>24431.531956859562</v>
      </c>
      <c r="R256" s="124">
        <f t="shared" si="22"/>
        <v>11341066.79490402</v>
      </c>
      <c r="Z256" s="2"/>
    </row>
    <row r="257" spans="13:26" x14ac:dyDescent="0.25">
      <c r="M257" s="2"/>
      <c r="N257" s="1">
        <f t="shared" si="23"/>
        <v>199</v>
      </c>
      <c r="O257" s="124">
        <f t="shared" si="20"/>
        <v>11341066.79490402</v>
      </c>
      <c r="P257" s="124">
        <f t="shared" si="24"/>
        <v>45923.821127086565</v>
      </c>
      <c r="Q257" s="124">
        <f t="shared" si="21"/>
        <v>24584.04132293459</v>
      </c>
      <c r="R257" s="124">
        <f t="shared" si="22"/>
        <v>11411574.657354042</v>
      </c>
      <c r="Z257" s="2"/>
    </row>
    <row r="258" spans="13:26" x14ac:dyDescent="0.25">
      <c r="M258" s="2"/>
      <c r="N258" s="1">
        <f t="shared" si="23"/>
        <v>200</v>
      </c>
      <c r="O258" s="124">
        <f t="shared" si="20"/>
        <v>11411574.657354042</v>
      </c>
      <c r="P258" s="124">
        <f t="shared" si="24"/>
        <v>45923.821127086565</v>
      </c>
      <c r="Q258" s="124">
        <f t="shared" si="21"/>
        <v>24736.881283708124</v>
      </c>
      <c r="R258" s="124">
        <f t="shared" si="22"/>
        <v>11482235.359764837</v>
      </c>
      <c r="Z258" s="2"/>
    </row>
    <row r="259" spans="13:26" x14ac:dyDescent="0.25">
      <c r="M259" s="2"/>
      <c r="N259" s="1">
        <f t="shared" si="23"/>
        <v>201</v>
      </c>
      <c r="O259" s="124">
        <f t="shared" si="20"/>
        <v>11482235.359764837</v>
      </c>
      <c r="P259" s="124">
        <f t="shared" si="24"/>
        <v>45923.821127086565</v>
      </c>
      <c r="Q259" s="124">
        <f t="shared" si="21"/>
        <v>24890.052555810595</v>
      </c>
      <c r="R259" s="124">
        <f t="shared" si="22"/>
        <v>11553049.233447734</v>
      </c>
      <c r="Z259" s="2"/>
    </row>
    <row r="260" spans="13:26" x14ac:dyDescent="0.25">
      <c r="M260" s="2"/>
      <c r="N260" s="1">
        <f t="shared" si="23"/>
        <v>202</v>
      </c>
      <c r="O260" s="124">
        <f t="shared" si="20"/>
        <v>11553049.233447734</v>
      </c>
      <c r="P260" s="124">
        <f t="shared" si="24"/>
        <v>45923.821127086565</v>
      </c>
      <c r="Q260" s="124">
        <f t="shared" si="21"/>
        <v>25043.555857425898</v>
      </c>
      <c r="R260" s="124">
        <f t="shared" si="22"/>
        <v>11624016.610432247</v>
      </c>
      <c r="Z260" s="2"/>
    </row>
    <row r="261" spans="13:26" x14ac:dyDescent="0.25">
      <c r="M261" s="2"/>
      <c r="N261" s="1">
        <f t="shared" si="23"/>
        <v>203</v>
      </c>
      <c r="O261" s="124">
        <f t="shared" si="20"/>
        <v>11624016.610432247</v>
      </c>
      <c r="P261" s="124">
        <f t="shared" si="24"/>
        <v>45923.821127086565</v>
      </c>
      <c r="Q261" s="124">
        <f t="shared" si="21"/>
        <v>25197.391908294718</v>
      </c>
      <c r="R261" s="124">
        <f t="shared" si="22"/>
        <v>11695137.823467629</v>
      </c>
      <c r="Z261" s="2"/>
    </row>
    <row r="262" spans="13:26" x14ac:dyDescent="0.25">
      <c r="M262" s="2"/>
      <c r="N262" s="1">
        <f t="shared" si="23"/>
        <v>204</v>
      </c>
      <c r="O262" s="124">
        <f t="shared" si="20"/>
        <v>11695137.823467629</v>
      </c>
      <c r="P262" s="124">
        <f t="shared" si="24"/>
        <v>45923.821127086565</v>
      </c>
      <c r="Q262" s="124">
        <f t="shared" si="21"/>
        <v>25351.561429717931</v>
      </c>
      <c r="R262" s="124">
        <f t="shared" si="22"/>
        <v>11766413.206024434</v>
      </c>
      <c r="Z262" s="2"/>
    </row>
    <row r="263" spans="13:26" x14ac:dyDescent="0.25">
      <c r="M263" s="2"/>
      <c r="N263" s="1">
        <f t="shared" si="23"/>
        <v>205</v>
      </c>
      <c r="O263" s="124">
        <f t="shared" si="20"/>
        <v>11766413.206024434</v>
      </c>
      <c r="P263" s="124">
        <f t="shared" si="24"/>
        <v>45923.821127086565</v>
      </c>
      <c r="Q263" s="124">
        <f t="shared" si="21"/>
        <v>25506.06514455998</v>
      </c>
      <c r="R263" s="124">
        <f t="shared" si="22"/>
        <v>11837843.092296081</v>
      </c>
      <c r="Z263" s="2"/>
    </row>
    <row r="264" spans="13:26" x14ac:dyDescent="0.25">
      <c r="M264" s="2"/>
      <c r="N264" s="1">
        <f t="shared" si="23"/>
        <v>206</v>
      </c>
      <c r="O264" s="124">
        <f t="shared" si="20"/>
        <v>11837843.092296081</v>
      </c>
      <c r="P264" s="124">
        <f t="shared" si="24"/>
        <v>45923.821127086565</v>
      </c>
      <c r="Q264" s="124">
        <f t="shared" si="21"/>
        <v>25660.903777252253</v>
      </c>
      <c r="R264" s="124">
        <f t="shared" si="22"/>
        <v>11909427.81720042</v>
      </c>
      <c r="Z264" s="2"/>
    </row>
    <row r="265" spans="13:26" x14ac:dyDescent="0.25">
      <c r="M265" s="2"/>
      <c r="N265" s="1">
        <f t="shared" si="23"/>
        <v>207</v>
      </c>
      <c r="O265" s="124">
        <f t="shared" si="20"/>
        <v>11909427.81720042</v>
      </c>
      <c r="P265" s="124">
        <f t="shared" si="24"/>
        <v>45923.821127086565</v>
      </c>
      <c r="Q265" s="124">
        <f t="shared" si="21"/>
        <v>25816.078053796497</v>
      </c>
      <c r="R265" s="124">
        <f t="shared" si="22"/>
        <v>11981167.716381304</v>
      </c>
      <c r="Z265" s="2"/>
    </row>
    <row r="266" spans="13:26" x14ac:dyDescent="0.25">
      <c r="M266" s="2"/>
      <c r="N266" s="1">
        <f t="shared" si="23"/>
        <v>208</v>
      </c>
      <c r="O266" s="124">
        <f t="shared" si="20"/>
        <v>11981167.716381304</v>
      </c>
      <c r="P266" s="124">
        <f t="shared" si="24"/>
        <v>45923.821127086565</v>
      </c>
      <c r="Q266" s="124">
        <f t="shared" si="21"/>
        <v>25971.588701768211</v>
      </c>
      <c r="R266" s="124">
        <f t="shared" si="22"/>
        <v>12053063.126210159</v>
      </c>
      <c r="Z266" s="2"/>
    </row>
    <row r="267" spans="13:26" x14ac:dyDescent="0.25">
      <c r="M267" s="2"/>
      <c r="N267" s="1">
        <f t="shared" si="23"/>
        <v>209</v>
      </c>
      <c r="O267" s="124">
        <f t="shared" si="20"/>
        <v>12053063.126210159</v>
      </c>
      <c r="P267" s="124">
        <f t="shared" si="24"/>
        <v>45923.821127086565</v>
      </c>
      <c r="Q267" s="124">
        <f t="shared" si="21"/>
        <v>26127.436450320056</v>
      </c>
      <c r="R267" s="124">
        <f t="shared" si="22"/>
        <v>12125114.383787565</v>
      </c>
      <c r="Z267" s="2"/>
    </row>
    <row r="268" spans="13:26" x14ac:dyDescent="0.25">
      <c r="M268" s="2"/>
      <c r="N268" s="1">
        <f t="shared" si="23"/>
        <v>210</v>
      </c>
      <c r="O268" s="124">
        <f t="shared" si="20"/>
        <v>12125114.383787565</v>
      </c>
      <c r="P268" s="124">
        <f t="shared" si="24"/>
        <v>45923.821127086565</v>
      </c>
      <c r="Q268" s="124">
        <f t="shared" si="21"/>
        <v>26283.622030185285</v>
      </c>
      <c r="R268" s="124">
        <f t="shared" si="22"/>
        <v>12197321.826944837</v>
      </c>
      <c r="Z268" s="2"/>
    </row>
    <row r="269" spans="13:26" x14ac:dyDescent="0.25">
      <c r="M269" s="2"/>
      <c r="N269" s="1">
        <f t="shared" si="23"/>
        <v>211</v>
      </c>
      <c r="O269" s="124">
        <f t="shared" si="20"/>
        <v>12197321.826944837</v>
      </c>
      <c r="P269" s="124">
        <f t="shared" si="24"/>
        <v>45923.821127086565</v>
      </c>
      <c r="Q269" s="124">
        <f t="shared" si="21"/>
        <v>26440.146173681154</v>
      </c>
      <c r="R269" s="124">
        <f t="shared" si="22"/>
        <v>12269685.794245606</v>
      </c>
      <c r="Z269" s="2"/>
    </row>
    <row r="270" spans="13:26" x14ac:dyDescent="0.25">
      <c r="M270" s="2"/>
      <c r="N270" s="1">
        <f t="shared" si="23"/>
        <v>212</v>
      </c>
      <c r="O270" s="124">
        <f t="shared" si="20"/>
        <v>12269685.794245606</v>
      </c>
      <c r="P270" s="124">
        <f t="shared" si="24"/>
        <v>45923.821127086565</v>
      </c>
      <c r="Q270" s="124">
        <f t="shared" si="21"/>
        <v>26597.00961471238</v>
      </c>
      <c r="R270" s="124">
        <f t="shared" si="22"/>
        <v>12342206.624987405</v>
      </c>
      <c r="Z270" s="2"/>
    </row>
    <row r="271" spans="13:26" x14ac:dyDescent="0.25">
      <c r="M271" s="2"/>
      <c r="N271" s="1">
        <f t="shared" si="23"/>
        <v>213</v>
      </c>
      <c r="O271" s="124">
        <f t="shared" si="20"/>
        <v>12342206.624987405</v>
      </c>
      <c r="P271" s="124">
        <f t="shared" si="24"/>
        <v>45923.821127086565</v>
      </c>
      <c r="Q271" s="124">
        <f t="shared" si="21"/>
        <v>26754.213088774541</v>
      </c>
      <c r="R271" s="124">
        <f t="shared" si="22"/>
        <v>12414884.659203267</v>
      </c>
      <c r="Z271" s="2"/>
    </row>
    <row r="272" spans="13:26" x14ac:dyDescent="0.25">
      <c r="M272" s="2"/>
      <c r="N272" s="1">
        <f t="shared" si="23"/>
        <v>214</v>
      </c>
      <c r="O272" s="124">
        <f t="shared" si="20"/>
        <v>12414884.659203267</v>
      </c>
      <c r="P272" s="124">
        <f t="shared" si="24"/>
        <v>45923.821127086565</v>
      </c>
      <c r="Q272" s="124">
        <f t="shared" si="21"/>
        <v>26911.757332957568</v>
      </c>
      <c r="R272" s="124">
        <f t="shared" si="22"/>
        <v>12487720.237663312</v>
      </c>
      <c r="Z272" s="2"/>
    </row>
    <row r="273" spans="13:26" x14ac:dyDescent="0.25">
      <c r="M273" s="2"/>
      <c r="N273" s="1">
        <f t="shared" si="23"/>
        <v>215</v>
      </c>
      <c r="O273" s="124">
        <f t="shared" si="20"/>
        <v>12487720.237663312</v>
      </c>
      <c r="P273" s="124">
        <f t="shared" si="24"/>
        <v>45923.821127086565</v>
      </c>
      <c r="Q273" s="124">
        <f t="shared" si="21"/>
        <v>27069.643085949181</v>
      </c>
      <c r="R273" s="124">
        <f t="shared" si="22"/>
        <v>12560713.701876348</v>
      </c>
      <c r="Z273" s="2"/>
    </row>
    <row r="274" spans="13:26" x14ac:dyDescent="0.25">
      <c r="M274" s="2"/>
      <c r="N274" s="1">
        <f t="shared" si="23"/>
        <v>216</v>
      </c>
      <c r="O274" s="124">
        <f t="shared" si="20"/>
        <v>12560713.701876348</v>
      </c>
      <c r="P274" s="124">
        <f t="shared" si="24"/>
        <v>45923.821127086565</v>
      </c>
      <c r="Q274" s="124">
        <f t="shared" si="21"/>
        <v>27227.871088038344</v>
      </c>
      <c r="R274" s="124">
        <f t="shared" si="22"/>
        <v>12633865.394091474</v>
      </c>
      <c r="Z274" s="2"/>
    </row>
    <row r="275" spans="13:26" x14ac:dyDescent="0.25">
      <c r="M275" s="2"/>
      <c r="N275" s="1">
        <f t="shared" si="23"/>
        <v>217</v>
      </c>
      <c r="O275" s="124">
        <f t="shared" si="20"/>
        <v>12633865.394091474</v>
      </c>
      <c r="P275" s="124">
        <f t="shared" si="24"/>
        <v>45923.821127086565</v>
      </c>
      <c r="Q275" s="124">
        <f t="shared" si="21"/>
        <v>27386.442081118759</v>
      </c>
      <c r="R275" s="124">
        <f t="shared" si="22"/>
        <v>12707175.657299679</v>
      </c>
      <c r="Z275" s="2"/>
    </row>
    <row r="276" spans="13:26" x14ac:dyDescent="0.25">
      <c r="M276" s="2"/>
      <c r="N276" s="1">
        <f t="shared" si="23"/>
        <v>218</v>
      </c>
      <c r="O276" s="124">
        <f t="shared" si="20"/>
        <v>12707175.657299679</v>
      </c>
      <c r="P276" s="124">
        <f t="shared" si="24"/>
        <v>45923.821127086565</v>
      </c>
      <c r="Q276" s="124">
        <f t="shared" si="21"/>
        <v>27545.356808692322</v>
      </c>
      <c r="R276" s="124">
        <f t="shared" si="22"/>
        <v>12780644.835235458</v>
      </c>
      <c r="Z276" s="2"/>
    </row>
    <row r="277" spans="13:26" x14ac:dyDescent="0.25">
      <c r="M277" s="2"/>
      <c r="N277" s="1">
        <f t="shared" si="23"/>
        <v>219</v>
      </c>
      <c r="O277" s="124">
        <f t="shared" si="20"/>
        <v>12780644.835235458</v>
      </c>
      <c r="P277" s="124">
        <f t="shared" si="24"/>
        <v>45923.821127086565</v>
      </c>
      <c r="Q277" s="124">
        <f t="shared" si="21"/>
        <v>27704.61601587262</v>
      </c>
      <c r="R277" s="124">
        <f t="shared" si="22"/>
        <v>12854273.272378417</v>
      </c>
      <c r="Z277" s="2"/>
    </row>
    <row r="278" spans="13:26" x14ac:dyDescent="0.25">
      <c r="M278" s="2"/>
      <c r="N278" s="1">
        <f t="shared" si="23"/>
        <v>220</v>
      </c>
      <c r="O278" s="124">
        <f t="shared" si="20"/>
        <v>12854273.272378417</v>
      </c>
      <c r="P278" s="124">
        <f t="shared" si="24"/>
        <v>45923.821127086565</v>
      </c>
      <c r="Q278" s="124">
        <f t="shared" si="21"/>
        <v>27864.220449388427</v>
      </c>
      <c r="R278" s="124">
        <f t="shared" si="22"/>
        <v>12928061.313954892</v>
      </c>
      <c r="Z278" s="2"/>
    </row>
    <row r="279" spans="13:26" x14ac:dyDescent="0.25">
      <c r="M279" s="2"/>
      <c r="N279" s="1">
        <f t="shared" si="23"/>
        <v>221</v>
      </c>
      <c r="O279" s="124">
        <f t="shared" si="20"/>
        <v>12928061.313954892</v>
      </c>
      <c r="P279" s="124">
        <f t="shared" si="24"/>
        <v>45923.821127086565</v>
      </c>
      <c r="Q279" s="124">
        <f t="shared" si="21"/>
        <v>28024.170857587203</v>
      </c>
      <c r="R279" s="124">
        <f t="shared" si="22"/>
        <v>13002009.305939566</v>
      </c>
      <c r="Z279" s="2"/>
    </row>
    <row r="280" spans="13:26" x14ac:dyDescent="0.25">
      <c r="M280" s="2"/>
      <c r="N280" s="1">
        <f t="shared" si="23"/>
        <v>222</v>
      </c>
      <c r="O280" s="124">
        <f t="shared" si="20"/>
        <v>13002009.305939566</v>
      </c>
      <c r="P280" s="124">
        <f t="shared" si="24"/>
        <v>45923.821127086565</v>
      </c>
      <c r="Q280" s="124">
        <f t="shared" si="21"/>
        <v>28184.467990438599</v>
      </c>
      <c r="R280" s="124">
        <f t="shared" si="22"/>
        <v>13076117.595057093</v>
      </c>
      <c r="Z280" s="2"/>
    </row>
    <row r="281" spans="13:26" x14ac:dyDescent="0.25">
      <c r="M281" s="2"/>
      <c r="N281" s="1">
        <f t="shared" si="23"/>
        <v>223</v>
      </c>
      <c r="O281" s="124">
        <f t="shared" si="20"/>
        <v>13076117.595057093</v>
      </c>
      <c r="P281" s="124">
        <f t="shared" si="24"/>
        <v>45923.821127086565</v>
      </c>
      <c r="Q281" s="124">
        <f t="shared" si="21"/>
        <v>28345.112599537973</v>
      </c>
      <c r="R281" s="124">
        <f t="shared" si="22"/>
        <v>13150386.528783718</v>
      </c>
      <c r="Z281" s="2"/>
    </row>
    <row r="282" spans="13:26" x14ac:dyDescent="0.25">
      <c r="M282" s="2"/>
      <c r="N282" s="1">
        <f t="shared" si="23"/>
        <v>224</v>
      </c>
      <c r="O282" s="124">
        <f t="shared" si="20"/>
        <v>13150386.528783718</v>
      </c>
      <c r="P282" s="124">
        <f t="shared" si="24"/>
        <v>45923.821127086565</v>
      </c>
      <c r="Q282" s="124">
        <f t="shared" si="21"/>
        <v>28506.10543810992</v>
      </c>
      <c r="R282" s="124">
        <f t="shared" si="22"/>
        <v>13224816.455348914</v>
      </c>
      <c r="Z282" s="2"/>
    </row>
    <row r="283" spans="13:26" x14ac:dyDescent="0.25">
      <c r="M283" s="2"/>
      <c r="N283" s="1">
        <f t="shared" si="23"/>
        <v>225</v>
      </c>
      <c r="O283" s="124">
        <f t="shared" ref="O283:O346" si="25">R282</f>
        <v>13224816.455348914</v>
      </c>
      <c r="P283" s="124">
        <f t="shared" si="24"/>
        <v>45923.821127086565</v>
      </c>
      <c r="Q283" s="124">
        <f t="shared" ref="Q283:Q346" si="26">O283*$P$53</f>
        <v>28667.447261011799</v>
      </c>
      <c r="R283" s="124">
        <f t="shared" ref="R283:R346" si="27">O283+P283+Q283</f>
        <v>13299407.723737013</v>
      </c>
      <c r="Z283" s="2"/>
    </row>
    <row r="284" spans="13:26" x14ac:dyDescent="0.25">
      <c r="M284" s="2"/>
      <c r="N284" s="1">
        <f t="shared" si="23"/>
        <v>226</v>
      </c>
      <c r="O284" s="124">
        <f t="shared" si="25"/>
        <v>13299407.723737013</v>
      </c>
      <c r="P284" s="124">
        <f t="shared" si="24"/>
        <v>45923.821127086565</v>
      </c>
      <c r="Q284" s="124">
        <f t="shared" si="26"/>
        <v>28829.138824737274</v>
      </c>
      <c r="R284" s="124">
        <f t="shared" si="27"/>
        <v>13374160.683688836</v>
      </c>
      <c r="Z284" s="2"/>
    </row>
    <row r="285" spans="13:26" x14ac:dyDescent="0.25">
      <c r="M285" s="2"/>
      <c r="N285" s="1">
        <f t="shared" si="23"/>
        <v>227</v>
      </c>
      <c r="O285" s="124">
        <f t="shared" si="25"/>
        <v>13374160.683688836</v>
      </c>
      <c r="P285" s="124">
        <f t="shared" si="24"/>
        <v>45923.821127086565</v>
      </c>
      <c r="Q285" s="124">
        <f t="shared" si="26"/>
        <v>28991.180887419865</v>
      </c>
      <c r="R285" s="124">
        <f t="shared" si="27"/>
        <v>13449075.685703343</v>
      </c>
      <c r="Z285" s="2"/>
    </row>
    <row r="286" spans="13:26" x14ac:dyDescent="0.25">
      <c r="M286" s="2"/>
      <c r="N286" s="1">
        <f t="shared" si="23"/>
        <v>228</v>
      </c>
      <c r="O286" s="124">
        <f t="shared" si="25"/>
        <v>13449075.685703343</v>
      </c>
      <c r="P286" s="124">
        <f t="shared" si="24"/>
        <v>45923.821127086565</v>
      </c>
      <c r="Q286" s="124">
        <f t="shared" si="26"/>
        <v>29153.5742088365</v>
      </c>
      <c r="R286" s="124">
        <f t="shared" si="27"/>
        <v>13524153.081039267</v>
      </c>
      <c r="Z286" s="2"/>
    </row>
    <row r="287" spans="13:26" x14ac:dyDescent="0.25">
      <c r="M287" s="2"/>
      <c r="N287" s="1">
        <f t="shared" si="23"/>
        <v>229</v>
      </c>
      <c r="O287" s="124">
        <f t="shared" si="25"/>
        <v>13524153.081039267</v>
      </c>
      <c r="P287" s="124">
        <f t="shared" si="24"/>
        <v>45923.821127086565</v>
      </c>
      <c r="Q287" s="124">
        <f t="shared" si="26"/>
        <v>29316.31955041107</v>
      </c>
      <c r="R287" s="124">
        <f t="shared" si="27"/>
        <v>13599393.221716765</v>
      </c>
      <c r="Z287" s="2"/>
    </row>
    <row r="288" spans="13:26" x14ac:dyDescent="0.25">
      <c r="M288" s="2"/>
      <c r="N288" s="1">
        <f t="shared" si="23"/>
        <v>230</v>
      </c>
      <c r="O288" s="124">
        <f t="shared" si="25"/>
        <v>13599393.221716765</v>
      </c>
      <c r="P288" s="124">
        <f t="shared" si="24"/>
        <v>45923.821127086565</v>
      </c>
      <c r="Q288" s="124">
        <f t="shared" si="26"/>
        <v>29479.417675218003</v>
      </c>
      <c r="R288" s="124">
        <f t="shared" si="27"/>
        <v>13674796.46051907</v>
      </c>
      <c r="Z288" s="2"/>
    </row>
    <row r="289" spans="13:26" x14ac:dyDescent="0.25">
      <c r="M289" s="2"/>
      <c r="N289" s="1">
        <f t="shared" si="23"/>
        <v>231</v>
      </c>
      <c r="O289" s="124">
        <f t="shared" si="25"/>
        <v>13674796.46051907</v>
      </c>
      <c r="P289" s="124">
        <f t="shared" si="24"/>
        <v>45923.821127086565</v>
      </c>
      <c r="Q289" s="124">
        <f t="shared" si="26"/>
        <v>29642.869347985852</v>
      </c>
      <c r="R289" s="124">
        <f t="shared" si="27"/>
        <v>13750363.150994143</v>
      </c>
      <c r="Z289" s="2"/>
    </row>
    <row r="290" spans="13:26" x14ac:dyDescent="0.25">
      <c r="M290" s="2"/>
      <c r="N290" s="1">
        <f t="shared" si="23"/>
        <v>232</v>
      </c>
      <c r="O290" s="124">
        <f t="shared" si="25"/>
        <v>13750363.150994143</v>
      </c>
      <c r="P290" s="124">
        <f t="shared" si="24"/>
        <v>45923.821127086565</v>
      </c>
      <c r="Q290" s="124">
        <f t="shared" si="26"/>
        <v>29806.675335100867</v>
      </c>
      <c r="R290" s="124">
        <f t="shared" si="27"/>
        <v>13826093.647456331</v>
      </c>
      <c r="Z290" s="2"/>
    </row>
    <row r="291" spans="13:26" x14ac:dyDescent="0.25">
      <c r="M291" s="2"/>
      <c r="N291" s="1">
        <f t="shared" si="23"/>
        <v>233</v>
      </c>
      <c r="O291" s="124">
        <f t="shared" si="25"/>
        <v>13826093.647456331</v>
      </c>
      <c r="P291" s="124">
        <f t="shared" si="24"/>
        <v>45923.821127086565</v>
      </c>
      <c r="Q291" s="124">
        <f t="shared" si="26"/>
        <v>29970.836404610603</v>
      </c>
      <c r="R291" s="124">
        <f t="shared" si="27"/>
        <v>13901988.304988028</v>
      </c>
      <c r="Z291" s="2"/>
    </row>
    <row r="292" spans="13:26" x14ac:dyDescent="0.25">
      <c r="M292" s="2"/>
      <c r="N292" s="1">
        <f t="shared" si="23"/>
        <v>234</v>
      </c>
      <c r="O292" s="124">
        <f t="shared" si="25"/>
        <v>13901988.304988028</v>
      </c>
      <c r="P292" s="124">
        <f t="shared" si="24"/>
        <v>45923.821127086565</v>
      </c>
      <c r="Q292" s="124">
        <f t="shared" si="26"/>
        <v>30135.353326227501</v>
      </c>
      <c r="R292" s="124">
        <f t="shared" si="27"/>
        <v>13978047.479441343</v>
      </c>
      <c r="Z292" s="2"/>
    </row>
    <row r="293" spans="13:26" x14ac:dyDescent="0.25">
      <c r="M293" s="2"/>
      <c r="N293" s="1">
        <f t="shared" si="23"/>
        <v>235</v>
      </c>
      <c r="O293" s="124">
        <f t="shared" si="25"/>
        <v>13978047.479441343</v>
      </c>
      <c r="P293" s="124">
        <f t="shared" si="24"/>
        <v>45923.821127086565</v>
      </c>
      <c r="Q293" s="124">
        <f t="shared" si="26"/>
        <v>30300.226871332514</v>
      </c>
      <c r="R293" s="124">
        <f t="shared" si="27"/>
        <v>14054271.527439762</v>
      </c>
      <c r="Z293" s="2"/>
    </row>
    <row r="294" spans="13:26" x14ac:dyDescent="0.25">
      <c r="M294" s="2"/>
      <c r="N294" s="1">
        <f t="shared" si="23"/>
        <v>236</v>
      </c>
      <c r="O294" s="124">
        <f t="shared" si="25"/>
        <v>14054271.527439762</v>
      </c>
      <c r="P294" s="124">
        <f t="shared" si="24"/>
        <v>45923.821127086565</v>
      </c>
      <c r="Q294" s="124">
        <f t="shared" si="26"/>
        <v>30465.457812978719</v>
      </c>
      <c r="R294" s="124">
        <f t="shared" si="27"/>
        <v>14130660.806379827</v>
      </c>
      <c r="Z294" s="2"/>
    </row>
    <row r="295" spans="13:26" x14ac:dyDescent="0.25">
      <c r="M295" s="2"/>
      <c r="N295" s="1">
        <f t="shared" si="23"/>
        <v>237</v>
      </c>
      <c r="O295" s="124">
        <f t="shared" si="25"/>
        <v>14130660.806379827</v>
      </c>
      <c r="P295" s="124">
        <f t="shared" si="24"/>
        <v>45923.821127086565</v>
      </c>
      <c r="Q295" s="124">
        <f t="shared" si="26"/>
        <v>30631.046925894934</v>
      </c>
      <c r="R295" s="124">
        <f t="shared" si="27"/>
        <v>14207215.674432809</v>
      </c>
      <c r="Z295" s="2"/>
    </row>
    <row r="296" spans="13:26" x14ac:dyDescent="0.25">
      <c r="M296" s="2"/>
      <c r="N296" s="1">
        <f t="shared" si="23"/>
        <v>238</v>
      </c>
      <c r="O296" s="124">
        <f t="shared" si="25"/>
        <v>14207215.674432809</v>
      </c>
      <c r="P296" s="124">
        <f t="shared" si="24"/>
        <v>45923.821127086565</v>
      </c>
      <c r="Q296" s="124">
        <f t="shared" si="26"/>
        <v>30796.994986489375</v>
      </c>
      <c r="R296" s="124">
        <f t="shared" si="27"/>
        <v>14283936.490546385</v>
      </c>
      <c r="Z296" s="2"/>
    </row>
    <row r="297" spans="13:26" x14ac:dyDescent="0.25">
      <c r="M297" s="2"/>
      <c r="N297" s="1">
        <f t="shared" si="23"/>
        <v>239</v>
      </c>
      <c r="O297" s="124">
        <f t="shared" si="25"/>
        <v>14283936.490546385</v>
      </c>
      <c r="P297" s="124">
        <f t="shared" si="24"/>
        <v>45923.821127086565</v>
      </c>
      <c r="Q297" s="124">
        <f t="shared" si="26"/>
        <v>30963.302772853258</v>
      </c>
      <c r="R297" s="124">
        <f t="shared" si="27"/>
        <v>14360823.614446325</v>
      </c>
      <c r="Z297" s="2"/>
    </row>
    <row r="298" spans="13:26" x14ac:dyDescent="0.25">
      <c r="M298" s="2"/>
      <c r="N298" s="1">
        <f t="shared" si="23"/>
        <v>240</v>
      </c>
      <c r="O298" s="124">
        <f t="shared" si="25"/>
        <v>14360823.614446325</v>
      </c>
      <c r="P298" s="124">
        <f t="shared" si="24"/>
        <v>45923.821127086565</v>
      </c>
      <c r="Q298" s="124">
        <f t="shared" si="26"/>
        <v>31129.971064764479</v>
      </c>
      <c r="R298" s="124">
        <f t="shared" si="27"/>
        <v>14437877.406638177</v>
      </c>
      <c r="Z298" s="2"/>
    </row>
    <row r="299" spans="13:26" x14ac:dyDescent="0.25">
      <c r="M299" s="2"/>
      <c r="N299" s="1">
        <f t="shared" si="23"/>
        <v>241</v>
      </c>
      <c r="O299" s="124">
        <f t="shared" si="25"/>
        <v>14437877.406638177</v>
      </c>
      <c r="P299" s="124">
        <f t="shared" si="24"/>
        <v>45923.821127086565</v>
      </c>
      <c r="Q299" s="124">
        <f t="shared" si="26"/>
        <v>31297.000643691259</v>
      </c>
      <c r="R299" s="124">
        <f t="shared" si="27"/>
        <v>14515098.228408955</v>
      </c>
      <c r="Z299" s="2"/>
    </row>
    <row r="300" spans="13:26" x14ac:dyDescent="0.25">
      <c r="M300" s="2"/>
      <c r="N300" s="1">
        <f t="shared" si="23"/>
        <v>242</v>
      </c>
      <c r="O300" s="124">
        <f t="shared" si="25"/>
        <v>14515098.228408955</v>
      </c>
      <c r="P300" s="124">
        <f t="shared" si="24"/>
        <v>45923.821127086565</v>
      </c>
      <c r="Q300" s="124">
        <f t="shared" si="26"/>
        <v>31464.392292795801</v>
      </c>
      <c r="R300" s="124">
        <f t="shared" si="27"/>
        <v>14592486.441828838</v>
      </c>
      <c r="Z300" s="2"/>
    </row>
    <row r="301" spans="13:26" x14ac:dyDescent="0.25">
      <c r="M301" s="2"/>
      <c r="N301" s="1">
        <f t="shared" si="23"/>
        <v>243</v>
      </c>
      <c r="O301" s="124">
        <f t="shared" si="25"/>
        <v>14592486.441828838</v>
      </c>
      <c r="P301" s="124">
        <f t="shared" si="24"/>
        <v>45923.821127086565</v>
      </c>
      <c r="Q301" s="124">
        <f t="shared" si="26"/>
        <v>31632.146796937985</v>
      </c>
      <c r="R301" s="124">
        <f t="shared" si="27"/>
        <v>14670042.409752863</v>
      </c>
      <c r="Z301" s="2"/>
    </row>
    <row r="302" spans="13:26" x14ac:dyDescent="0.25">
      <c r="M302" s="2"/>
      <c r="N302" s="1">
        <f t="shared" si="23"/>
        <v>244</v>
      </c>
      <c r="O302" s="124">
        <f t="shared" si="25"/>
        <v>14670042.409752863</v>
      </c>
      <c r="P302" s="124">
        <f t="shared" si="24"/>
        <v>45923.821127086565</v>
      </c>
      <c r="Q302" s="124">
        <f t="shared" si="26"/>
        <v>31800.264942679012</v>
      </c>
      <c r="R302" s="124">
        <f t="shared" si="27"/>
        <v>14747766.495822629</v>
      </c>
      <c r="Z302" s="2"/>
    </row>
    <row r="303" spans="13:26" x14ac:dyDescent="0.25">
      <c r="M303" s="2"/>
      <c r="N303" s="1">
        <f t="shared" si="23"/>
        <v>245</v>
      </c>
      <c r="O303" s="124">
        <f t="shared" si="25"/>
        <v>14747766.495822629</v>
      </c>
      <c r="P303" s="124">
        <f t="shared" si="24"/>
        <v>45923.821127086565</v>
      </c>
      <c r="Q303" s="124">
        <f t="shared" si="26"/>
        <v>31968.74751828513</v>
      </c>
      <c r="R303" s="124">
        <f t="shared" si="27"/>
        <v>14825659.064468</v>
      </c>
      <c r="Z303" s="2"/>
    </row>
    <row r="304" spans="13:26" x14ac:dyDescent="0.25">
      <c r="M304" s="2"/>
      <c r="N304" s="1">
        <f t="shared" si="23"/>
        <v>246</v>
      </c>
      <c r="O304" s="124">
        <f t="shared" si="25"/>
        <v>14825659.064468</v>
      </c>
      <c r="P304" s="124">
        <f t="shared" si="24"/>
        <v>45923.821127086565</v>
      </c>
      <c r="Q304" s="124">
        <f t="shared" si="26"/>
        <v>32137.595313731304</v>
      </c>
      <c r="R304" s="124">
        <f t="shared" si="27"/>
        <v>14903720.480908819</v>
      </c>
      <c r="Z304" s="2"/>
    </row>
    <row r="305" spans="13:26" x14ac:dyDescent="0.25">
      <c r="M305" s="2"/>
      <c r="N305" s="1">
        <f t="shared" si="23"/>
        <v>247</v>
      </c>
      <c r="O305" s="124">
        <f t="shared" si="25"/>
        <v>14903720.480908819</v>
      </c>
      <c r="P305" s="124">
        <f t="shared" si="24"/>
        <v>45923.821127086565</v>
      </c>
      <c r="Q305" s="124">
        <f t="shared" si="26"/>
        <v>32306.809120704929</v>
      </c>
      <c r="R305" s="124">
        <f t="shared" si="27"/>
        <v>14981951.111156611</v>
      </c>
      <c r="Z305" s="2"/>
    </row>
    <row r="306" spans="13:26" x14ac:dyDescent="0.25">
      <c r="M306" s="2"/>
      <c r="N306" s="1">
        <f t="shared" si="23"/>
        <v>248</v>
      </c>
      <c r="O306" s="124">
        <f t="shared" si="25"/>
        <v>14981951.111156611</v>
      </c>
      <c r="P306" s="124">
        <f t="shared" si="24"/>
        <v>45923.821127086565</v>
      </c>
      <c r="Q306" s="124">
        <f t="shared" si="26"/>
        <v>32476.389732609543</v>
      </c>
      <c r="R306" s="124">
        <f t="shared" si="27"/>
        <v>15060351.322016308</v>
      </c>
      <c r="Z306" s="2"/>
    </row>
    <row r="307" spans="13:26" x14ac:dyDescent="0.25">
      <c r="M307" s="2"/>
      <c r="N307" s="1">
        <f t="shared" si="23"/>
        <v>249</v>
      </c>
      <c r="O307" s="124">
        <f t="shared" si="25"/>
        <v>15060351.322016308</v>
      </c>
      <c r="P307" s="124">
        <f t="shared" si="24"/>
        <v>45923.821127086565</v>
      </c>
      <c r="Q307" s="124">
        <f t="shared" si="26"/>
        <v>32646.33794456855</v>
      </c>
      <c r="R307" s="124">
        <f t="shared" si="27"/>
        <v>15138921.481087964</v>
      </c>
      <c r="Z307" s="2"/>
    </row>
    <row r="308" spans="13:26" x14ac:dyDescent="0.25">
      <c r="M308" s="2"/>
      <c r="N308" s="1">
        <f t="shared" si="23"/>
        <v>250</v>
      </c>
      <c r="O308" s="124">
        <f t="shared" si="25"/>
        <v>15138921.481087964</v>
      </c>
      <c r="P308" s="124">
        <f t="shared" si="24"/>
        <v>45923.821127086565</v>
      </c>
      <c r="Q308" s="124">
        <f t="shared" si="26"/>
        <v>32816.654553428933</v>
      </c>
      <c r="R308" s="124">
        <f t="shared" si="27"/>
        <v>15217661.956768479</v>
      </c>
      <c r="Z308" s="2"/>
    </row>
    <row r="309" spans="13:26" x14ac:dyDescent="0.25">
      <c r="M309" s="2"/>
      <c r="N309" s="1">
        <f t="shared" si="23"/>
        <v>251</v>
      </c>
      <c r="O309" s="124">
        <f t="shared" si="25"/>
        <v>15217661.956768479</v>
      </c>
      <c r="P309" s="124">
        <f t="shared" si="24"/>
        <v>45923.821127086565</v>
      </c>
      <c r="Q309" s="124">
        <f t="shared" si="26"/>
        <v>32987.340357765002</v>
      </c>
      <c r="R309" s="124">
        <f t="shared" si="27"/>
        <v>15296573.118253332</v>
      </c>
      <c r="Z309" s="2"/>
    </row>
    <row r="310" spans="13:26" x14ac:dyDescent="0.25">
      <c r="M310" s="2"/>
      <c r="N310" s="1">
        <f t="shared" si="23"/>
        <v>252</v>
      </c>
      <c r="O310" s="124">
        <f t="shared" si="25"/>
        <v>15296573.118253332</v>
      </c>
      <c r="P310" s="124">
        <f t="shared" si="24"/>
        <v>45923.821127086565</v>
      </c>
      <c r="Q310" s="124">
        <f t="shared" si="26"/>
        <v>33158.396157882155</v>
      </c>
      <c r="R310" s="124">
        <f t="shared" si="27"/>
        <v>15375655.3355383</v>
      </c>
      <c r="Z310" s="2"/>
    </row>
    <row r="311" spans="13:26" x14ac:dyDescent="0.25">
      <c r="M311" s="2"/>
      <c r="N311" s="1">
        <f t="shared" si="23"/>
        <v>253</v>
      </c>
      <c r="O311" s="124">
        <f t="shared" si="25"/>
        <v>15375655.3355383</v>
      </c>
      <c r="P311" s="124">
        <f t="shared" si="24"/>
        <v>45923.821127086565</v>
      </c>
      <c r="Q311" s="124">
        <f t="shared" si="26"/>
        <v>33329.822755820591</v>
      </c>
      <c r="R311" s="124">
        <f t="shared" si="27"/>
        <v>15454908.979421208</v>
      </c>
      <c r="Z311" s="2"/>
    </row>
    <row r="312" spans="13:26" x14ac:dyDescent="0.25">
      <c r="M312" s="2"/>
      <c r="N312" s="1">
        <f t="shared" ref="N312:N375" si="28">N311+1</f>
        <v>254</v>
      </c>
      <c r="O312" s="124">
        <f t="shared" si="25"/>
        <v>15454908.979421208</v>
      </c>
      <c r="P312" s="124">
        <f t="shared" ref="P312:P375" si="29">P311</f>
        <v>45923.821127086565</v>
      </c>
      <c r="Q312" s="124">
        <f t="shared" si="26"/>
        <v>33501.620955359103</v>
      </c>
      <c r="R312" s="124">
        <f t="shared" si="27"/>
        <v>15534334.421503654</v>
      </c>
      <c r="Z312" s="2"/>
    </row>
    <row r="313" spans="13:26" x14ac:dyDescent="0.25">
      <c r="M313" s="2"/>
      <c r="N313" s="1">
        <f t="shared" si="28"/>
        <v>255</v>
      </c>
      <c r="O313" s="124">
        <f t="shared" si="25"/>
        <v>15534334.421503654</v>
      </c>
      <c r="P313" s="124">
        <f t="shared" si="29"/>
        <v>45923.821127086565</v>
      </c>
      <c r="Q313" s="124">
        <f t="shared" si="26"/>
        <v>33673.791562018843</v>
      </c>
      <c r="R313" s="124">
        <f t="shared" si="27"/>
        <v>15613932.03419276</v>
      </c>
      <c r="Z313" s="2"/>
    </row>
    <row r="314" spans="13:26" x14ac:dyDescent="0.25">
      <c r="M314" s="2"/>
      <c r="N314" s="1">
        <f t="shared" si="28"/>
        <v>256</v>
      </c>
      <c r="O314" s="124">
        <f t="shared" si="25"/>
        <v>15613932.03419276</v>
      </c>
      <c r="P314" s="124">
        <f t="shared" si="29"/>
        <v>45923.821127086565</v>
      </c>
      <c r="Q314" s="124">
        <f t="shared" si="26"/>
        <v>33846.335383067068</v>
      </c>
      <c r="R314" s="124">
        <f t="shared" si="27"/>
        <v>15693702.190702913</v>
      </c>
      <c r="Z314" s="2"/>
    </row>
    <row r="315" spans="13:26" x14ac:dyDescent="0.25">
      <c r="M315" s="2"/>
      <c r="N315" s="1">
        <f t="shared" si="28"/>
        <v>257</v>
      </c>
      <c r="O315" s="124">
        <f t="shared" si="25"/>
        <v>15693702.190702913</v>
      </c>
      <c r="P315" s="124">
        <f t="shared" si="29"/>
        <v>45923.821127086565</v>
      </c>
      <c r="Q315" s="124">
        <f t="shared" si="26"/>
        <v>34019.253227520974</v>
      </c>
      <c r="R315" s="124">
        <f t="shared" si="27"/>
        <v>15773645.265057521</v>
      </c>
      <c r="Z315" s="2"/>
    </row>
    <row r="316" spans="13:26" x14ac:dyDescent="0.25">
      <c r="M316" s="2"/>
      <c r="N316" s="1">
        <f t="shared" si="28"/>
        <v>258</v>
      </c>
      <c r="O316" s="124">
        <f t="shared" si="25"/>
        <v>15773645.265057521</v>
      </c>
      <c r="P316" s="124">
        <f t="shared" si="29"/>
        <v>45923.821127086565</v>
      </c>
      <c r="Q316" s="124">
        <f t="shared" si="26"/>
        <v>34192.545906151456</v>
      </c>
      <c r="R316" s="124">
        <f t="shared" si="27"/>
        <v>15853761.632090759</v>
      </c>
      <c r="Z316" s="2"/>
    </row>
    <row r="317" spans="13:26" x14ac:dyDescent="0.25">
      <c r="M317" s="2"/>
      <c r="N317" s="1">
        <f t="shared" si="28"/>
        <v>259</v>
      </c>
      <c r="O317" s="124">
        <f t="shared" si="25"/>
        <v>15853761.632090759</v>
      </c>
      <c r="P317" s="124">
        <f t="shared" si="29"/>
        <v>45923.821127086565</v>
      </c>
      <c r="Q317" s="124">
        <f t="shared" si="26"/>
        <v>34366.214231486912</v>
      </c>
      <c r="R317" s="124">
        <f t="shared" si="27"/>
        <v>15934051.667449333</v>
      </c>
      <c r="Z317" s="2"/>
    </row>
    <row r="318" spans="13:26" x14ac:dyDescent="0.25">
      <c r="M318" s="2"/>
      <c r="N318" s="1">
        <f t="shared" si="28"/>
        <v>260</v>
      </c>
      <c r="O318" s="124">
        <f t="shared" si="25"/>
        <v>15934051.667449333</v>
      </c>
      <c r="P318" s="124">
        <f t="shared" si="29"/>
        <v>45923.821127086565</v>
      </c>
      <c r="Q318" s="124">
        <f t="shared" si="26"/>
        <v>34540.259017817065</v>
      </c>
      <c r="R318" s="124">
        <f t="shared" si="27"/>
        <v>16014515.747594237</v>
      </c>
      <c r="Z318" s="2"/>
    </row>
    <row r="319" spans="13:26" x14ac:dyDescent="0.25">
      <c r="M319" s="2"/>
      <c r="N319" s="1">
        <f t="shared" si="28"/>
        <v>261</v>
      </c>
      <c r="O319" s="124">
        <f t="shared" si="25"/>
        <v>16014515.747594237</v>
      </c>
      <c r="P319" s="124">
        <f t="shared" si="29"/>
        <v>45923.821127086565</v>
      </c>
      <c r="Q319" s="124">
        <f t="shared" si="26"/>
        <v>34714.681081196773</v>
      </c>
      <c r="R319" s="124">
        <f t="shared" si="27"/>
        <v>16095154.24980252</v>
      </c>
      <c r="Z319" s="2"/>
    </row>
    <row r="320" spans="13:26" x14ac:dyDescent="0.25">
      <c r="M320" s="2"/>
      <c r="N320" s="1">
        <f t="shared" si="28"/>
        <v>262</v>
      </c>
      <c r="O320" s="124">
        <f t="shared" si="25"/>
        <v>16095154.24980252</v>
      </c>
      <c r="P320" s="124">
        <f t="shared" si="29"/>
        <v>45923.821127086565</v>
      </c>
      <c r="Q320" s="124">
        <f t="shared" si="26"/>
        <v>34889.481239449851</v>
      </c>
      <c r="R320" s="124">
        <f t="shared" si="27"/>
        <v>16175967.552169057</v>
      </c>
      <c r="Z320" s="2"/>
    </row>
    <row r="321" spans="13:26" x14ac:dyDescent="0.25">
      <c r="M321" s="2"/>
      <c r="N321" s="1">
        <f t="shared" si="28"/>
        <v>263</v>
      </c>
      <c r="O321" s="124">
        <f t="shared" si="25"/>
        <v>16175967.552169057</v>
      </c>
      <c r="P321" s="124">
        <f t="shared" si="29"/>
        <v>45923.821127086565</v>
      </c>
      <c r="Q321" s="124">
        <f t="shared" si="26"/>
        <v>35064.660312172928</v>
      </c>
      <c r="R321" s="124">
        <f t="shared" si="27"/>
        <v>16256956.033608316</v>
      </c>
      <c r="Z321" s="2"/>
    </row>
    <row r="322" spans="13:26" x14ac:dyDescent="0.25">
      <c r="M322" s="2"/>
      <c r="N322" s="1">
        <f t="shared" si="28"/>
        <v>264</v>
      </c>
      <c r="O322" s="124">
        <f t="shared" si="25"/>
        <v>16256956.033608316</v>
      </c>
      <c r="P322" s="124">
        <f t="shared" si="29"/>
        <v>45923.821127086565</v>
      </c>
      <c r="Q322" s="124">
        <f t="shared" si="26"/>
        <v>35240.219120739253</v>
      </c>
      <c r="R322" s="124">
        <f t="shared" si="27"/>
        <v>16338120.073856141</v>
      </c>
      <c r="Z322" s="2"/>
    </row>
    <row r="323" spans="13:26" x14ac:dyDescent="0.25">
      <c r="M323" s="2"/>
      <c r="N323" s="1">
        <f t="shared" si="28"/>
        <v>265</v>
      </c>
      <c r="O323" s="124">
        <f t="shared" si="25"/>
        <v>16338120.073856141</v>
      </c>
      <c r="P323" s="124">
        <f t="shared" si="29"/>
        <v>45923.821127086565</v>
      </c>
      <c r="Q323" s="124">
        <f t="shared" si="26"/>
        <v>35416.158488302579</v>
      </c>
      <c r="R323" s="124">
        <f t="shared" si="27"/>
        <v>16419460.053471532</v>
      </c>
      <c r="Z323" s="2"/>
    </row>
    <row r="324" spans="13:26" x14ac:dyDescent="0.25">
      <c r="M324" s="2"/>
      <c r="N324" s="1">
        <f t="shared" si="28"/>
        <v>266</v>
      </c>
      <c r="O324" s="124">
        <f t="shared" si="25"/>
        <v>16419460.053471532</v>
      </c>
      <c r="P324" s="124">
        <f t="shared" si="29"/>
        <v>45923.821127086565</v>
      </c>
      <c r="Q324" s="124">
        <f t="shared" si="26"/>
        <v>35592.479239801018</v>
      </c>
      <c r="R324" s="124">
        <f t="shared" si="27"/>
        <v>16500976.35383842</v>
      </c>
      <c r="Z324" s="2"/>
    </row>
    <row r="325" spans="13:26" x14ac:dyDescent="0.25">
      <c r="M325" s="2"/>
      <c r="N325" s="1">
        <f t="shared" si="28"/>
        <v>267</v>
      </c>
      <c r="O325" s="124">
        <f t="shared" si="25"/>
        <v>16500976.35383842</v>
      </c>
      <c r="P325" s="124">
        <f t="shared" si="29"/>
        <v>45923.821127086565</v>
      </c>
      <c r="Q325" s="124">
        <f t="shared" si="26"/>
        <v>35769.182201960873</v>
      </c>
      <c r="R325" s="124">
        <f t="shared" si="27"/>
        <v>16582669.357167467</v>
      </c>
      <c r="Z325" s="2"/>
    </row>
    <row r="326" spans="13:26" x14ac:dyDescent="0.25">
      <c r="M326" s="2"/>
      <c r="N326" s="1">
        <f t="shared" si="28"/>
        <v>268</v>
      </c>
      <c r="O326" s="124">
        <f t="shared" si="25"/>
        <v>16582669.357167467</v>
      </c>
      <c r="P326" s="124">
        <f t="shared" si="29"/>
        <v>45923.821127086565</v>
      </c>
      <c r="Q326" s="124">
        <f t="shared" si="26"/>
        <v>35946.268203300562</v>
      </c>
      <c r="R326" s="124">
        <f t="shared" si="27"/>
        <v>16664539.446497856</v>
      </c>
      <c r="Z326" s="2"/>
    </row>
    <row r="327" spans="13:26" x14ac:dyDescent="0.25">
      <c r="M327" s="2"/>
      <c r="N327" s="1">
        <f t="shared" si="28"/>
        <v>269</v>
      </c>
      <c r="O327" s="124">
        <f t="shared" si="25"/>
        <v>16664539.446497856</v>
      </c>
      <c r="P327" s="124">
        <f t="shared" si="29"/>
        <v>45923.821127086565</v>
      </c>
      <c r="Q327" s="124">
        <f t="shared" si="26"/>
        <v>36123.738074134497</v>
      </c>
      <c r="R327" s="124">
        <f t="shared" si="27"/>
        <v>16746587.005699078</v>
      </c>
      <c r="Z327" s="2"/>
    </row>
    <row r="328" spans="13:26" x14ac:dyDescent="0.25">
      <c r="M328" s="2"/>
      <c r="N328" s="1">
        <f t="shared" si="28"/>
        <v>270</v>
      </c>
      <c r="O328" s="124">
        <f t="shared" si="25"/>
        <v>16746587.005699078</v>
      </c>
      <c r="P328" s="124">
        <f t="shared" si="29"/>
        <v>45923.821127086565</v>
      </c>
      <c r="Q328" s="124">
        <f t="shared" si="26"/>
        <v>36301.592646576937</v>
      </c>
      <c r="R328" s="124">
        <f t="shared" si="27"/>
        <v>16828812.419472739</v>
      </c>
      <c r="Z328" s="2"/>
    </row>
    <row r="329" spans="13:26" x14ac:dyDescent="0.25">
      <c r="M329" s="2"/>
      <c r="N329" s="1">
        <f t="shared" si="28"/>
        <v>271</v>
      </c>
      <c r="O329" s="124">
        <f t="shared" si="25"/>
        <v>16828812.419472739</v>
      </c>
      <c r="P329" s="124">
        <f t="shared" si="29"/>
        <v>45923.821127086565</v>
      </c>
      <c r="Q329" s="124">
        <f t="shared" si="26"/>
        <v>36479.832754545911</v>
      </c>
      <c r="R329" s="124">
        <f t="shared" si="27"/>
        <v>16911216.073354371</v>
      </c>
      <c r="Z329" s="2"/>
    </row>
    <row r="330" spans="13:26" x14ac:dyDescent="0.25">
      <c r="M330" s="2"/>
      <c r="N330" s="1">
        <f t="shared" si="28"/>
        <v>272</v>
      </c>
      <c r="O330" s="124">
        <f t="shared" si="25"/>
        <v>16911216.073354371</v>
      </c>
      <c r="P330" s="124">
        <f t="shared" si="29"/>
        <v>45923.821127086565</v>
      </c>
      <c r="Q330" s="124">
        <f t="shared" si="26"/>
        <v>36658.459233767171</v>
      </c>
      <c r="R330" s="124">
        <f t="shared" si="27"/>
        <v>16993798.353715226</v>
      </c>
      <c r="Z330" s="2"/>
    </row>
    <row r="331" spans="13:26" x14ac:dyDescent="0.25">
      <c r="M331" s="2"/>
      <c r="N331" s="1">
        <f t="shared" si="28"/>
        <v>273</v>
      </c>
      <c r="O331" s="124">
        <f t="shared" si="25"/>
        <v>16993798.353715226</v>
      </c>
      <c r="P331" s="124">
        <f t="shared" si="29"/>
        <v>45923.821127086565</v>
      </c>
      <c r="Q331" s="124">
        <f t="shared" si="26"/>
        <v>36837.472921778048</v>
      </c>
      <c r="R331" s="124">
        <f t="shared" si="27"/>
        <v>17076559.64776409</v>
      </c>
      <c r="Z331" s="2"/>
    </row>
    <row r="332" spans="13:26" x14ac:dyDescent="0.25">
      <c r="M332" s="2"/>
      <c r="N332" s="1">
        <f t="shared" si="28"/>
        <v>274</v>
      </c>
      <c r="O332" s="124">
        <f t="shared" si="25"/>
        <v>17076559.64776409</v>
      </c>
      <c r="P332" s="124">
        <f t="shared" si="29"/>
        <v>45923.821127086565</v>
      </c>
      <c r="Q332" s="124">
        <f t="shared" si="26"/>
        <v>37016.874657931388</v>
      </c>
      <c r="R332" s="124">
        <f t="shared" si="27"/>
        <v>17159500.34354911</v>
      </c>
      <c r="Z332" s="2"/>
    </row>
    <row r="333" spans="13:26" x14ac:dyDescent="0.25">
      <c r="M333" s="2"/>
      <c r="N333" s="1">
        <f t="shared" si="28"/>
        <v>275</v>
      </c>
      <c r="O333" s="124">
        <f t="shared" si="25"/>
        <v>17159500.34354911</v>
      </c>
      <c r="P333" s="124">
        <f t="shared" si="29"/>
        <v>45923.821127086565</v>
      </c>
      <c r="Q333" s="124">
        <f t="shared" si="26"/>
        <v>37196.665283399539</v>
      </c>
      <c r="R333" s="124">
        <f t="shared" si="27"/>
        <v>17242620.829959597</v>
      </c>
      <c r="Z333" s="2"/>
    </row>
    <row r="334" spans="13:26" x14ac:dyDescent="0.25">
      <c r="M334" s="2"/>
      <c r="N334" s="1">
        <f t="shared" si="28"/>
        <v>276</v>
      </c>
      <c r="O334" s="124">
        <f t="shared" si="25"/>
        <v>17242620.829959597</v>
      </c>
      <c r="P334" s="124">
        <f t="shared" si="29"/>
        <v>45923.821127086565</v>
      </c>
      <c r="Q334" s="124">
        <f t="shared" si="26"/>
        <v>37376.845641178232</v>
      </c>
      <c r="R334" s="124">
        <f t="shared" si="27"/>
        <v>17325921.496727861</v>
      </c>
      <c r="Z334" s="2"/>
    </row>
    <row r="335" spans="13:26" x14ac:dyDescent="0.25">
      <c r="M335" s="2"/>
      <c r="N335" s="1">
        <f t="shared" si="28"/>
        <v>277</v>
      </c>
      <c r="O335" s="124">
        <f t="shared" si="25"/>
        <v>17325921.496727861</v>
      </c>
      <c r="P335" s="124">
        <f t="shared" si="29"/>
        <v>45923.821127086565</v>
      </c>
      <c r="Q335" s="124">
        <f t="shared" si="26"/>
        <v>37557.41657609056</v>
      </c>
      <c r="R335" s="124">
        <f t="shared" si="27"/>
        <v>17409402.73443104</v>
      </c>
      <c r="Z335" s="2"/>
    </row>
    <row r="336" spans="13:26" x14ac:dyDescent="0.25">
      <c r="M336" s="2"/>
      <c r="N336" s="1">
        <f t="shared" si="28"/>
        <v>278</v>
      </c>
      <c r="O336" s="124">
        <f t="shared" si="25"/>
        <v>17409402.73443104</v>
      </c>
      <c r="P336" s="124">
        <f t="shared" si="29"/>
        <v>45923.821127086565</v>
      </c>
      <c r="Q336" s="124">
        <f t="shared" si="26"/>
        <v>37738.378934790962</v>
      </c>
      <c r="R336" s="124">
        <f t="shared" si="27"/>
        <v>17493064.934492916</v>
      </c>
      <c r="Z336" s="2"/>
    </row>
    <row r="337" spans="13:26" x14ac:dyDescent="0.25">
      <c r="M337" s="2"/>
      <c r="N337" s="1">
        <f t="shared" si="28"/>
        <v>279</v>
      </c>
      <c r="O337" s="124">
        <f t="shared" si="25"/>
        <v>17493064.934492916</v>
      </c>
      <c r="P337" s="124">
        <f t="shared" si="29"/>
        <v>45923.821127086565</v>
      </c>
      <c r="Q337" s="124">
        <f t="shared" si="26"/>
        <v>37919.733565769151</v>
      </c>
      <c r="R337" s="124">
        <f t="shared" si="27"/>
        <v>17576908.489185773</v>
      </c>
      <c r="Z337" s="2"/>
    </row>
    <row r="338" spans="13:26" x14ac:dyDescent="0.25">
      <c r="M338" s="2"/>
      <c r="N338" s="1">
        <f t="shared" si="28"/>
        <v>280</v>
      </c>
      <c r="O338" s="124">
        <f t="shared" si="25"/>
        <v>17576908.489185773</v>
      </c>
      <c r="P338" s="124">
        <f t="shared" si="29"/>
        <v>45923.821127086565</v>
      </c>
      <c r="Q338" s="124">
        <f t="shared" si="26"/>
        <v>38101.481319354127</v>
      </c>
      <c r="R338" s="124">
        <f t="shared" si="27"/>
        <v>17660933.791632213</v>
      </c>
      <c r="Z338" s="2"/>
    </row>
    <row r="339" spans="13:26" x14ac:dyDescent="0.25">
      <c r="M339" s="2"/>
      <c r="N339" s="1">
        <f t="shared" si="28"/>
        <v>281</v>
      </c>
      <c r="O339" s="124">
        <f t="shared" si="25"/>
        <v>17660933.791632213</v>
      </c>
      <c r="P339" s="124">
        <f t="shared" si="29"/>
        <v>45923.821127086565</v>
      </c>
      <c r="Q339" s="124">
        <f t="shared" si="26"/>
        <v>38283.623047718123</v>
      </c>
      <c r="R339" s="124">
        <f t="shared" si="27"/>
        <v>17745141.235807016</v>
      </c>
      <c r="Z339" s="2"/>
    </row>
    <row r="340" spans="13:26" x14ac:dyDescent="0.25">
      <c r="M340" s="2"/>
      <c r="N340" s="1">
        <f t="shared" si="28"/>
        <v>282</v>
      </c>
      <c r="O340" s="124">
        <f t="shared" si="25"/>
        <v>17745141.235807016</v>
      </c>
      <c r="P340" s="124">
        <f t="shared" si="29"/>
        <v>45923.821127086565</v>
      </c>
      <c r="Q340" s="124">
        <f t="shared" si="26"/>
        <v>38466.159604880653</v>
      </c>
      <c r="R340" s="124">
        <f t="shared" si="27"/>
        <v>17829531.216538984</v>
      </c>
      <c r="Z340" s="2"/>
    </row>
    <row r="341" spans="13:26" x14ac:dyDescent="0.25">
      <c r="M341" s="2"/>
      <c r="N341" s="1">
        <f t="shared" si="28"/>
        <v>283</v>
      </c>
      <c r="O341" s="124">
        <f t="shared" si="25"/>
        <v>17829531.216538984</v>
      </c>
      <c r="P341" s="124">
        <f t="shared" si="29"/>
        <v>45923.821127086565</v>
      </c>
      <c r="Q341" s="124">
        <f t="shared" si="26"/>
        <v>38649.091846712487</v>
      </c>
      <c r="R341" s="124">
        <f t="shared" si="27"/>
        <v>17914104.129512783</v>
      </c>
      <c r="Z341" s="2"/>
    </row>
    <row r="342" spans="13:26" x14ac:dyDescent="0.25">
      <c r="M342" s="2"/>
      <c r="N342" s="1">
        <f t="shared" si="28"/>
        <v>284</v>
      </c>
      <c r="O342" s="124">
        <f t="shared" si="25"/>
        <v>17914104.129512783</v>
      </c>
      <c r="P342" s="124">
        <f t="shared" si="29"/>
        <v>45923.821127086565</v>
      </c>
      <c r="Q342" s="124">
        <f t="shared" si="26"/>
        <v>38832.420630939654</v>
      </c>
      <c r="R342" s="124">
        <f t="shared" si="27"/>
        <v>17998860.371270809</v>
      </c>
      <c r="Z342" s="2"/>
    </row>
    <row r="343" spans="13:26" x14ac:dyDescent="0.25">
      <c r="M343" s="2"/>
      <c r="N343" s="1">
        <f t="shared" si="28"/>
        <v>285</v>
      </c>
      <c r="O343" s="124">
        <f t="shared" si="25"/>
        <v>17998860.371270809</v>
      </c>
      <c r="P343" s="124">
        <f t="shared" si="29"/>
        <v>45923.821127086565</v>
      </c>
      <c r="Q343" s="124">
        <f t="shared" si="26"/>
        <v>39016.146817147477</v>
      </c>
      <c r="R343" s="124">
        <f t="shared" si="27"/>
        <v>18083800.339215044</v>
      </c>
      <c r="Z343" s="2"/>
    </row>
    <row r="344" spans="13:26" x14ac:dyDescent="0.25">
      <c r="M344" s="2"/>
      <c r="N344" s="1">
        <f t="shared" si="28"/>
        <v>286</v>
      </c>
      <c r="O344" s="124">
        <f t="shared" si="25"/>
        <v>18083800.339215044</v>
      </c>
      <c r="P344" s="124">
        <f t="shared" si="29"/>
        <v>45923.821127086565</v>
      </c>
      <c r="Q344" s="124">
        <f t="shared" si="26"/>
        <v>39200.271266784621</v>
      </c>
      <c r="R344" s="124">
        <f t="shared" si="27"/>
        <v>18168924.431608915</v>
      </c>
      <c r="Z344" s="2"/>
    </row>
    <row r="345" spans="13:26" x14ac:dyDescent="0.25">
      <c r="M345" s="2"/>
      <c r="N345" s="1">
        <f t="shared" si="28"/>
        <v>287</v>
      </c>
      <c r="O345" s="124">
        <f t="shared" si="25"/>
        <v>18168924.431608915</v>
      </c>
      <c r="P345" s="124">
        <f t="shared" si="29"/>
        <v>45923.821127086565</v>
      </c>
      <c r="Q345" s="124">
        <f t="shared" si="26"/>
        <v>39384.794843167103</v>
      </c>
      <c r="R345" s="124">
        <f t="shared" si="27"/>
        <v>18254233.047579169</v>
      </c>
      <c r="Z345" s="2"/>
    </row>
    <row r="346" spans="13:26" x14ac:dyDescent="0.25">
      <c r="M346" s="2"/>
      <c r="N346" s="1">
        <f t="shared" si="28"/>
        <v>288</v>
      </c>
      <c r="O346" s="124">
        <f t="shared" si="25"/>
        <v>18254233.047579169</v>
      </c>
      <c r="P346" s="124">
        <f t="shared" si="29"/>
        <v>45923.821127086565</v>
      </c>
      <c r="Q346" s="124">
        <f t="shared" si="26"/>
        <v>39569.718411482332</v>
      </c>
      <c r="R346" s="124">
        <f t="shared" si="27"/>
        <v>18339726.587117739</v>
      </c>
      <c r="Z346" s="2"/>
    </row>
    <row r="347" spans="13:26" x14ac:dyDescent="0.25">
      <c r="M347" s="2"/>
      <c r="N347" s="1">
        <f t="shared" si="28"/>
        <v>289</v>
      </c>
      <c r="O347" s="124">
        <f t="shared" ref="O347:O410" si="30">R346</f>
        <v>18339726.587117739</v>
      </c>
      <c r="P347" s="124">
        <f t="shared" si="29"/>
        <v>45923.821127086565</v>
      </c>
      <c r="Q347" s="124">
        <f t="shared" ref="Q347:Q410" si="31">O347*$P$53</f>
        <v>39755.042838793226</v>
      </c>
      <c r="R347" s="124">
        <f t="shared" ref="R347:R410" si="32">O347+P347+Q347</f>
        <v>18425405.451083619</v>
      </c>
      <c r="Z347" s="2"/>
    </row>
    <row r="348" spans="13:26" x14ac:dyDescent="0.25">
      <c r="M348" s="2"/>
      <c r="N348" s="1">
        <f t="shared" si="28"/>
        <v>290</v>
      </c>
      <c r="O348" s="124">
        <f t="shared" si="30"/>
        <v>18425405.451083619</v>
      </c>
      <c r="P348" s="124">
        <f t="shared" si="29"/>
        <v>45923.821127086565</v>
      </c>
      <c r="Q348" s="124">
        <f t="shared" si="31"/>
        <v>39940.768994042199</v>
      </c>
      <c r="R348" s="124">
        <f t="shared" si="32"/>
        <v>18511270.041204747</v>
      </c>
      <c r="Z348" s="2"/>
    </row>
    <row r="349" spans="13:26" x14ac:dyDescent="0.25">
      <c r="M349" s="2"/>
      <c r="N349" s="1">
        <f t="shared" si="28"/>
        <v>291</v>
      </c>
      <c r="O349" s="124">
        <f t="shared" si="30"/>
        <v>18511270.041204747</v>
      </c>
      <c r="P349" s="124">
        <f t="shared" si="29"/>
        <v>45923.821127086565</v>
      </c>
      <c r="Q349" s="124">
        <f t="shared" si="31"/>
        <v>40126.897748055278</v>
      </c>
      <c r="R349" s="124">
        <f t="shared" si="32"/>
        <v>18597320.76007989</v>
      </c>
      <c r="Z349" s="2"/>
    </row>
    <row r="350" spans="13:26" x14ac:dyDescent="0.25">
      <c r="M350" s="2"/>
      <c r="N350" s="1">
        <f t="shared" si="28"/>
        <v>292</v>
      </c>
      <c r="O350" s="124">
        <f t="shared" si="30"/>
        <v>18597320.76007989</v>
      </c>
      <c r="P350" s="124">
        <f t="shared" si="29"/>
        <v>45923.821127086565</v>
      </c>
      <c r="Q350" s="124">
        <f t="shared" si="31"/>
        <v>40313.429973546212</v>
      </c>
      <c r="R350" s="124">
        <f t="shared" si="32"/>
        <v>18683558.011180524</v>
      </c>
      <c r="Z350" s="2"/>
    </row>
    <row r="351" spans="13:26" x14ac:dyDescent="0.25">
      <c r="M351" s="2"/>
      <c r="N351" s="1">
        <f t="shared" si="28"/>
        <v>293</v>
      </c>
      <c r="O351" s="124">
        <f t="shared" si="30"/>
        <v>18683558.011180524</v>
      </c>
      <c r="P351" s="124">
        <f t="shared" si="29"/>
        <v>45923.821127086565</v>
      </c>
      <c r="Q351" s="124">
        <f t="shared" si="31"/>
        <v>40500.366545120494</v>
      </c>
      <c r="R351" s="124">
        <f t="shared" si="32"/>
        <v>18769982.198852733</v>
      </c>
      <c r="Z351" s="2"/>
    </row>
    <row r="352" spans="13:26" x14ac:dyDescent="0.25">
      <c r="M352" s="2"/>
      <c r="N352" s="1">
        <f t="shared" si="28"/>
        <v>294</v>
      </c>
      <c r="O352" s="124">
        <f t="shared" si="30"/>
        <v>18769982.198852733</v>
      </c>
      <c r="P352" s="124">
        <f t="shared" si="29"/>
        <v>45923.821127086565</v>
      </c>
      <c r="Q352" s="124">
        <f t="shared" si="31"/>
        <v>40687.708339279518</v>
      </c>
      <c r="R352" s="124">
        <f t="shared" si="32"/>
        <v>18856593.728319101</v>
      </c>
      <c r="Z352" s="2"/>
    </row>
    <row r="353" spans="13:26" x14ac:dyDescent="0.25">
      <c r="M353" s="2"/>
      <c r="N353" s="1">
        <f t="shared" si="28"/>
        <v>295</v>
      </c>
      <c r="O353" s="124">
        <f t="shared" si="30"/>
        <v>18856593.728319101</v>
      </c>
      <c r="P353" s="124">
        <f t="shared" si="29"/>
        <v>45923.821127086565</v>
      </c>
      <c r="Q353" s="124">
        <f t="shared" si="31"/>
        <v>40875.456234424659</v>
      </c>
      <c r="R353" s="124">
        <f t="shared" si="32"/>
        <v>18943393.005680613</v>
      </c>
      <c r="Z353" s="2"/>
    </row>
    <row r="354" spans="13:26" x14ac:dyDescent="0.25">
      <c r="M354" s="2"/>
      <c r="N354" s="1">
        <f t="shared" si="28"/>
        <v>296</v>
      </c>
      <c r="O354" s="124">
        <f t="shared" si="30"/>
        <v>18943393.005680613</v>
      </c>
      <c r="P354" s="124">
        <f t="shared" si="29"/>
        <v>45923.821127086565</v>
      </c>
      <c r="Q354" s="124">
        <f t="shared" si="31"/>
        <v>41063.611110861428</v>
      </c>
      <c r="R354" s="124">
        <f t="shared" si="32"/>
        <v>19030380.437918562</v>
      </c>
      <c r="Z354" s="2"/>
    </row>
    <row r="355" spans="13:26" x14ac:dyDescent="0.25">
      <c r="M355" s="2"/>
      <c r="N355" s="1">
        <f t="shared" si="28"/>
        <v>297</v>
      </c>
      <c r="O355" s="124">
        <f t="shared" si="30"/>
        <v>19030380.437918562</v>
      </c>
      <c r="P355" s="124">
        <f t="shared" si="29"/>
        <v>45923.821127086565</v>
      </c>
      <c r="Q355" s="124">
        <f t="shared" si="31"/>
        <v>41252.173850803549</v>
      </c>
      <c r="R355" s="124">
        <f t="shared" si="32"/>
        <v>19117556.432896454</v>
      </c>
      <c r="Z355" s="2"/>
    </row>
    <row r="356" spans="13:26" x14ac:dyDescent="0.25">
      <c r="M356" s="2"/>
      <c r="N356" s="1">
        <f t="shared" si="28"/>
        <v>298</v>
      </c>
      <c r="O356" s="124">
        <f t="shared" si="30"/>
        <v>19117556.432896454</v>
      </c>
      <c r="P356" s="124">
        <f t="shared" si="29"/>
        <v>45923.821127086565</v>
      </c>
      <c r="Q356" s="124">
        <f t="shared" si="31"/>
        <v>41441.145338377137</v>
      </c>
      <c r="R356" s="124">
        <f t="shared" si="32"/>
        <v>19204921.39936192</v>
      </c>
      <c r="Z356" s="2"/>
    </row>
    <row r="357" spans="13:26" x14ac:dyDescent="0.25">
      <c r="M357" s="2"/>
      <c r="N357" s="1">
        <f t="shared" si="28"/>
        <v>299</v>
      </c>
      <c r="O357" s="124">
        <f t="shared" si="30"/>
        <v>19204921.39936192</v>
      </c>
      <c r="P357" s="124">
        <f t="shared" si="29"/>
        <v>45923.821127086565</v>
      </c>
      <c r="Q357" s="124">
        <f t="shared" si="31"/>
        <v>41630.526459624823</v>
      </c>
      <c r="R357" s="124">
        <f t="shared" si="32"/>
        <v>19292475.74694863</v>
      </c>
      <c r="Z357" s="2"/>
    </row>
    <row r="358" spans="13:26" x14ac:dyDescent="0.25">
      <c r="M358" s="2"/>
      <c r="N358" s="1">
        <f t="shared" si="28"/>
        <v>300</v>
      </c>
      <c r="O358" s="124">
        <f t="shared" si="30"/>
        <v>19292475.74694863</v>
      </c>
      <c r="P358" s="124">
        <f t="shared" si="29"/>
        <v>45923.821127086565</v>
      </c>
      <c r="Q358" s="124">
        <f t="shared" si="31"/>
        <v>41820.318102509904</v>
      </c>
      <c r="R358" s="124">
        <f t="shared" si="32"/>
        <v>19380219.886178225</v>
      </c>
      <c r="Z358" s="2"/>
    </row>
    <row r="359" spans="13:26" x14ac:dyDescent="0.25">
      <c r="M359" s="2"/>
      <c r="N359" s="1">
        <f t="shared" si="28"/>
        <v>301</v>
      </c>
      <c r="O359" s="124">
        <f t="shared" si="30"/>
        <v>19380219.886178225</v>
      </c>
      <c r="P359" s="124">
        <f t="shared" si="29"/>
        <v>45923.821127086565</v>
      </c>
      <c r="Q359" s="124">
        <f t="shared" si="31"/>
        <v>42010.521156920528</v>
      </c>
      <c r="R359" s="124">
        <f t="shared" si="32"/>
        <v>19468154.228462234</v>
      </c>
      <c r="Z359" s="2"/>
    </row>
    <row r="360" spans="13:26" x14ac:dyDescent="0.25">
      <c r="M360" s="2"/>
      <c r="N360" s="1">
        <f t="shared" si="28"/>
        <v>302</v>
      </c>
      <c r="O360" s="124">
        <f t="shared" si="30"/>
        <v>19468154.228462234</v>
      </c>
      <c r="P360" s="124">
        <f t="shared" si="29"/>
        <v>45923.821127086565</v>
      </c>
      <c r="Q360" s="124">
        <f t="shared" si="31"/>
        <v>42201.136514673868</v>
      </c>
      <c r="R360" s="124">
        <f t="shared" si="32"/>
        <v>19556279.186103996</v>
      </c>
      <c r="Z360" s="2"/>
    </row>
    <row r="361" spans="13:26" x14ac:dyDescent="0.25">
      <c r="M361" s="2"/>
      <c r="N361" s="1">
        <f t="shared" si="28"/>
        <v>303</v>
      </c>
      <c r="O361" s="124">
        <f t="shared" si="30"/>
        <v>19556279.186103996</v>
      </c>
      <c r="P361" s="124">
        <f t="shared" si="29"/>
        <v>45923.821127086565</v>
      </c>
      <c r="Q361" s="124">
        <f t="shared" si="31"/>
        <v>42392.165069520262</v>
      </c>
      <c r="R361" s="124">
        <f t="shared" si="32"/>
        <v>19644595.172300603</v>
      </c>
      <c r="Z361" s="2"/>
    </row>
    <row r="362" spans="13:26" x14ac:dyDescent="0.25">
      <c r="M362" s="2"/>
      <c r="N362" s="1">
        <f t="shared" si="28"/>
        <v>304</v>
      </c>
      <c r="O362" s="124">
        <f t="shared" si="30"/>
        <v>19644595.172300603</v>
      </c>
      <c r="P362" s="124">
        <f t="shared" si="29"/>
        <v>45923.821127086565</v>
      </c>
      <c r="Q362" s="124">
        <f t="shared" si="31"/>
        <v>42583.607717147439</v>
      </c>
      <c r="R362" s="124">
        <f t="shared" si="32"/>
        <v>19733102.601144839</v>
      </c>
      <c r="Z362" s="2"/>
    </row>
    <row r="363" spans="13:26" x14ac:dyDescent="0.25">
      <c r="M363" s="2"/>
      <c r="N363" s="1">
        <f t="shared" si="28"/>
        <v>305</v>
      </c>
      <c r="O363" s="124">
        <f t="shared" si="30"/>
        <v>19733102.601144839</v>
      </c>
      <c r="P363" s="124">
        <f t="shared" si="29"/>
        <v>45923.821127086565</v>
      </c>
      <c r="Q363" s="124">
        <f t="shared" si="31"/>
        <v>42775.46535518473</v>
      </c>
      <c r="R363" s="124">
        <f t="shared" si="32"/>
        <v>19821801.88762711</v>
      </c>
      <c r="Z363" s="2"/>
    </row>
    <row r="364" spans="13:26" x14ac:dyDescent="0.25">
      <c r="M364" s="2"/>
      <c r="N364" s="1">
        <f t="shared" si="28"/>
        <v>306</v>
      </c>
      <c r="O364" s="124">
        <f t="shared" si="30"/>
        <v>19821801.88762711</v>
      </c>
      <c r="P364" s="124">
        <f t="shared" si="29"/>
        <v>45923.821127086565</v>
      </c>
      <c r="Q364" s="124">
        <f t="shared" si="31"/>
        <v>42967.738883207225</v>
      </c>
      <c r="R364" s="124">
        <f t="shared" si="32"/>
        <v>19910693.447637405</v>
      </c>
      <c r="Z364" s="2"/>
    </row>
    <row r="365" spans="13:26" x14ac:dyDescent="0.25">
      <c r="M365" s="2"/>
      <c r="N365" s="1">
        <f t="shared" si="28"/>
        <v>307</v>
      </c>
      <c r="O365" s="124">
        <f t="shared" si="30"/>
        <v>19910693.447637405</v>
      </c>
      <c r="P365" s="124">
        <f t="shared" si="29"/>
        <v>45923.821127086565</v>
      </c>
      <c r="Q365" s="124">
        <f t="shared" si="31"/>
        <v>43160.429202740052</v>
      </c>
      <c r="R365" s="124">
        <f t="shared" si="32"/>
        <v>19999777.697967231</v>
      </c>
      <c r="Z365" s="2"/>
    </row>
    <row r="366" spans="13:26" x14ac:dyDescent="0.25">
      <c r="M366" s="2"/>
      <c r="N366" s="1">
        <f t="shared" si="28"/>
        <v>308</v>
      </c>
      <c r="O366" s="124">
        <f t="shared" si="30"/>
        <v>19999777.697967231</v>
      </c>
      <c r="P366" s="124">
        <f t="shared" si="29"/>
        <v>45923.821127086565</v>
      </c>
      <c r="Q366" s="124">
        <f t="shared" si="31"/>
        <v>43353.537217262565</v>
      </c>
      <c r="R366" s="124">
        <f t="shared" si="32"/>
        <v>20089055.056311581</v>
      </c>
      <c r="Z366" s="2"/>
    </row>
    <row r="367" spans="13:26" x14ac:dyDescent="0.25">
      <c r="M367" s="2"/>
      <c r="N367" s="1">
        <f t="shared" si="28"/>
        <v>309</v>
      </c>
      <c r="O367" s="124">
        <f t="shared" si="30"/>
        <v>20089055.056311581</v>
      </c>
      <c r="P367" s="124">
        <f t="shared" si="29"/>
        <v>45923.821127086565</v>
      </c>
      <c r="Q367" s="124">
        <f t="shared" si="31"/>
        <v>43547.063832212589</v>
      </c>
      <c r="R367" s="124">
        <f t="shared" si="32"/>
        <v>20178525.94127088</v>
      </c>
      <c r="Z367" s="2"/>
    </row>
    <row r="368" spans="13:26" x14ac:dyDescent="0.25">
      <c r="M368" s="2"/>
      <c r="N368" s="1">
        <f t="shared" si="28"/>
        <v>310</v>
      </c>
      <c r="O368" s="124">
        <f t="shared" si="30"/>
        <v>20178525.94127088</v>
      </c>
      <c r="P368" s="124">
        <f t="shared" si="29"/>
        <v>45923.821127086565</v>
      </c>
      <c r="Q368" s="124">
        <f t="shared" si="31"/>
        <v>43741.009954990681</v>
      </c>
      <c r="R368" s="124">
        <f t="shared" si="32"/>
        <v>20268190.772352956</v>
      </c>
      <c r="Z368" s="2"/>
    </row>
    <row r="369" spans="13:26" x14ac:dyDescent="0.25">
      <c r="M369" s="2"/>
      <c r="N369" s="1">
        <f t="shared" si="28"/>
        <v>311</v>
      </c>
      <c r="O369" s="124">
        <f t="shared" si="30"/>
        <v>20268190.772352956</v>
      </c>
      <c r="P369" s="124">
        <f t="shared" si="29"/>
        <v>45923.821127086565</v>
      </c>
      <c r="Q369" s="124">
        <f t="shared" si="31"/>
        <v>43935.376494964345</v>
      </c>
      <c r="R369" s="124">
        <f t="shared" si="32"/>
        <v>20358049.969975006</v>
      </c>
      <c r="Z369" s="2"/>
    </row>
    <row r="370" spans="13:26" x14ac:dyDescent="0.25">
      <c r="M370" s="2"/>
      <c r="N370" s="1">
        <f t="shared" si="28"/>
        <v>312</v>
      </c>
      <c r="O370" s="124">
        <f t="shared" si="30"/>
        <v>20358049.969975006</v>
      </c>
      <c r="P370" s="124">
        <f t="shared" si="29"/>
        <v>45923.821127086565</v>
      </c>
      <c r="Q370" s="124">
        <f t="shared" si="31"/>
        <v>44130.164363472344</v>
      </c>
      <c r="R370" s="124">
        <f t="shared" si="32"/>
        <v>20448103.955465566</v>
      </c>
      <c r="Z370" s="2"/>
    </row>
    <row r="371" spans="13:26" x14ac:dyDescent="0.25">
      <c r="M371" s="2"/>
      <c r="N371" s="1">
        <f t="shared" si="28"/>
        <v>313</v>
      </c>
      <c r="O371" s="124">
        <f t="shared" si="30"/>
        <v>20448103.955465566</v>
      </c>
      <c r="P371" s="124">
        <f t="shared" si="29"/>
        <v>45923.821127086565</v>
      </c>
      <c r="Q371" s="124">
        <f t="shared" si="31"/>
        <v>44325.374473828953</v>
      </c>
      <c r="R371" s="124">
        <f t="shared" si="32"/>
        <v>20538353.151066482</v>
      </c>
      <c r="Z371" s="2"/>
    </row>
    <row r="372" spans="13:26" x14ac:dyDescent="0.25">
      <c r="M372" s="2"/>
      <c r="N372" s="1">
        <f t="shared" si="28"/>
        <v>314</v>
      </c>
      <c r="O372" s="124">
        <f t="shared" si="30"/>
        <v>20538353.151066482</v>
      </c>
      <c r="P372" s="124">
        <f t="shared" si="29"/>
        <v>45923.821127086565</v>
      </c>
      <c r="Q372" s="124">
        <f t="shared" si="31"/>
        <v>44521.00774132822</v>
      </c>
      <c r="R372" s="124">
        <f t="shared" si="32"/>
        <v>20628797.979934897</v>
      </c>
      <c r="Z372" s="2"/>
    </row>
    <row r="373" spans="13:26" x14ac:dyDescent="0.25">
      <c r="M373" s="2"/>
      <c r="N373" s="1">
        <f t="shared" si="28"/>
        <v>315</v>
      </c>
      <c r="O373" s="124">
        <f t="shared" si="30"/>
        <v>20628797.979934897</v>
      </c>
      <c r="P373" s="124">
        <f t="shared" si="29"/>
        <v>45923.821127086565</v>
      </c>
      <c r="Q373" s="124">
        <f t="shared" si="31"/>
        <v>44717.065083248293</v>
      </c>
      <c r="R373" s="124">
        <f t="shared" si="32"/>
        <v>20719438.866145231</v>
      </c>
      <c r="Z373" s="2"/>
    </row>
    <row r="374" spans="13:26" x14ac:dyDescent="0.25">
      <c r="M374" s="2"/>
      <c r="N374" s="1">
        <f t="shared" si="28"/>
        <v>316</v>
      </c>
      <c r="O374" s="124">
        <f t="shared" si="30"/>
        <v>20719438.866145231</v>
      </c>
      <c r="P374" s="124">
        <f t="shared" si="29"/>
        <v>45923.821127086565</v>
      </c>
      <c r="Q374" s="124">
        <f t="shared" si="31"/>
        <v>44913.547418855691</v>
      </c>
      <c r="R374" s="124">
        <f t="shared" si="32"/>
        <v>20810276.234691173</v>
      </c>
      <c r="Z374" s="2"/>
    </row>
    <row r="375" spans="13:26" x14ac:dyDescent="0.25">
      <c r="M375" s="2"/>
      <c r="N375" s="1">
        <f t="shared" si="28"/>
        <v>317</v>
      </c>
      <c r="O375" s="124">
        <f t="shared" si="30"/>
        <v>20810276.234691173</v>
      </c>
      <c r="P375" s="124">
        <f t="shared" si="29"/>
        <v>45923.821127086565</v>
      </c>
      <c r="Q375" s="124">
        <f t="shared" si="31"/>
        <v>45110.455669409639</v>
      </c>
      <c r="R375" s="124">
        <f t="shared" si="32"/>
        <v>20901310.51148767</v>
      </c>
      <c r="Z375" s="2"/>
    </row>
    <row r="376" spans="13:26" x14ac:dyDescent="0.25">
      <c r="M376" s="2"/>
      <c r="N376" s="1">
        <f t="shared" ref="N376:N418" si="33">N375+1</f>
        <v>318</v>
      </c>
      <c r="O376" s="124">
        <f t="shared" si="30"/>
        <v>20901310.51148767</v>
      </c>
      <c r="P376" s="124">
        <f t="shared" ref="P376:P418" si="34">P375</f>
        <v>45923.821127086565</v>
      </c>
      <c r="Q376" s="124">
        <f t="shared" si="31"/>
        <v>45307.790758166389</v>
      </c>
      <c r="R376" s="124">
        <f t="shared" si="32"/>
        <v>20992542.123372924</v>
      </c>
      <c r="Z376" s="2"/>
    </row>
    <row r="377" spans="13:26" x14ac:dyDescent="0.25">
      <c r="M377" s="2"/>
      <c r="N377" s="1">
        <f t="shared" si="33"/>
        <v>319</v>
      </c>
      <c r="O377" s="124">
        <f t="shared" si="30"/>
        <v>20992542.123372924</v>
      </c>
      <c r="P377" s="124">
        <f t="shared" si="34"/>
        <v>45923.821127086565</v>
      </c>
      <c r="Q377" s="124">
        <f t="shared" si="31"/>
        <v>45505.553610383497</v>
      </c>
      <c r="R377" s="124">
        <f t="shared" si="32"/>
        <v>21083971.498110395</v>
      </c>
      <c r="Z377" s="2"/>
    </row>
    <row r="378" spans="13:26" x14ac:dyDescent="0.25">
      <c r="M378" s="2"/>
      <c r="N378" s="1">
        <f t="shared" si="33"/>
        <v>320</v>
      </c>
      <c r="O378" s="124">
        <f t="shared" si="30"/>
        <v>21083971.498110395</v>
      </c>
      <c r="P378" s="124">
        <f t="shared" si="34"/>
        <v>45923.821127086565</v>
      </c>
      <c r="Q378" s="124">
        <f t="shared" si="31"/>
        <v>45703.745153324242</v>
      </c>
      <c r="R378" s="124">
        <f t="shared" si="32"/>
        <v>21175599.064390805</v>
      </c>
      <c r="Z378" s="2"/>
    </row>
    <row r="379" spans="13:26" x14ac:dyDescent="0.25">
      <c r="M379" s="2"/>
      <c r="N379" s="1">
        <f t="shared" si="33"/>
        <v>321</v>
      </c>
      <c r="O379" s="124">
        <f t="shared" si="30"/>
        <v>21175599.064390805</v>
      </c>
      <c r="P379" s="124">
        <f t="shared" si="34"/>
        <v>45923.821127086565</v>
      </c>
      <c r="Q379" s="124">
        <f t="shared" si="31"/>
        <v>45902.366316261905</v>
      </c>
      <c r="R379" s="124">
        <f t="shared" si="32"/>
        <v>21267425.251834154</v>
      </c>
      <c r="Z379" s="2"/>
    </row>
    <row r="380" spans="13:26" x14ac:dyDescent="0.25">
      <c r="M380" s="2"/>
      <c r="N380" s="1">
        <f t="shared" si="33"/>
        <v>322</v>
      </c>
      <c r="O380" s="124">
        <f t="shared" si="30"/>
        <v>21267425.251834154</v>
      </c>
      <c r="P380" s="124">
        <f t="shared" si="34"/>
        <v>45923.821127086565</v>
      </c>
      <c r="Q380" s="124">
        <f t="shared" si="31"/>
        <v>46101.418030484165</v>
      </c>
      <c r="R380" s="124">
        <f t="shared" si="32"/>
        <v>21359450.490991727</v>
      </c>
      <c r="Z380" s="2"/>
    </row>
    <row r="381" spans="13:26" x14ac:dyDescent="0.25">
      <c r="M381" s="2"/>
      <c r="N381" s="1">
        <f t="shared" si="33"/>
        <v>323</v>
      </c>
      <c r="O381" s="124">
        <f t="shared" si="30"/>
        <v>21359450.490991727</v>
      </c>
      <c r="P381" s="124">
        <f t="shared" si="34"/>
        <v>45923.821127086565</v>
      </c>
      <c r="Q381" s="124">
        <f t="shared" si="31"/>
        <v>46300.901229297466</v>
      </c>
      <c r="R381" s="124">
        <f t="shared" si="32"/>
        <v>21451675.213348109</v>
      </c>
      <c r="Z381" s="2"/>
    </row>
    <row r="382" spans="13:26" x14ac:dyDescent="0.25">
      <c r="M382" s="2"/>
      <c r="N382" s="1">
        <f t="shared" si="33"/>
        <v>324</v>
      </c>
      <c r="O382" s="124">
        <f t="shared" si="30"/>
        <v>21451675.213348109</v>
      </c>
      <c r="P382" s="124">
        <f t="shared" si="34"/>
        <v>45923.821127086565</v>
      </c>
      <c r="Q382" s="124">
        <f t="shared" si="31"/>
        <v>46500.81684803134</v>
      </c>
      <c r="R382" s="124">
        <f t="shared" si="32"/>
        <v>21544099.851323228</v>
      </c>
      <c r="Z382" s="2"/>
    </row>
    <row r="383" spans="13:26" x14ac:dyDescent="0.25">
      <c r="M383" s="2"/>
      <c r="N383" s="1">
        <f t="shared" si="33"/>
        <v>325</v>
      </c>
      <c r="O383" s="124">
        <f t="shared" si="30"/>
        <v>21544099.851323228</v>
      </c>
      <c r="P383" s="124">
        <f t="shared" si="34"/>
        <v>45923.821127086565</v>
      </c>
      <c r="Q383" s="124">
        <f t="shared" si="31"/>
        <v>46701.165824042888</v>
      </c>
      <c r="R383" s="124">
        <f t="shared" si="32"/>
        <v>21636724.83827436</v>
      </c>
      <c r="Z383" s="2"/>
    </row>
    <row r="384" spans="13:26" x14ac:dyDescent="0.25">
      <c r="M384" s="2"/>
      <c r="N384" s="1">
        <f t="shared" si="33"/>
        <v>326</v>
      </c>
      <c r="O384" s="124">
        <f t="shared" si="30"/>
        <v>21636724.83827436</v>
      </c>
      <c r="P384" s="124">
        <f t="shared" si="34"/>
        <v>45923.821127086565</v>
      </c>
      <c r="Q384" s="124">
        <f t="shared" si="31"/>
        <v>46901.949096721088</v>
      </c>
      <c r="R384" s="124">
        <f t="shared" si="32"/>
        <v>21729550.608498167</v>
      </c>
      <c r="Z384" s="2"/>
    </row>
    <row r="385" spans="13:26" x14ac:dyDescent="0.25">
      <c r="M385" s="2"/>
      <c r="N385" s="1">
        <f t="shared" si="33"/>
        <v>327</v>
      </c>
      <c r="O385" s="124">
        <f t="shared" si="30"/>
        <v>21729550.608498167</v>
      </c>
      <c r="P385" s="124">
        <f t="shared" si="34"/>
        <v>45923.821127086565</v>
      </c>
      <c r="Q385" s="124">
        <f t="shared" si="31"/>
        <v>47103.167607491232</v>
      </c>
      <c r="R385" s="124">
        <f t="shared" si="32"/>
        <v>21822577.597232744</v>
      </c>
      <c r="Z385" s="2"/>
    </row>
    <row r="386" spans="13:26" x14ac:dyDescent="0.25">
      <c r="M386" s="2"/>
      <c r="N386" s="1">
        <f t="shared" si="33"/>
        <v>328</v>
      </c>
      <c r="O386" s="124">
        <f t="shared" si="30"/>
        <v>21822577.597232744</v>
      </c>
      <c r="P386" s="124">
        <f t="shared" si="34"/>
        <v>45923.821127086565</v>
      </c>
      <c r="Q386" s="124">
        <f t="shared" si="31"/>
        <v>47304.822299819352</v>
      </c>
      <c r="R386" s="124">
        <f t="shared" si="32"/>
        <v>21915806.24065965</v>
      </c>
      <c r="Z386" s="2"/>
    </row>
    <row r="387" spans="13:26" x14ac:dyDescent="0.25">
      <c r="M387" s="2"/>
      <c r="N387" s="1">
        <f t="shared" si="33"/>
        <v>329</v>
      </c>
      <c r="O387" s="124">
        <f t="shared" si="30"/>
        <v>21915806.24065965</v>
      </c>
      <c r="P387" s="124">
        <f t="shared" si="34"/>
        <v>45923.821127086565</v>
      </c>
      <c r="Q387" s="124">
        <f t="shared" si="31"/>
        <v>47506.914119216628</v>
      </c>
      <c r="R387" s="124">
        <f t="shared" si="32"/>
        <v>22009236.975905955</v>
      </c>
      <c r="Z387" s="2"/>
    </row>
    <row r="388" spans="13:26" x14ac:dyDescent="0.25">
      <c r="M388" s="2"/>
      <c r="N388" s="1">
        <f t="shared" si="33"/>
        <v>330</v>
      </c>
      <c r="O388" s="124">
        <f t="shared" si="30"/>
        <v>22009236.975905955</v>
      </c>
      <c r="P388" s="124">
        <f t="shared" si="34"/>
        <v>45923.821127086565</v>
      </c>
      <c r="Q388" s="124">
        <f t="shared" si="31"/>
        <v>47709.444013243832</v>
      </c>
      <c r="R388" s="124">
        <f t="shared" si="32"/>
        <v>22102870.241046287</v>
      </c>
      <c r="Z388" s="2"/>
    </row>
    <row r="389" spans="13:26" x14ac:dyDescent="0.25">
      <c r="M389" s="2"/>
      <c r="N389" s="1">
        <f t="shared" si="33"/>
        <v>331</v>
      </c>
      <c r="O389" s="124">
        <f t="shared" si="30"/>
        <v>22102870.241046287</v>
      </c>
      <c r="P389" s="124">
        <f t="shared" si="34"/>
        <v>45923.821127086565</v>
      </c>
      <c r="Q389" s="124">
        <f t="shared" si="31"/>
        <v>47912.412931515748</v>
      </c>
      <c r="R389" s="124">
        <f t="shared" si="32"/>
        <v>22196706.475104891</v>
      </c>
      <c r="Z389" s="2"/>
    </row>
    <row r="390" spans="13:26" x14ac:dyDescent="0.25">
      <c r="M390" s="2"/>
      <c r="N390" s="1">
        <f t="shared" si="33"/>
        <v>332</v>
      </c>
      <c r="O390" s="124">
        <f t="shared" si="30"/>
        <v>22196706.475104891</v>
      </c>
      <c r="P390" s="124">
        <f t="shared" si="34"/>
        <v>45923.821127086565</v>
      </c>
      <c r="Q390" s="124">
        <f t="shared" si="31"/>
        <v>48115.821825705651</v>
      </c>
      <c r="R390" s="124">
        <f t="shared" si="32"/>
        <v>22290746.118057683</v>
      </c>
      <c r="Z390" s="2"/>
    </row>
    <row r="391" spans="13:26" x14ac:dyDescent="0.25">
      <c r="M391" s="2"/>
      <c r="N391" s="1">
        <f t="shared" si="33"/>
        <v>333</v>
      </c>
      <c r="O391" s="124">
        <f t="shared" si="30"/>
        <v>22290746.118057683</v>
      </c>
      <c r="P391" s="124">
        <f t="shared" si="34"/>
        <v>45923.821127086565</v>
      </c>
      <c r="Q391" s="124">
        <f t="shared" si="31"/>
        <v>48319.67164954976</v>
      </c>
      <c r="R391" s="124">
        <f t="shared" si="32"/>
        <v>22384989.610834319</v>
      </c>
      <c r="Z391" s="2"/>
    </row>
    <row r="392" spans="13:26" x14ac:dyDescent="0.25">
      <c r="M392" s="2"/>
      <c r="N392" s="1">
        <f t="shared" si="33"/>
        <v>334</v>
      </c>
      <c r="O392" s="124">
        <f t="shared" si="30"/>
        <v>22384989.610834319</v>
      </c>
      <c r="P392" s="124">
        <f t="shared" si="34"/>
        <v>45923.821127086565</v>
      </c>
      <c r="Q392" s="124">
        <f t="shared" si="31"/>
        <v>48523.96335885171</v>
      </c>
      <c r="R392" s="124">
        <f t="shared" si="32"/>
        <v>22479437.395320259</v>
      </c>
      <c r="Z392" s="2"/>
    </row>
    <row r="393" spans="13:26" x14ac:dyDescent="0.25">
      <c r="M393" s="2"/>
      <c r="N393" s="1">
        <f t="shared" si="33"/>
        <v>335</v>
      </c>
      <c r="O393" s="124">
        <f t="shared" si="30"/>
        <v>22479437.395320259</v>
      </c>
      <c r="P393" s="124">
        <f t="shared" si="34"/>
        <v>45923.821127086565</v>
      </c>
      <c r="Q393" s="124">
        <f t="shared" si="31"/>
        <v>48728.697911487026</v>
      </c>
      <c r="R393" s="124">
        <f t="shared" si="32"/>
        <v>22574089.914358832</v>
      </c>
      <c r="Z393" s="2"/>
    </row>
    <row r="394" spans="13:26" x14ac:dyDescent="0.25">
      <c r="M394" s="2"/>
      <c r="N394" s="1">
        <f t="shared" si="33"/>
        <v>336</v>
      </c>
      <c r="O394" s="124">
        <f t="shared" si="30"/>
        <v>22574089.914358832</v>
      </c>
      <c r="P394" s="124">
        <f t="shared" si="34"/>
        <v>45923.821127086565</v>
      </c>
      <c r="Q394" s="124">
        <f t="shared" si="31"/>
        <v>48933.876267407628</v>
      </c>
      <c r="R394" s="124">
        <f t="shared" si="32"/>
        <v>22668947.611753326</v>
      </c>
      <c r="Z394" s="2"/>
    </row>
    <row r="395" spans="13:26" x14ac:dyDescent="0.25">
      <c r="M395" s="2"/>
      <c r="N395" s="1">
        <f t="shared" si="33"/>
        <v>337</v>
      </c>
      <c r="O395" s="124">
        <f t="shared" si="30"/>
        <v>22668947.611753326</v>
      </c>
      <c r="P395" s="124">
        <f t="shared" si="34"/>
        <v>45923.821127086565</v>
      </c>
      <c r="Q395" s="124">
        <f t="shared" si="31"/>
        <v>49139.49938864632</v>
      </c>
      <c r="R395" s="124">
        <f t="shared" si="32"/>
        <v>22764010.932269059</v>
      </c>
      <c r="Z395" s="2"/>
    </row>
    <row r="396" spans="13:26" x14ac:dyDescent="0.25">
      <c r="M396" s="2"/>
      <c r="N396" s="1">
        <f t="shared" si="33"/>
        <v>338</v>
      </c>
      <c r="O396" s="124">
        <f t="shared" si="30"/>
        <v>22764010.932269059</v>
      </c>
      <c r="P396" s="124">
        <f t="shared" si="34"/>
        <v>45923.821127086565</v>
      </c>
      <c r="Q396" s="124">
        <f t="shared" si="31"/>
        <v>49345.568239321314</v>
      </c>
      <c r="R396" s="124">
        <f t="shared" si="32"/>
        <v>22859280.321635466</v>
      </c>
      <c r="Z396" s="2"/>
    </row>
    <row r="397" spans="13:26" x14ac:dyDescent="0.25">
      <c r="M397" s="2"/>
      <c r="N397" s="1">
        <f t="shared" si="33"/>
        <v>339</v>
      </c>
      <c r="O397" s="124">
        <f t="shared" si="30"/>
        <v>22859280.321635466</v>
      </c>
      <c r="P397" s="124">
        <f t="shared" si="34"/>
        <v>45923.821127086565</v>
      </c>
      <c r="Q397" s="124">
        <f t="shared" si="31"/>
        <v>49552.083785640716</v>
      </c>
      <c r="R397" s="124">
        <f t="shared" si="32"/>
        <v>22954756.226548195</v>
      </c>
      <c r="Z397" s="2"/>
    </row>
    <row r="398" spans="13:26" x14ac:dyDescent="0.25">
      <c r="M398" s="2"/>
      <c r="N398" s="1">
        <f t="shared" si="33"/>
        <v>340</v>
      </c>
      <c r="O398" s="124">
        <f t="shared" si="30"/>
        <v>22954756.226548195</v>
      </c>
      <c r="P398" s="124">
        <f t="shared" si="34"/>
        <v>45923.821127086565</v>
      </c>
      <c r="Q398" s="124">
        <f t="shared" si="31"/>
        <v>49759.046995907127</v>
      </c>
      <c r="R398" s="124">
        <f t="shared" si="32"/>
        <v>23050439.09467119</v>
      </c>
      <c r="Z398" s="2"/>
    </row>
    <row r="399" spans="13:26" x14ac:dyDescent="0.25">
      <c r="M399" s="2"/>
      <c r="N399" s="1">
        <f t="shared" si="33"/>
        <v>341</v>
      </c>
      <c r="O399" s="124">
        <f t="shared" si="30"/>
        <v>23050439.09467119</v>
      </c>
      <c r="P399" s="124">
        <f t="shared" si="34"/>
        <v>45923.821127086565</v>
      </c>
      <c r="Q399" s="124">
        <f t="shared" si="31"/>
        <v>49966.458840522093</v>
      </c>
      <c r="R399" s="124">
        <f t="shared" si="32"/>
        <v>23146329.3746388</v>
      </c>
      <c r="Z399" s="2"/>
    </row>
    <row r="400" spans="13:26" x14ac:dyDescent="0.25">
      <c r="M400" s="2"/>
      <c r="N400" s="1">
        <f t="shared" si="33"/>
        <v>342</v>
      </c>
      <c r="O400" s="124">
        <f t="shared" si="30"/>
        <v>23146329.3746388</v>
      </c>
      <c r="P400" s="124">
        <f t="shared" si="34"/>
        <v>45923.821127086565</v>
      </c>
      <c r="Q400" s="124">
        <f t="shared" si="31"/>
        <v>50174.320291990727</v>
      </c>
      <c r="R400" s="124">
        <f t="shared" si="32"/>
        <v>23242427.516057879</v>
      </c>
      <c r="Z400" s="2"/>
    </row>
    <row r="401" spans="13:26" x14ac:dyDescent="0.25">
      <c r="M401" s="2"/>
      <c r="N401" s="1">
        <f t="shared" si="33"/>
        <v>343</v>
      </c>
      <c r="O401" s="124">
        <f t="shared" si="30"/>
        <v>23242427.516057879</v>
      </c>
      <c r="P401" s="124">
        <f t="shared" si="34"/>
        <v>45923.821127086565</v>
      </c>
      <c r="Q401" s="124">
        <f t="shared" si="31"/>
        <v>50382.632324926242</v>
      </c>
      <c r="R401" s="124">
        <f t="shared" si="32"/>
        <v>23338733.969509892</v>
      </c>
      <c r="Z401" s="2"/>
    </row>
    <row r="402" spans="13:26" x14ac:dyDescent="0.25">
      <c r="M402" s="2"/>
      <c r="N402" s="1">
        <f t="shared" si="33"/>
        <v>344</v>
      </c>
      <c r="O402" s="124">
        <f t="shared" si="30"/>
        <v>23338733.969509892</v>
      </c>
      <c r="P402" s="124">
        <f t="shared" si="34"/>
        <v>45923.821127086565</v>
      </c>
      <c r="Q402" s="124">
        <f t="shared" si="31"/>
        <v>50591.395916054498</v>
      </c>
      <c r="R402" s="124">
        <f t="shared" si="32"/>
        <v>23435249.186553035</v>
      </c>
      <c r="Z402" s="2"/>
    </row>
    <row r="403" spans="13:26" x14ac:dyDescent="0.25">
      <c r="M403" s="2"/>
      <c r="N403" s="1">
        <f t="shared" si="33"/>
        <v>345</v>
      </c>
      <c r="O403" s="124">
        <f t="shared" si="30"/>
        <v>23435249.186553035</v>
      </c>
      <c r="P403" s="124">
        <f t="shared" si="34"/>
        <v>45923.821127086565</v>
      </c>
      <c r="Q403" s="124">
        <f t="shared" si="31"/>
        <v>50800.612044218629</v>
      </c>
      <c r="R403" s="124">
        <f t="shared" si="32"/>
        <v>23531973.619724341</v>
      </c>
      <c r="Z403" s="2"/>
    </row>
    <row r="404" spans="13:26" x14ac:dyDescent="0.25">
      <c r="M404" s="2"/>
      <c r="N404" s="1">
        <f t="shared" si="33"/>
        <v>346</v>
      </c>
      <c r="O404" s="124">
        <f t="shared" si="30"/>
        <v>23531973.619724341</v>
      </c>
      <c r="P404" s="124">
        <f t="shared" si="34"/>
        <v>45923.821127086565</v>
      </c>
      <c r="Q404" s="124">
        <f t="shared" si="31"/>
        <v>51010.281690383599</v>
      </c>
      <c r="R404" s="124">
        <f t="shared" si="32"/>
        <v>23628907.722541813</v>
      </c>
      <c r="Z404" s="2"/>
    </row>
    <row r="405" spans="13:26" x14ac:dyDescent="0.25">
      <c r="M405" s="2"/>
      <c r="N405" s="1">
        <f t="shared" si="33"/>
        <v>347</v>
      </c>
      <c r="O405" s="124">
        <f t="shared" si="30"/>
        <v>23628907.722541813</v>
      </c>
      <c r="P405" s="124">
        <f t="shared" si="34"/>
        <v>45923.821127086565</v>
      </c>
      <c r="Q405" s="124">
        <f t="shared" si="31"/>
        <v>51220.405837640814</v>
      </c>
      <c r="R405" s="124">
        <f t="shared" si="32"/>
        <v>23726051.94950654</v>
      </c>
      <c r="Z405" s="2"/>
    </row>
    <row r="406" spans="13:26" x14ac:dyDescent="0.25">
      <c r="M406" s="2"/>
      <c r="N406" s="1">
        <f t="shared" si="33"/>
        <v>348</v>
      </c>
      <c r="O406" s="124">
        <f t="shared" si="30"/>
        <v>23726051.94950654</v>
      </c>
      <c r="P406" s="124">
        <f t="shared" si="34"/>
        <v>45923.821127086565</v>
      </c>
      <c r="Q406" s="124">
        <f t="shared" si="31"/>
        <v>51430.985471212713</v>
      </c>
      <c r="R406" s="124">
        <f t="shared" si="32"/>
        <v>23823406.756104838</v>
      </c>
      <c r="Z406" s="2"/>
    </row>
    <row r="407" spans="13:26" x14ac:dyDescent="0.25">
      <c r="M407" s="2"/>
      <c r="N407" s="1">
        <f t="shared" si="33"/>
        <v>349</v>
      </c>
      <c r="O407" s="124">
        <f t="shared" si="30"/>
        <v>23823406.756104838</v>
      </c>
      <c r="P407" s="124">
        <f t="shared" si="34"/>
        <v>45923.821127086565</v>
      </c>
      <c r="Q407" s="124">
        <f t="shared" si="31"/>
        <v>51642.021578457432</v>
      </c>
      <c r="R407" s="124">
        <f t="shared" si="32"/>
        <v>23920972.598810382</v>
      </c>
      <c r="Z407" s="2"/>
    </row>
    <row r="408" spans="13:26" x14ac:dyDescent="0.25">
      <c r="M408" s="2"/>
      <c r="N408" s="1">
        <f t="shared" si="33"/>
        <v>350</v>
      </c>
      <c r="O408" s="124">
        <f t="shared" si="30"/>
        <v>23920972.598810382</v>
      </c>
      <c r="P408" s="124">
        <f t="shared" si="34"/>
        <v>45923.821127086565</v>
      </c>
      <c r="Q408" s="124">
        <f t="shared" si="31"/>
        <v>51853.515148873383</v>
      </c>
      <c r="R408" s="124">
        <f t="shared" si="32"/>
        <v>24018749.935086343</v>
      </c>
      <c r="Z408" s="2"/>
    </row>
    <row r="409" spans="13:26" x14ac:dyDescent="0.25">
      <c r="M409" s="2"/>
      <c r="N409" s="1">
        <f t="shared" si="33"/>
        <v>351</v>
      </c>
      <c r="O409" s="124">
        <f t="shared" si="30"/>
        <v>24018749.935086343</v>
      </c>
      <c r="P409" s="124">
        <f t="shared" si="34"/>
        <v>45923.821127086565</v>
      </c>
      <c r="Q409" s="124">
        <f t="shared" si="31"/>
        <v>52065.46717410392</v>
      </c>
      <c r="R409" s="124">
        <f t="shared" si="32"/>
        <v>24116739.223387536</v>
      </c>
      <c r="Z409" s="2"/>
    </row>
    <row r="410" spans="13:26" x14ac:dyDescent="0.25">
      <c r="M410" s="2"/>
      <c r="N410" s="1">
        <f t="shared" si="33"/>
        <v>352</v>
      </c>
      <c r="O410" s="124">
        <f t="shared" si="30"/>
        <v>24116739.223387536</v>
      </c>
      <c r="P410" s="124">
        <f t="shared" si="34"/>
        <v>45923.821127086565</v>
      </c>
      <c r="Q410" s="124">
        <f t="shared" si="31"/>
        <v>52277.87864794198</v>
      </c>
      <c r="R410" s="124">
        <f t="shared" si="32"/>
        <v>24214940.923162565</v>
      </c>
      <c r="Z410" s="2"/>
    </row>
    <row r="411" spans="13:26" x14ac:dyDescent="0.25">
      <c r="M411" s="2"/>
      <c r="N411" s="1">
        <f t="shared" si="33"/>
        <v>353</v>
      </c>
      <c r="O411" s="124">
        <f t="shared" ref="O411:O418" si="35">R410</f>
        <v>24214940.923162565</v>
      </c>
      <c r="P411" s="124">
        <f t="shared" si="34"/>
        <v>45923.821127086565</v>
      </c>
      <c r="Q411" s="124">
        <f t="shared" ref="Q411:Q418" si="36">O411*$P$53</f>
        <v>52490.750566334747</v>
      </c>
      <c r="R411" s="124">
        <f t="shared" ref="R411:R418" si="37">O411+P411+Q411</f>
        <v>24313355.494855985</v>
      </c>
      <c r="Z411" s="2"/>
    </row>
    <row r="412" spans="13:26" x14ac:dyDescent="0.25">
      <c r="M412" s="2"/>
      <c r="N412" s="1">
        <f t="shared" si="33"/>
        <v>354</v>
      </c>
      <c r="O412" s="124">
        <f t="shared" si="35"/>
        <v>24313355.494855985</v>
      </c>
      <c r="P412" s="124">
        <f t="shared" si="34"/>
        <v>45923.821127086565</v>
      </c>
      <c r="Q412" s="124">
        <f t="shared" si="36"/>
        <v>52704.083927388325</v>
      </c>
      <c r="R412" s="124">
        <f t="shared" si="37"/>
        <v>24411983.399910461</v>
      </c>
      <c r="Z412" s="2"/>
    </row>
    <row r="413" spans="13:26" x14ac:dyDescent="0.25">
      <c r="M413" s="2"/>
      <c r="N413" s="1">
        <f t="shared" si="33"/>
        <v>355</v>
      </c>
      <c r="O413" s="124">
        <f t="shared" si="35"/>
        <v>24411983.399910461</v>
      </c>
      <c r="P413" s="124">
        <f t="shared" si="34"/>
        <v>45923.821127086565</v>
      </c>
      <c r="Q413" s="124">
        <f t="shared" si="36"/>
        <v>52917.879731372406</v>
      </c>
      <c r="R413" s="124">
        <f t="shared" si="37"/>
        <v>24510825.10076892</v>
      </c>
      <c r="Z413" s="2"/>
    </row>
    <row r="414" spans="13:26" x14ac:dyDescent="0.25">
      <c r="M414" s="2"/>
      <c r="N414" s="1">
        <f t="shared" si="33"/>
        <v>356</v>
      </c>
      <c r="O414" s="124">
        <f t="shared" si="35"/>
        <v>24510825.10076892</v>
      </c>
      <c r="P414" s="124">
        <f t="shared" si="34"/>
        <v>45923.821127086565</v>
      </c>
      <c r="Q414" s="124">
        <f t="shared" si="36"/>
        <v>53132.13898072498</v>
      </c>
      <c r="R414" s="124">
        <f t="shared" si="37"/>
        <v>24609881.060876731</v>
      </c>
      <c r="Z414" s="2"/>
    </row>
    <row r="415" spans="13:26" x14ac:dyDescent="0.25">
      <c r="M415" s="2"/>
      <c r="N415" s="1">
        <f t="shared" si="33"/>
        <v>357</v>
      </c>
      <c r="O415" s="124">
        <f t="shared" si="35"/>
        <v>24609881.060876731</v>
      </c>
      <c r="P415" s="124">
        <f t="shared" si="34"/>
        <v>45923.821127086565</v>
      </c>
      <c r="Q415" s="124">
        <f t="shared" si="36"/>
        <v>53346.862680057005</v>
      </c>
      <c r="R415" s="124">
        <f t="shared" si="37"/>
        <v>24709151.744683873</v>
      </c>
      <c r="Z415" s="2"/>
    </row>
    <row r="416" spans="13:26" x14ac:dyDescent="0.25">
      <c r="M416" s="2"/>
      <c r="N416" s="1">
        <f t="shared" si="33"/>
        <v>358</v>
      </c>
      <c r="O416" s="124">
        <f t="shared" si="35"/>
        <v>24709151.744683873</v>
      </c>
      <c r="P416" s="124">
        <f t="shared" si="34"/>
        <v>45923.821127086565</v>
      </c>
      <c r="Q416" s="124">
        <f t="shared" si="36"/>
        <v>53562.051836157145</v>
      </c>
      <c r="R416" s="124">
        <f t="shared" si="37"/>
        <v>24808637.617647115</v>
      </c>
      <c r="Z416" s="2"/>
    </row>
    <row r="417" spans="13:26" x14ac:dyDescent="0.25">
      <c r="M417" s="2"/>
      <c r="N417" s="1">
        <f t="shared" si="33"/>
        <v>359</v>
      </c>
      <c r="O417" s="124">
        <f t="shared" si="35"/>
        <v>24808637.617647115</v>
      </c>
      <c r="P417" s="124">
        <f t="shared" si="34"/>
        <v>45923.821127086565</v>
      </c>
      <c r="Q417" s="124">
        <f t="shared" si="36"/>
        <v>53777.70745799649</v>
      </c>
      <c r="R417" s="124">
        <f t="shared" si="37"/>
        <v>24908339.146232199</v>
      </c>
      <c r="Z417" s="2"/>
    </row>
    <row r="418" spans="13:26" x14ac:dyDescent="0.25">
      <c r="M418" s="2"/>
      <c r="N418" s="1">
        <f t="shared" si="33"/>
        <v>360</v>
      </c>
      <c r="O418" s="124">
        <f t="shared" si="35"/>
        <v>24908339.146232199</v>
      </c>
      <c r="P418" s="124">
        <f t="shared" si="34"/>
        <v>45923.821127086565</v>
      </c>
      <c r="Q418" s="124">
        <f t="shared" si="36"/>
        <v>53993.830556733272</v>
      </c>
      <c r="R418" s="124">
        <f t="shared" si="37"/>
        <v>25008256.797916017</v>
      </c>
      <c r="Z418" s="2"/>
    </row>
    <row r="419" spans="13:26" x14ac:dyDescent="0.25">
      <c r="M419" s="2"/>
      <c r="N419" s="163" t="s">
        <v>216</v>
      </c>
      <c r="O419" s="163" t="s">
        <v>216</v>
      </c>
      <c r="P419" s="163" t="s">
        <v>216</v>
      </c>
      <c r="Q419" s="163" t="s">
        <v>216</v>
      </c>
      <c r="R419" s="163" t="s">
        <v>216</v>
      </c>
      <c r="Z419" s="2"/>
    </row>
    <row r="420" spans="13:26" x14ac:dyDescent="0.25">
      <c r="M420" s="2"/>
      <c r="N420" s="134"/>
      <c r="O420" s="134" t="s">
        <v>231</v>
      </c>
      <c r="P420" s="196">
        <f>SUM(P59:P418)</f>
        <v>16532575.605751241</v>
      </c>
      <c r="Q420" s="196">
        <f>SUM(Q59:Q418)</f>
        <v>8475681.1921647638</v>
      </c>
      <c r="R420" s="196">
        <f>P420+Q420</f>
        <v>25008256.797916003</v>
      </c>
      <c r="S420" s="124">
        <f>R420-P54</f>
        <v>-8.9406967163085938E-8</v>
      </c>
      <c r="Z420" s="2"/>
    </row>
    <row r="421" spans="13:26" x14ac:dyDescent="0.25"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</sheetData>
  <mergeCells count="1">
    <mergeCell ref="AF7:AF8"/>
  </mergeCells>
  <printOptions horizontalCentered="1"/>
  <pageMargins left="0.75" right="0.75" top="0.75" bottom="0.75" header="1" footer="1"/>
  <pageSetup scale="67" orientation="portrait" blackAndWhite="1" r:id="rId1"/>
  <headerFooter alignWithMargins="0"/>
  <customProperties>
    <customPr name="EpmWorksheetKeyString_GU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BCCC5-DB62-485D-A1BE-F03BCD3796B8}">
  <sheetPr>
    <tabColor theme="2" tint="-0.499984740745262"/>
    <pageSetUpPr fitToPage="1"/>
  </sheetPr>
  <dimension ref="A1:AH396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19.441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9.441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Payne Creek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3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1744218.894152878</v>
      </c>
      <c r="Q8" s="184">
        <f>G10</f>
        <v>6076902.7444452876</v>
      </c>
      <c r="R8" s="184">
        <f>G11</f>
        <v>6085753.4280072032</v>
      </c>
      <c r="S8" s="184">
        <f>G12</f>
        <v>3880703.2161138807</v>
      </c>
      <c r="T8" s="184">
        <f>G13</f>
        <v>-4299140.4944134932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4195375.736978352</v>
      </c>
      <c r="Q9" s="184">
        <f>L10</f>
        <v>13240599.471051212</v>
      </c>
      <c r="R9" s="184">
        <f>L11</f>
        <v>13462715.511089671</v>
      </c>
      <c r="S9" s="184">
        <f>L12</f>
        <v>7002486.3912317753</v>
      </c>
      <c r="T9" s="184">
        <f>L13</f>
        <v>-9510425.636394308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44</v>
      </c>
      <c r="B10" s="170">
        <f>'Escalation Factors'!$A$10</f>
        <v>2023</v>
      </c>
      <c r="C10" s="201">
        <f>C17+5*1</f>
        <v>2053</v>
      </c>
      <c r="D10" s="10" t="s">
        <v>155</v>
      </c>
      <c r="E10" s="184">
        <f>VLOOKUP($A$10,'Cost Estimates in 2023'!$A:$F,2,FALSE)</f>
        <v>5762765</v>
      </c>
      <c r="F10" s="164">
        <f>VLOOKUP(G$7,Multiplier_Labor,3,FALSE)</f>
        <v>1.0545116353773385</v>
      </c>
      <c r="G10" s="185">
        <f>E10*F10</f>
        <v>6076902.7444452876</v>
      </c>
      <c r="H10" s="137"/>
      <c r="J10" s="165">
        <f>C10+1</f>
        <v>2054</v>
      </c>
      <c r="K10" s="164">
        <f>VLOOKUP(J$10,Multiplier_Labor,4,FALSE)</f>
        <v>2.1788401144240859</v>
      </c>
      <c r="L10" s="185">
        <f>G10*K10</f>
        <v>13240599.471051212</v>
      </c>
      <c r="M10" s="2"/>
      <c r="O10" s="134" t="s">
        <v>235</v>
      </c>
      <c r="P10" s="184">
        <f>SUM(Q10:T10)</f>
        <v>22588287.776978351</v>
      </c>
      <c r="Q10" s="184">
        <f>Q9-Q16</f>
        <v>12375135.511051212</v>
      </c>
      <c r="R10" s="184">
        <f>R9-R16</f>
        <v>12620381.511089671</v>
      </c>
      <c r="S10" s="184">
        <f>S9-S16</f>
        <v>6600414.3912317753</v>
      </c>
      <c r="T10" s="184">
        <f>T9-T16</f>
        <v>-9007643.6363943089</v>
      </c>
      <c r="Z10" s="2"/>
      <c r="AA10" s="186" t="str">
        <f>A10</f>
        <v>Payne Creek Solar</v>
      </c>
      <c r="AB10" s="182">
        <f>P12</f>
        <v>28</v>
      </c>
      <c r="AC10" s="187">
        <f>G7</f>
        <v>2025</v>
      </c>
      <c r="AD10" s="187">
        <f>C10</f>
        <v>2053</v>
      </c>
      <c r="AE10" s="182">
        <f>G15</f>
        <v>11744218.894152878</v>
      </c>
      <c r="AF10" s="182">
        <f>P16</f>
        <v>1607087.96</v>
      </c>
      <c r="AG10" s="182">
        <f>L15</f>
        <v>24195375.736978352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6002885</v>
      </c>
      <c r="F11" s="164">
        <f>VLOOKUP(G$7,Multiplier_Materials,3,FALSE)</f>
        <v>1.0138047668757943</v>
      </c>
      <c r="G11" s="185">
        <f>E11*F11</f>
        <v>6085753.4280072032</v>
      </c>
      <c r="H11" s="137"/>
      <c r="K11" s="164">
        <f>VLOOKUP(J$10,Multiplier_Materials,4,FALSE)</f>
        <v>2.2121690716441127</v>
      </c>
      <c r="L11" s="185">
        <f>G11*K11</f>
        <v>13462715.511089671</v>
      </c>
      <c r="M11" s="2"/>
      <c r="O11" s="134" t="s">
        <v>234</v>
      </c>
      <c r="P11" s="184">
        <f>SUM(Q11:T11)</f>
        <v>10970688.937771033</v>
      </c>
      <c r="Q11" s="184">
        <f>Q10/((1+Q13)^(P12))</f>
        <v>5679689.5876511931</v>
      </c>
      <c r="R11" s="184">
        <f>R10/((1+R13)^(P12))</f>
        <v>5704980.5427891677</v>
      </c>
      <c r="S11" s="184">
        <f>S10/((1+S13)^(P12))</f>
        <v>3657879.2052792292</v>
      </c>
      <c r="T11" s="184">
        <f>T10/((1+T13)^(P12))</f>
        <v>-4071860.3979485566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3725425</v>
      </c>
      <c r="F12" s="164">
        <f>VLOOKUP(G$7,Multiplier_GDP,3,FALSE)</f>
        <v>1.0416806716317952</v>
      </c>
      <c r="G12" s="185">
        <f>E12*F12</f>
        <v>3880703.2161138807</v>
      </c>
      <c r="H12" s="137"/>
      <c r="K12" s="164">
        <f>VLOOKUP(J$10,Multiplier_GDP,4,FALSE)</f>
        <v>1.8044374952857216</v>
      </c>
      <c r="L12" s="185">
        <f>G12*K12</f>
        <v>7002486.3912317753</v>
      </c>
      <c r="M12" s="2"/>
      <c r="O12" s="134" t="s">
        <v>244</v>
      </c>
      <c r="P12" s="184">
        <f>(P7-P6)</f>
        <v>28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4240600</v>
      </c>
      <c r="F13" s="164">
        <f>F11</f>
        <v>1.0138047668757943</v>
      </c>
      <c r="G13" s="185">
        <f>E13*F13</f>
        <v>-4299140.4944134932</v>
      </c>
      <c r="H13" s="137"/>
      <c r="K13" s="164">
        <f>K11</f>
        <v>2.2121690716441127</v>
      </c>
      <c r="L13" s="185">
        <f>G13*K13</f>
        <v>-9510425.6363943089</v>
      </c>
      <c r="M13" s="2"/>
      <c r="O13" s="180" t="s">
        <v>237</v>
      </c>
      <c r="P13" s="189">
        <f>IF(P8=0,0,((P9/P8)^(1/($P7-$P6))-1))</f>
        <v>2.6150375356412292E-2</v>
      </c>
      <c r="Q13" s="189">
        <f>IF(Q8=0,0,((Q9/Q8)^(1/($P7-$P6))-1))</f>
        <v>2.8204445494920627E-2</v>
      </c>
      <c r="R13" s="189">
        <f>IF(R8=0,0,((R9/R8)^(1/($P7-$P6))-1))</f>
        <v>2.8762061073927869E-2</v>
      </c>
      <c r="S13" s="189">
        <f>IF(S8=0,0,((S9/S8)^(1/($P7-$P6))-1))</f>
        <v>2.1304077526558718E-2</v>
      </c>
      <c r="T13" s="189">
        <f>IF(T8=0,0,((T9/T8)^(1/($P7-$P6))-1))</f>
        <v>2.8762061073927869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556604.69260605925</v>
      </c>
      <c r="Q14" s="185">
        <f>PMT(Q13,$P12,-Q11)</f>
        <v>296082.42096869851</v>
      </c>
      <c r="R14" s="185">
        <f>PMT(R13,$P12,-R11)</f>
        <v>299453.42798252957</v>
      </c>
      <c r="S14" s="185">
        <f>PMT(S13,$P12,-S11)</f>
        <v>174800.08169966255</v>
      </c>
      <c r="T14" s="185">
        <f>PMT(T13,$P12,-T11)</f>
        <v>-213731.23804483129</v>
      </c>
      <c r="U14" s="190"/>
      <c r="Z14" s="2"/>
    </row>
    <row r="15" spans="1:34" x14ac:dyDescent="0.25">
      <c r="E15" s="185">
        <f>SUM(E10:E13)</f>
        <v>11250475</v>
      </c>
      <c r="F15" s="124"/>
      <c r="G15" s="185">
        <f>SUM(G10:G13)</f>
        <v>11744218.894152878</v>
      </c>
      <c r="H15" s="137"/>
      <c r="L15" s="185">
        <f>SUM(L10:L13)</f>
        <v>24195375.736978352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7" si="0">SUM(Q16:T16)</f>
        <v>1607087.96</v>
      </c>
      <c r="Q16" s="185">
        <f>VLOOKUP($A$10,'Reserves Dec 31, 2024'!$A:$F,2,FALSE)</f>
        <v>865463.96</v>
      </c>
      <c r="R16" s="185">
        <f>VLOOKUP($A$10,'Reserves Dec 31, 2024'!$A:$F,3,FALSE)</f>
        <v>842334</v>
      </c>
      <c r="S16" s="185">
        <f>VLOOKUP($A$10,'Reserves Dec 31, 2024'!$A:$F,4,FALSE)</f>
        <v>402072</v>
      </c>
      <c r="T16" s="185">
        <f>VLOOKUP($A$10,'Reserves Dec 31, 2024'!$A:$F,5,FALSE)</f>
        <v>-502782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48</v>
      </c>
      <c r="E17" s="184">
        <f>VLOOKUP($A$10,'Cost Estimates in 2023'!$A:$F,6,FALSE)-E15</f>
        <v>0</v>
      </c>
      <c r="M17" s="2"/>
      <c r="N17" s="1">
        <f t="shared" ref="N17:N47" si="1">N16+1</f>
        <v>1</v>
      </c>
      <c r="O17" s="195">
        <f>P6</f>
        <v>2025</v>
      </c>
      <c r="P17" s="124">
        <f t="shared" si="0"/>
        <v>556604.69260605925</v>
      </c>
      <c r="Q17" s="124">
        <f>IF($N17&lt;=TRUNC($P$12),Q14*(1+0),0)</f>
        <v>296082.42096869851</v>
      </c>
      <c r="R17" s="124">
        <f>IF($N17&lt;=TRUNC($P$12),R14*(1+0),0)</f>
        <v>299453.42798252957</v>
      </c>
      <c r="S17" s="124">
        <f>IF($N17&lt;=TRUNC($P$12),S14*(1+0),0)</f>
        <v>174800.08169966255</v>
      </c>
      <c r="T17" s="124">
        <f>IF($N17&lt;=TRUNC($P$12),T14*(1+0),0)</f>
        <v>-213731.23804483129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7" si="2">O17+1</f>
        <v>2026</v>
      </c>
      <c r="P18" s="124">
        <f t="shared" si="0"/>
        <v>571145.03446483251</v>
      </c>
      <c r="Q18" s="124">
        <f t="shared" ref="Q18:Q47" si="3">IF($N18&lt;=TRUNC($P$12),Q17*(1+Q$13),0)</f>
        <v>304433.26147291431</v>
      </c>
      <c r="R18" s="124">
        <f t="shared" ref="R18:R47" si="4">IF($N18&lt;=TRUNC($P$12),R17*(1+R$13),0)</f>
        <v>308066.32576696016</v>
      </c>
      <c r="S18" s="124">
        <f t="shared" ref="S18:S47" si="5">IF($N18&lt;=TRUNC($P$12),S17*(1+S$13),0)</f>
        <v>178524.03619184095</v>
      </c>
      <c r="T18" s="124">
        <f t="shared" ref="T18:T47" si="6">IF($N18&lt;=TRUNC($P$12),T17*(1+T$13),0)</f>
        <v>-219878.58896688293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586071.15677408676</v>
      </c>
      <c r="Q19" s="124">
        <f t="shared" si="3"/>
        <v>313019.63280296803</v>
      </c>
      <c r="R19" s="124">
        <f t="shared" si="4"/>
        <v>316926.94824349001</v>
      </c>
      <c r="S19" s="124">
        <f t="shared" si="5"/>
        <v>182327.32609922611</v>
      </c>
      <c r="T19" s="124">
        <f t="shared" si="6"/>
        <v>-226202.7503715975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601393.43235682056</v>
      </c>
      <c r="Q20" s="124">
        <f t="shared" si="3"/>
        <v>321848.17797519942</v>
      </c>
      <c r="R20" s="124">
        <f t="shared" si="4"/>
        <v>326042.42048484285</v>
      </c>
      <c r="S20" s="124">
        <f t="shared" si="5"/>
        <v>186211.64158965417</v>
      </c>
      <c r="T20" s="124">
        <f t="shared" si="6"/>
        <v>-232708.80769287585</v>
      </c>
      <c r="U20" s="196">
        <f>SUM(Q17:T20)/4</f>
        <v>578803.57905044965</v>
      </c>
      <c r="V20" s="124">
        <f>SUM(Q17:Q20)/4</f>
        <v>308845.87330494507</v>
      </c>
      <c r="W20" s="124">
        <f>SUM(R17:R20)/4</f>
        <v>312622.28061945562</v>
      </c>
      <c r="X20" s="124">
        <f>SUM(S17:S20)/4</f>
        <v>180465.77139509594</v>
      </c>
      <c r="Y20" s="124">
        <f>SUM(T17:T20)/4</f>
        <v>-223130.34626904689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617122.51607030816</v>
      </c>
      <c r="Q21" s="124">
        <f t="shared" si="3"/>
        <v>330925.72736854042</v>
      </c>
      <c r="R21" s="124">
        <f t="shared" si="4"/>
        <v>335420.07249551918</v>
      </c>
      <c r="S21" s="124">
        <f t="shared" si="5"/>
        <v>190178.70883842793</v>
      </c>
      <c r="T21" s="124">
        <f t="shared" si="6"/>
        <v>-239401.99263217929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633269.35254496662</v>
      </c>
      <c r="Q22" s="124">
        <f t="shared" si="3"/>
        <v>340259.30400897335</v>
      </c>
      <c r="R22" s="124">
        <f t="shared" si="4"/>
        <v>345067.44510605664</v>
      </c>
      <c r="S22" s="124">
        <f t="shared" si="5"/>
        <v>194230.29079542265</v>
      </c>
      <c r="T22" s="124">
        <f t="shared" si="6"/>
        <v>-246287.68736548605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649845.1841371411</v>
      </c>
      <c r="Q23" s="124">
        <f t="shared" si="3"/>
        <v>349856.12900303409</v>
      </c>
      <c r="R23" s="124">
        <f t="shared" si="4"/>
        <v>354992.29603682127</v>
      </c>
      <c r="S23" s="124">
        <f t="shared" si="5"/>
        <v>198368.18796853439</v>
      </c>
      <c r="T23" s="124">
        <f t="shared" si="6"/>
        <v>-253371.42887124862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666861.55910175748</v>
      </c>
      <c r="Q24" s="124">
        <f t="shared" si="3"/>
        <v>359723.62712456408</v>
      </c>
      <c r="R24" s="124">
        <f t="shared" si="4"/>
        <v>365202.60613620619</v>
      </c>
      <c r="S24" s="124">
        <f t="shared" si="5"/>
        <v>202594.23922381902</v>
      </c>
      <c r="T24" s="124">
        <f t="shared" si="6"/>
        <v>-260658.91338283184</v>
      </c>
      <c r="U24" s="196">
        <f>SUM(Q21:T24)/4</f>
        <v>641774.65296354331</v>
      </c>
      <c r="V24" s="124">
        <f>SUM(Q21:Q24)/4</f>
        <v>345191.19687627797</v>
      </c>
      <c r="W24" s="124">
        <f>SUM(R21:R24)/4</f>
        <v>350170.60494365077</v>
      </c>
      <c r="X24" s="124">
        <f>SUM(S21:S24)/4</f>
        <v>196342.85670655099</v>
      </c>
      <c r="Y24" s="124">
        <f>SUM(T21:T24)/4</f>
        <v>-249930.00556293645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684330.33999095229</v>
      </c>
      <c r="Q25" s="124">
        <f t="shared" si="3"/>
        <v>369869.43255903397</v>
      </c>
      <c r="R25" s="124">
        <f t="shared" si="4"/>
        <v>375706.58579825336</v>
      </c>
      <c r="S25" s="124">
        <f t="shared" si="5"/>
        <v>206910.32260267745</v>
      </c>
      <c r="T25" s="124">
        <f t="shared" si="6"/>
        <v>-268156.0009690125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702263.7122849687</v>
      </c>
      <c r="Q26" s="124">
        <f t="shared" si="3"/>
        <v>380301.39480988245</v>
      </c>
      <c r="R26" s="124">
        <f t="shared" si="4"/>
        <v>386512.68156485964</v>
      </c>
      <c r="S26" s="124">
        <f t="shared" si="5"/>
        <v>211318.35615645017</v>
      </c>
      <c r="T26" s="124">
        <f t="shared" si="6"/>
        <v>-275868.7202462235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720674.19326177635</v>
      </c>
      <c r="Q27" s="124">
        <f t="shared" si="3"/>
        <v>391027.58477144007</v>
      </c>
      <c r="R27" s="124">
        <f t="shared" si="4"/>
        <v>397629.58291787578</v>
      </c>
      <c r="S27" s="124">
        <f t="shared" si="5"/>
        <v>215820.29879879212</v>
      </c>
      <c r="T27" s="124">
        <f t="shared" si="6"/>
        <v>-283803.27322633169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739574.6411120554</v>
      </c>
      <c r="Q28" s="124">
        <f t="shared" si="3"/>
        <v>402056.30097313662</v>
      </c>
      <c r="R28" s="124">
        <f t="shared" si="4"/>
        <v>409066.22926656017</v>
      </c>
      <c r="S28" s="124">
        <f t="shared" si="5"/>
        <v>220418.15117620665</v>
      </c>
      <c r="T28" s="124">
        <f t="shared" si="6"/>
        <v>-291966.0403038481</v>
      </c>
      <c r="U28" s="196">
        <f>SUM(Q25:T28)/4</f>
        <v>711710.72166243813</v>
      </c>
      <c r="V28" s="124">
        <f>SUM(Q25:Q28)/4</f>
        <v>385813.67827837332</v>
      </c>
      <c r="W28" s="124">
        <f>SUM(R25:R28)/4</f>
        <v>392228.76988688722</v>
      </c>
      <c r="X28" s="124">
        <f>SUM(S25:S28)/4</f>
        <v>213616.78218353158</v>
      </c>
      <c r="Y28" s="124">
        <f>SUM(T25:T28)/4</f>
        <v>-279948.50868635392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758978.26430637413</v>
      </c>
      <c r="Q29" s="124">
        <f t="shared" si="3"/>
        <v>413396.07599982288</v>
      </c>
      <c r="R29" s="124">
        <f t="shared" si="4"/>
        <v>420831.81713600637</v>
      </c>
      <c r="S29" s="124">
        <f t="shared" si="5"/>
        <v>225113.95655712529</v>
      </c>
      <c r="T29" s="124">
        <f t="shared" si="6"/>
        <v>-300363.58538658026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778898.6312215738</v>
      </c>
      <c r="Q30" s="124">
        <f t="shared" si="3"/>
        <v>425055.68309317395</v>
      </c>
      <c r="R30" s="124">
        <f t="shared" si="4"/>
        <v>432935.80756232422</v>
      </c>
      <c r="S30" s="124">
        <f t="shared" si="5"/>
        <v>229909.80173992866</v>
      </c>
      <c r="T30" s="124">
        <f t="shared" si="6"/>
        <v>-309002.66117385303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799349.680033574</v>
      </c>
      <c r="Q31" s="124">
        <f t="shared" si="3"/>
        <v>437044.14293928165</v>
      </c>
      <c r="R31" s="124">
        <f t="shared" si="4"/>
        <v>445387.93370052206</v>
      </c>
      <c r="S31" s="124">
        <f t="shared" si="5"/>
        <v>234807.81798031184</v>
      </c>
      <c r="T31" s="124">
        <f t="shared" si="6"/>
        <v>-317890.21458654164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820345.72888401686</v>
      </c>
      <c r="Q32" s="124">
        <f t="shared" si="3"/>
        <v>449370.73064768693</v>
      </c>
      <c r="R32" s="124">
        <f t="shared" si="4"/>
        <v>458198.20865120704</v>
      </c>
      <c r="S32" s="124">
        <f t="shared" si="5"/>
        <v>239810.18193840649</v>
      </c>
      <c r="T32" s="124">
        <f t="shared" si="6"/>
        <v>-327033.39235328377</v>
      </c>
      <c r="U32" s="196">
        <f>SUM(Q29:T32)/4</f>
        <v>789393.07611138455</v>
      </c>
      <c r="V32" s="124">
        <f>SUM(Q29:Q32)/4</f>
        <v>431216.65816999134</v>
      </c>
      <c r="W32" s="124">
        <f>SUM(R29:R32)/4</f>
        <v>439338.44176251488</v>
      </c>
      <c r="X32" s="124">
        <f>SUM(S29:S32)/4</f>
        <v>232410.43955394306</v>
      </c>
      <c r="Y32" s="124">
        <f>SUM(T29:T32)/4</f>
        <v>-313572.46337506466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841901.48632836738</v>
      </c>
      <c r="Q33" s="124">
        <f t="shared" si="3"/>
        <v>462044.98292725225</v>
      </c>
      <c r="R33" s="124">
        <f t="shared" si="4"/>
        <v>471376.9335123974</v>
      </c>
      <c r="S33" s="124">
        <f t="shared" si="5"/>
        <v>244919.11664608045</v>
      </c>
      <c r="T33" s="124">
        <f t="shared" si="6"/>
        <v>-336439.54675736272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864032.06207330944</v>
      </c>
      <c r="Q34" s="124">
        <f t="shared" si="3"/>
        <v>475076.70546442544</v>
      </c>
      <c r="R34" s="124">
        <f t="shared" si="4"/>
        <v>484934.70566292183</v>
      </c>
      <c r="S34" s="124">
        <f t="shared" si="5"/>
        <v>250136.89249484483</v>
      </c>
      <c r="T34" s="124">
        <f t="shared" si="6"/>
        <v>-346116.24154888262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886752.97801148682</v>
      </c>
      <c r="Q35" s="124">
        <f t="shared" si="3"/>
        <v>488475.98050960328</v>
      </c>
      <c r="R35" s="124">
        <f t="shared" si="4"/>
        <v>498882.42728406604</v>
      </c>
      <c r="S35" s="124">
        <f t="shared" si="5"/>
        <v>255465.82824480749</v>
      </c>
      <c r="T35" s="124">
        <f t="shared" si="6"/>
        <v>-356071.25802698993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910080.17956187297</v>
      </c>
      <c r="Q36" s="124">
        <f t="shared" si="3"/>
        <v>502253.1746774643</v>
      </c>
      <c r="R36" s="124">
        <f t="shared" si="4"/>
        <v>513231.31412631972</v>
      </c>
      <c r="S36" s="124">
        <f t="shared" si="5"/>
        <v>260908.29205512139</v>
      </c>
      <c r="T36" s="124">
        <f t="shared" si="6"/>
        <v>-366312.60129703255</v>
      </c>
      <c r="U36" s="196">
        <f>SUM(Q33:T36)/4</f>
        <v>875691.67649375915</v>
      </c>
      <c r="V36" s="124">
        <f>SUM(Q33:Q36)/4</f>
        <v>481962.71089468629</v>
      </c>
      <c r="W36" s="124">
        <f>SUM(R33:R36)/4</f>
        <v>492106.34514642623</v>
      </c>
      <c r="X36" s="124">
        <f>SUM(S33:S36)/4</f>
        <v>252857.53236021352</v>
      </c>
      <c r="Y36" s="124">
        <f>SUM(T33:T36)/4</f>
        <v>-351234.91190756694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934030.04732427746</v>
      </c>
      <c r="Q37" s="124">
        <f t="shared" si="3"/>
        <v>516418.94696730567</v>
      </c>
      <c r="R37" s="124">
        <f t="shared" si="4"/>
        <v>527992.90452827315</v>
      </c>
      <c r="S37" s="124">
        <f t="shared" si="5"/>
        <v>266466.70253638574</v>
      </c>
      <c r="T37" s="124">
        <f t="shared" si="6"/>
        <v>-376848.50670768722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958619.40905674035</v>
      </c>
      <c r="Q38" s="124">
        <f t="shared" si="3"/>
        <v>530984.25700958935</v>
      </c>
      <c r="R38" s="124">
        <f t="shared" si="4"/>
        <v>543179.06869491586</v>
      </c>
      <c r="S38" s="124">
        <f t="shared" si="5"/>
        <v>272143.52982546738</v>
      </c>
      <c r="T38" s="124">
        <f t="shared" si="6"/>
        <v>-387687.44647323224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983865.55198480538</v>
      </c>
      <c r="Q39" s="124">
        <f t="shared" si="3"/>
        <v>545960.37354507728</v>
      </c>
      <c r="R39" s="124">
        <f t="shared" si="4"/>
        <v>558802.01824279828</v>
      </c>
      <c r="S39" s="124">
        <f t="shared" si="5"/>
        <v>277941.29668322048</v>
      </c>
      <c r="T39" s="124">
        <f t="shared" si="6"/>
        <v>-398838.13648629049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1009786.235451919</v>
      </c>
      <c r="Q40" s="124">
        <f t="shared" si="3"/>
        <v>561358.88314311591</v>
      </c>
      <c r="R40" s="124">
        <f t="shared" si="4"/>
        <v>574874.31601973181</v>
      </c>
      <c r="S40" s="124">
        <f t="shared" si="5"/>
        <v>283862.57961559208</v>
      </c>
      <c r="T40" s="124">
        <f t="shared" si="6"/>
        <v>-410309.54332652077</v>
      </c>
      <c r="U40" s="196">
        <f>SUM(Q37:T40)/4</f>
        <v>971575.31095443561</v>
      </c>
      <c r="V40" s="124">
        <f>SUM(Q37:Q40)/4</f>
        <v>538680.61516627204</v>
      </c>
      <c r="W40" s="124">
        <f>SUM(R37:R40)/4</f>
        <v>551212.0768714298</v>
      </c>
      <c r="X40" s="124">
        <f>SUM(S37:S40)/4</f>
        <v>275103.52716516639</v>
      </c>
      <c r="Y40" s="124">
        <f>SUM(T37:T40)/4</f>
        <v>-393420.90824843268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1036399.7039204574</v>
      </c>
      <c r="Q41" s="124">
        <f t="shared" si="3"/>
        <v>577191.69916581549</v>
      </c>
      <c r="R41" s="124">
        <f t="shared" si="4"/>
        <v>591408.88620692387</v>
      </c>
      <c r="S41" s="124">
        <f t="shared" si="5"/>
        <v>289910.01001861162</v>
      </c>
      <c r="T41" s="124">
        <f t="shared" si="6"/>
        <v>-422110.89147089364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1063724.7003331531</v>
      </c>
      <c r="Q42" s="124">
        <f t="shared" si="3"/>
        <v>593471.07098505832</v>
      </c>
      <c r="R42" s="124">
        <f t="shared" si="4"/>
        <v>608419.02471167105</v>
      </c>
      <c r="S42" s="124">
        <f t="shared" si="5"/>
        <v>296086.27534777351</v>
      </c>
      <c r="T42" s="124">
        <f t="shared" si="6"/>
        <v>-434251.67071134964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1091780.4798449641</v>
      </c>
      <c r="Q43" s="124">
        <f t="shared" si="3"/>
        <v>610209.59345946857</v>
      </c>
      <c r="R43" s="124">
        <f t="shared" si="4"/>
        <v>625918.40985896776</v>
      </c>
      <c r="S43" s="124">
        <f t="shared" si="5"/>
        <v>302394.12031233247</v>
      </c>
      <c r="T43" s="124">
        <f t="shared" si="6"/>
        <v>-446741.64378580468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1120586.8239357043</v>
      </c>
      <c r="Q44" s="124">
        <f t="shared" si="3"/>
        <v>627420.21667867387</v>
      </c>
      <c r="R44" s="124">
        <f t="shared" si="4"/>
        <v>643921.1133906272</v>
      </c>
      <c r="S44" s="124">
        <f t="shared" si="5"/>
        <v>308836.34809504193</v>
      </c>
      <c r="T44" s="124">
        <f t="shared" si="6"/>
        <v>-459590.85422863893</v>
      </c>
      <c r="U44" s="196">
        <f>SUM(Q41:T44)/4</f>
        <v>1078122.9270085697</v>
      </c>
      <c r="V44" s="124">
        <f>SUM(Q41:Q44)/4</f>
        <v>602073.14507225412</v>
      </c>
      <c r="W44" s="124">
        <f>SUM(R41:R44)/4</f>
        <v>617416.85854204744</v>
      </c>
      <c r="X44" s="124">
        <f>SUM(S41:S44)/4</f>
        <v>299306.6884434399</v>
      </c>
      <c r="Y44" s="124">
        <f>SUM(T41:T44)/4</f>
        <v>-440673.76504917175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U47" s="196">
        <f>SUM(Q44:T47)/4</f>
        <v>280146.70598392608</v>
      </c>
      <c r="V47" s="124">
        <f>SUM(Q44:Q47)/4</f>
        <v>156855.05416966847</v>
      </c>
      <c r="W47" s="124">
        <f>SUM(R44:R47)/4</f>
        <v>160980.2783476568</v>
      </c>
      <c r="X47" s="124">
        <f>SUM(S44:S47)/4</f>
        <v>77209.087023760483</v>
      </c>
      <c r="Y47" s="124">
        <f>SUM(T44:T47)/4</f>
        <v>-114897.71355715973</v>
      </c>
      <c r="Z47" s="188">
        <f>SUM(Q47:T47)-P47</f>
        <v>0</v>
      </c>
    </row>
    <row r="48" spans="13:26" x14ac:dyDescent="0.25">
      <c r="M48" s="2"/>
      <c r="O48" s="163" t="s">
        <v>216</v>
      </c>
      <c r="P48" s="163" t="s">
        <v>216</v>
      </c>
      <c r="Q48" s="163" t="s">
        <v>216</v>
      </c>
      <c r="R48" s="163" t="s">
        <v>216</v>
      </c>
      <c r="S48" s="163" t="s">
        <v>216</v>
      </c>
      <c r="T48" s="163" t="s">
        <v>216</v>
      </c>
      <c r="U48" s="196"/>
      <c r="V48" s="196"/>
      <c r="W48" s="196"/>
      <c r="X48" s="196"/>
      <c r="Y48" s="196"/>
      <c r="Z48" s="2"/>
    </row>
    <row r="49" spans="13:26" x14ac:dyDescent="0.25">
      <c r="M49" s="2"/>
      <c r="O49" s="134" t="s">
        <v>231</v>
      </c>
      <c r="P49" s="196">
        <f>SUM(Q49:T49)</f>
        <v>22588287.776978318</v>
      </c>
      <c r="Q49" s="196">
        <f>SUM(Q$17:Q$47)</f>
        <v>12375135.5110512</v>
      </c>
      <c r="R49" s="196">
        <f>SUM(R$17:R$47)</f>
        <v>12620381.511089647</v>
      </c>
      <c r="S49" s="196">
        <f>SUM(S$17:S$47)</f>
        <v>6600414.391231765</v>
      </c>
      <c r="T49" s="196">
        <f>SUM(T$17:T$47)</f>
        <v>-9007643.6363942921</v>
      </c>
      <c r="U49" s="124"/>
      <c r="V49" s="196"/>
      <c r="W49" s="196"/>
      <c r="X49" s="196"/>
      <c r="Y49" s="196"/>
      <c r="Z49" s="2"/>
    </row>
    <row r="50" spans="13:26" x14ac:dyDescent="0.25">
      <c r="M50" s="2"/>
      <c r="N50" s="2"/>
      <c r="O50" s="2"/>
      <c r="P50" s="188">
        <f>P49-P$10</f>
        <v>-3.3527612686157227E-8</v>
      </c>
      <c r="Q50" s="188">
        <f>Q49-Q$10</f>
        <v>0</v>
      </c>
      <c r="R50" s="188">
        <f>R49-R$10</f>
        <v>-2.4214386940002441E-8</v>
      </c>
      <c r="S50" s="188">
        <f>S49-S$10</f>
        <v>-1.0244548320770264E-8</v>
      </c>
      <c r="T50" s="188">
        <f>T49-T$10</f>
        <v>1.6763806343078613E-8</v>
      </c>
      <c r="U50" s="188">
        <f>SUM(Q49:T49)-P$10</f>
        <v>-3.3527612686157227E-8</v>
      </c>
      <c r="V50" s="2"/>
      <c r="W50" s="2"/>
      <c r="X50" s="2"/>
      <c r="Y50" s="2"/>
      <c r="Z50" s="2"/>
    </row>
    <row r="51" spans="13:26" x14ac:dyDescent="0.25">
      <c r="M51" s="2"/>
      <c r="O51" s="180" t="s">
        <v>279</v>
      </c>
      <c r="P51" s="197">
        <f>$P$13</f>
        <v>2.6150375356412292E-2</v>
      </c>
      <c r="Z51" s="2"/>
    </row>
    <row r="52" spans="13:26" x14ac:dyDescent="0.25">
      <c r="M52" s="2"/>
      <c r="O52" s="134" t="s">
        <v>236</v>
      </c>
      <c r="P52" s="197">
        <f>((1+P51)^(1/12))-1</f>
        <v>2.1535071966178876E-3</v>
      </c>
      <c r="Z52" s="2"/>
    </row>
    <row r="53" spans="13:26" x14ac:dyDescent="0.25">
      <c r="M53" s="2"/>
      <c r="O53" s="134" t="s">
        <v>235</v>
      </c>
      <c r="P53" s="196">
        <f>P10</f>
        <v>22588287.776978351</v>
      </c>
      <c r="Z53" s="2"/>
    </row>
    <row r="54" spans="13:26" x14ac:dyDescent="0.25">
      <c r="M54" s="2"/>
      <c r="O54" s="134" t="s">
        <v>234</v>
      </c>
      <c r="P54" s="196">
        <f>P53/(1+P52)^P55</f>
        <v>10964152.777818786</v>
      </c>
      <c r="Z54" s="2"/>
    </row>
    <row r="55" spans="13:26" x14ac:dyDescent="0.25">
      <c r="M55" s="2"/>
      <c r="O55" s="134" t="s">
        <v>233</v>
      </c>
      <c r="P55" s="124">
        <f>$P$12*12</f>
        <v>336</v>
      </c>
      <c r="Q55" s="198"/>
      <c r="Z55" s="2"/>
    </row>
    <row r="56" spans="13:26" x14ac:dyDescent="0.25">
      <c r="M56" s="2"/>
      <c r="O56" s="134" t="s">
        <v>232</v>
      </c>
      <c r="P56" s="196">
        <f>PMT(P52,P55,-P54)</f>
        <v>45882.183016248549</v>
      </c>
      <c r="Z56" s="2"/>
    </row>
    <row r="57" spans="13:26" x14ac:dyDescent="0.25">
      <c r="M57" s="2"/>
      <c r="N57" s="163"/>
      <c r="O57" s="163" t="s">
        <v>216</v>
      </c>
      <c r="P57" s="163" t="s">
        <v>216</v>
      </c>
      <c r="Q57" s="163" t="s">
        <v>216</v>
      </c>
      <c r="R57" s="163" t="s">
        <v>216</v>
      </c>
      <c r="Z57" s="2"/>
    </row>
    <row r="58" spans="13:26" x14ac:dyDescent="0.25">
      <c r="M58" s="2"/>
      <c r="N58" s="1">
        <v>1</v>
      </c>
      <c r="O58" s="124">
        <v>0</v>
      </c>
      <c r="P58" s="124">
        <f>P56</f>
        <v>45882.183016248549</v>
      </c>
      <c r="Q58" s="124">
        <f t="shared" ref="Q58:Q91" si="7">O58*$P$52</f>
        <v>0</v>
      </c>
      <c r="R58" s="124">
        <f t="shared" ref="R58:R91" si="8">O58+P58+Q58</f>
        <v>45882.183016248549</v>
      </c>
      <c r="Z58" s="2"/>
    </row>
    <row r="59" spans="13:26" x14ac:dyDescent="0.25">
      <c r="M59" s="2"/>
      <c r="N59" s="1">
        <f t="shared" ref="N59:N182" si="9">N58+1</f>
        <v>2</v>
      </c>
      <c r="O59" s="124">
        <f t="shared" ref="O59:O91" si="10">R58</f>
        <v>45882.183016248549</v>
      </c>
      <c r="P59" s="124">
        <f t="shared" ref="P59:P182" si="11">P58</f>
        <v>45882.183016248549</v>
      </c>
      <c r="Q59" s="124">
        <f t="shared" si="7"/>
        <v>98.807611322030269</v>
      </c>
      <c r="R59" s="124">
        <f t="shared" si="8"/>
        <v>91863.173643819129</v>
      </c>
      <c r="Z59" s="2"/>
    </row>
    <row r="60" spans="13:26" x14ac:dyDescent="0.25">
      <c r="M60" s="2"/>
      <c r="N60" s="1">
        <f t="shared" si="9"/>
        <v>3</v>
      </c>
      <c r="O60" s="124">
        <f t="shared" si="10"/>
        <v>91863.173643819129</v>
      </c>
      <c r="P60" s="124">
        <f t="shared" si="11"/>
        <v>45882.183016248549</v>
      </c>
      <c r="Q60" s="124">
        <f t="shared" si="7"/>
        <v>197.82800554612314</v>
      </c>
      <c r="R60" s="124">
        <f t="shared" si="8"/>
        <v>137943.18466561381</v>
      </c>
      <c r="Z60" s="2"/>
    </row>
    <row r="61" spans="13:26" x14ac:dyDescent="0.25">
      <c r="M61" s="2"/>
      <c r="N61" s="1">
        <f t="shared" si="9"/>
        <v>4</v>
      </c>
      <c r="O61" s="124">
        <f t="shared" si="10"/>
        <v>137943.18466561381</v>
      </c>
      <c r="P61" s="124">
        <f t="shared" si="11"/>
        <v>45882.183016248549</v>
      </c>
      <c r="Q61" s="124">
        <f t="shared" si="7"/>
        <v>297.06164090178959</v>
      </c>
      <c r="R61" s="124">
        <f t="shared" si="8"/>
        <v>184122.42932276413</v>
      </c>
      <c r="Z61" s="2"/>
    </row>
    <row r="62" spans="13:26" x14ac:dyDescent="0.25">
      <c r="M62" s="2"/>
      <c r="N62" s="1">
        <f t="shared" si="9"/>
        <v>5</v>
      </c>
      <c r="O62" s="124">
        <f t="shared" si="10"/>
        <v>184122.42932276413</v>
      </c>
      <c r="P62" s="124">
        <f t="shared" si="11"/>
        <v>45882.183016248549</v>
      </c>
      <c r="Q62" s="124">
        <f t="shared" si="7"/>
        <v>396.50897660534093</v>
      </c>
      <c r="R62" s="124">
        <f t="shared" si="8"/>
        <v>230401.12131561802</v>
      </c>
      <c r="Z62" s="2"/>
    </row>
    <row r="63" spans="13:26" x14ac:dyDescent="0.25">
      <c r="M63" s="2"/>
      <c r="N63" s="1">
        <f t="shared" si="9"/>
        <v>6</v>
      </c>
      <c r="O63" s="124">
        <f t="shared" si="10"/>
        <v>230401.12131561802</v>
      </c>
      <c r="P63" s="124">
        <f t="shared" si="11"/>
        <v>45882.183016248549</v>
      </c>
      <c r="Q63" s="124">
        <f t="shared" si="7"/>
        <v>496.17047286201438</v>
      </c>
      <c r="R63" s="124">
        <f t="shared" si="8"/>
        <v>276779.47480472858</v>
      </c>
      <c r="Z63" s="2"/>
    </row>
    <row r="64" spans="13:26" x14ac:dyDescent="0.25">
      <c r="M64" s="2"/>
      <c r="N64" s="1">
        <f t="shared" si="9"/>
        <v>7</v>
      </c>
      <c r="O64" s="124">
        <f t="shared" si="10"/>
        <v>276779.47480472858</v>
      </c>
      <c r="P64" s="124">
        <f t="shared" si="11"/>
        <v>45882.183016248549</v>
      </c>
      <c r="Q64" s="124">
        <f t="shared" si="7"/>
        <v>596.04659086810227</v>
      </c>
      <c r="R64" s="124">
        <f t="shared" si="8"/>
        <v>323257.70441184525</v>
      </c>
      <c r="Z64" s="2"/>
    </row>
    <row r="65" spans="13:26" x14ac:dyDescent="0.25">
      <c r="M65" s="2"/>
      <c r="N65" s="1">
        <f t="shared" si="9"/>
        <v>8</v>
      </c>
      <c r="O65" s="124">
        <f t="shared" si="10"/>
        <v>323257.70441184525</v>
      </c>
      <c r="P65" s="124">
        <f t="shared" si="11"/>
        <v>45882.183016248549</v>
      </c>
      <c r="Q65" s="124">
        <f t="shared" si="7"/>
        <v>696.13779281308666</v>
      </c>
      <c r="R65" s="124">
        <f t="shared" si="8"/>
        <v>369836.02522090689</v>
      </c>
      <c r="Z65" s="2"/>
    </row>
    <row r="66" spans="13:26" x14ac:dyDescent="0.25">
      <c r="M66" s="2"/>
      <c r="N66" s="1">
        <f t="shared" si="9"/>
        <v>9</v>
      </c>
      <c r="O66" s="124">
        <f t="shared" si="10"/>
        <v>369836.02522090689</v>
      </c>
      <c r="P66" s="124">
        <f t="shared" si="11"/>
        <v>45882.183016248549</v>
      </c>
      <c r="Q66" s="124">
        <f t="shared" si="7"/>
        <v>796.44454188177758</v>
      </c>
      <c r="R66" s="124">
        <f t="shared" si="8"/>
        <v>416514.65277903725</v>
      </c>
      <c r="Z66" s="2"/>
    </row>
    <row r="67" spans="13:26" x14ac:dyDescent="0.25">
      <c r="M67" s="2"/>
      <c r="N67" s="1">
        <f t="shared" si="9"/>
        <v>10</v>
      </c>
      <c r="O67" s="124">
        <f t="shared" si="10"/>
        <v>416514.65277903725</v>
      </c>
      <c r="P67" s="124">
        <f t="shared" si="11"/>
        <v>45882.183016248549</v>
      </c>
      <c r="Q67" s="124">
        <f t="shared" si="7"/>
        <v>896.9673022564574</v>
      </c>
      <c r="R67" s="124">
        <f t="shared" si="8"/>
        <v>463293.80309754226</v>
      </c>
      <c r="Z67" s="2"/>
    </row>
    <row r="68" spans="13:26" x14ac:dyDescent="0.25">
      <c r="M68" s="2"/>
      <c r="N68" s="1">
        <f t="shared" si="9"/>
        <v>11</v>
      </c>
      <c r="O68" s="124">
        <f t="shared" si="10"/>
        <v>463293.80309754226</v>
      </c>
      <c r="P68" s="124">
        <f t="shared" si="11"/>
        <v>45882.183016248549</v>
      </c>
      <c r="Q68" s="124">
        <f t="shared" si="7"/>
        <v>997.70653911902787</v>
      </c>
      <c r="R68" s="124">
        <f t="shared" si="8"/>
        <v>510173.69265290984</v>
      </c>
      <c r="Z68" s="2"/>
    </row>
    <row r="69" spans="13:26" x14ac:dyDescent="0.25">
      <c r="M69" s="2"/>
      <c r="N69" s="1">
        <f t="shared" si="9"/>
        <v>12</v>
      </c>
      <c r="O69" s="124">
        <f t="shared" si="10"/>
        <v>510173.69265290984</v>
      </c>
      <c r="P69" s="124">
        <f t="shared" si="11"/>
        <v>45882.183016248549</v>
      </c>
      <c r="Q69" s="124">
        <f t="shared" si="7"/>
        <v>1098.6627186531637</v>
      </c>
      <c r="R69" s="124">
        <f t="shared" si="8"/>
        <v>557154.53838781163</v>
      </c>
      <c r="Z69" s="2"/>
    </row>
    <row r="70" spans="13:26" x14ac:dyDescent="0.25">
      <c r="M70" s="2"/>
      <c r="N70" s="1">
        <f t="shared" si="9"/>
        <v>13</v>
      </c>
      <c r="O70" s="124">
        <f t="shared" si="10"/>
        <v>557154.53838781163</v>
      </c>
      <c r="P70" s="124">
        <f t="shared" si="11"/>
        <v>45882.183016248549</v>
      </c>
      <c r="Q70" s="124">
        <f t="shared" si="7"/>
        <v>1199.8363080464694</v>
      </c>
      <c r="R70" s="124">
        <f t="shared" si="8"/>
        <v>604236.55771210662</v>
      </c>
      <c r="Z70" s="2"/>
    </row>
    <row r="71" spans="13:26" x14ac:dyDescent="0.25">
      <c r="M71" s="2"/>
      <c r="N71" s="1">
        <f t="shared" si="9"/>
        <v>14</v>
      </c>
      <c r="O71" s="124">
        <f t="shared" si="10"/>
        <v>604236.55771210662</v>
      </c>
      <c r="P71" s="124">
        <f t="shared" si="11"/>
        <v>45882.183016248549</v>
      </c>
      <c r="Q71" s="124">
        <f t="shared" si="7"/>
        <v>1301.2277754926411</v>
      </c>
      <c r="R71" s="124">
        <f t="shared" si="8"/>
        <v>651419.96850384772</v>
      </c>
      <c r="Z71" s="2"/>
    </row>
    <row r="72" spans="13:26" x14ac:dyDescent="0.25">
      <c r="M72" s="2"/>
      <c r="N72" s="1">
        <f t="shared" si="9"/>
        <v>15</v>
      </c>
      <c r="O72" s="124">
        <f t="shared" si="10"/>
        <v>651419.96850384772</v>
      </c>
      <c r="P72" s="124">
        <f t="shared" si="11"/>
        <v>45882.183016248549</v>
      </c>
      <c r="Q72" s="124">
        <f t="shared" si="7"/>
        <v>1402.8375901936338</v>
      </c>
      <c r="R72" s="124">
        <f t="shared" si="8"/>
        <v>698704.98911028984</v>
      </c>
      <c r="Z72" s="2"/>
    </row>
    <row r="73" spans="13:26" x14ac:dyDescent="0.25">
      <c r="M73" s="2"/>
      <c r="N73" s="1">
        <f t="shared" si="9"/>
        <v>16</v>
      </c>
      <c r="O73" s="124">
        <f t="shared" si="10"/>
        <v>698704.98911028984</v>
      </c>
      <c r="P73" s="124">
        <f t="shared" si="11"/>
        <v>45882.183016248549</v>
      </c>
      <c r="Q73" s="124">
        <f t="shared" si="7"/>
        <v>1504.6662223618318</v>
      </c>
      <c r="R73" s="124">
        <f t="shared" si="8"/>
        <v>746091.8383489002</v>
      </c>
      <c r="Z73" s="2"/>
    </row>
    <row r="74" spans="13:26" x14ac:dyDescent="0.25">
      <c r="M74" s="2"/>
      <c r="N74" s="1">
        <f t="shared" si="9"/>
        <v>17</v>
      </c>
      <c r="O74" s="124">
        <f t="shared" si="10"/>
        <v>746091.8383489002</v>
      </c>
      <c r="P74" s="124">
        <f t="shared" si="11"/>
        <v>45882.183016248549</v>
      </c>
      <c r="Q74" s="124">
        <f t="shared" si="7"/>
        <v>1606.7141432222263</v>
      </c>
      <c r="R74" s="124">
        <f t="shared" si="8"/>
        <v>793580.73550837091</v>
      </c>
      <c r="Z74" s="2"/>
    </row>
    <row r="75" spans="13:26" x14ac:dyDescent="0.25">
      <c r="M75" s="2"/>
      <c r="N75" s="1">
        <f t="shared" si="9"/>
        <v>18</v>
      </c>
      <c r="O75" s="124">
        <f t="shared" si="10"/>
        <v>793580.73550837091</v>
      </c>
      <c r="P75" s="124">
        <f t="shared" si="11"/>
        <v>45882.183016248549</v>
      </c>
      <c r="Q75" s="124">
        <f t="shared" si="7"/>
        <v>1708.9818250145931</v>
      </c>
      <c r="R75" s="124">
        <f t="shared" si="8"/>
        <v>841171.900349634</v>
      </c>
      <c r="Z75" s="2"/>
    </row>
    <row r="76" spans="13:26" x14ac:dyDescent="0.25">
      <c r="M76" s="2"/>
      <c r="N76" s="1">
        <f t="shared" si="9"/>
        <v>19</v>
      </c>
      <c r="O76" s="124">
        <f t="shared" si="10"/>
        <v>841171.900349634</v>
      </c>
      <c r="P76" s="124">
        <f t="shared" si="11"/>
        <v>45882.183016248549</v>
      </c>
      <c r="Q76" s="124">
        <f t="shared" si="7"/>
        <v>1811.4697409956814</v>
      </c>
      <c r="R76" s="124">
        <f t="shared" si="8"/>
        <v>888865.55310687819</v>
      </c>
      <c r="Z76" s="2"/>
    </row>
    <row r="77" spans="13:26" x14ac:dyDescent="0.25">
      <c r="M77" s="2"/>
      <c r="N77" s="1">
        <f t="shared" si="9"/>
        <v>20</v>
      </c>
      <c r="O77" s="124">
        <f t="shared" si="10"/>
        <v>888865.55310687819</v>
      </c>
      <c r="P77" s="124">
        <f t="shared" si="11"/>
        <v>45882.183016248549</v>
      </c>
      <c r="Q77" s="124">
        <f t="shared" si="7"/>
        <v>1914.1783654414014</v>
      </c>
      <c r="R77" s="124">
        <f t="shared" si="8"/>
        <v>936661.91448856809</v>
      </c>
      <c r="Z77" s="2"/>
    </row>
    <row r="78" spans="13:26" x14ac:dyDescent="0.25">
      <c r="M78" s="2"/>
      <c r="N78" s="1">
        <f t="shared" si="9"/>
        <v>21</v>
      </c>
      <c r="O78" s="124">
        <f t="shared" si="10"/>
        <v>936661.91448856809</v>
      </c>
      <c r="P78" s="124">
        <f t="shared" si="11"/>
        <v>45882.183016248549</v>
      </c>
      <c r="Q78" s="124">
        <f t="shared" si="7"/>
        <v>2017.1081736490198</v>
      </c>
      <c r="R78" s="124">
        <f t="shared" si="8"/>
        <v>984561.20567846566</v>
      </c>
      <c r="Z78" s="2"/>
    </row>
    <row r="79" spans="13:26" x14ac:dyDescent="0.25">
      <c r="M79" s="2"/>
      <c r="N79" s="1">
        <f t="shared" si="9"/>
        <v>22</v>
      </c>
      <c r="O79" s="124">
        <f t="shared" si="10"/>
        <v>984561.20567846566</v>
      </c>
      <c r="P79" s="124">
        <f t="shared" si="11"/>
        <v>45882.183016248549</v>
      </c>
      <c r="Q79" s="124">
        <f t="shared" si="7"/>
        <v>2120.2596419393599</v>
      </c>
      <c r="R79" s="124">
        <f t="shared" si="8"/>
        <v>1032563.6483366535</v>
      </c>
      <c r="Z79" s="2"/>
    </row>
    <row r="80" spans="13:26" x14ac:dyDescent="0.25">
      <c r="M80" s="2"/>
      <c r="N80" s="1">
        <f t="shared" si="9"/>
        <v>23</v>
      </c>
      <c r="O80" s="124">
        <f t="shared" si="10"/>
        <v>1032563.6483366535</v>
      </c>
      <c r="P80" s="124">
        <f t="shared" si="11"/>
        <v>45882.183016248549</v>
      </c>
      <c r="Q80" s="124">
        <f t="shared" si="7"/>
        <v>2223.6332476590051</v>
      </c>
      <c r="R80" s="124">
        <f t="shared" si="8"/>
        <v>1080669.4646005612</v>
      </c>
      <c r="Z80" s="2"/>
    </row>
    <row r="81" spans="13:26" x14ac:dyDescent="0.25">
      <c r="M81" s="2"/>
      <c r="N81" s="1">
        <f t="shared" si="9"/>
        <v>24</v>
      </c>
      <c r="O81" s="124">
        <f t="shared" si="10"/>
        <v>1080669.4646005612</v>
      </c>
      <c r="P81" s="124">
        <f t="shared" si="11"/>
        <v>45882.183016248549</v>
      </c>
      <c r="Q81" s="124">
        <f t="shared" si="7"/>
        <v>2327.2294691825082</v>
      </c>
      <c r="R81" s="124">
        <f t="shared" si="8"/>
        <v>1128878.8770859921</v>
      </c>
      <c r="Z81" s="2"/>
    </row>
    <row r="82" spans="13:26" x14ac:dyDescent="0.25">
      <c r="M82" s="2"/>
      <c r="N82" s="1">
        <f t="shared" si="9"/>
        <v>25</v>
      </c>
      <c r="O82" s="124">
        <f t="shared" si="10"/>
        <v>1128878.8770859921</v>
      </c>
      <c r="P82" s="124">
        <f t="shared" si="11"/>
        <v>45882.183016248549</v>
      </c>
      <c r="Q82" s="124">
        <f t="shared" si="7"/>
        <v>2431.0487859146037</v>
      </c>
      <c r="R82" s="124">
        <f t="shared" si="8"/>
        <v>1177192.1088881553</v>
      </c>
      <c r="Z82" s="2"/>
    </row>
    <row r="83" spans="13:26" x14ac:dyDescent="0.25">
      <c r="M83" s="2"/>
      <c r="N83" s="1">
        <f t="shared" si="9"/>
        <v>26</v>
      </c>
      <c r="O83" s="124">
        <f t="shared" si="10"/>
        <v>1177192.1088881553</v>
      </c>
      <c r="P83" s="124">
        <f t="shared" si="11"/>
        <v>45882.183016248549</v>
      </c>
      <c r="Q83" s="124">
        <f t="shared" si="7"/>
        <v>2535.0916782924305</v>
      </c>
      <c r="R83" s="124">
        <f t="shared" si="8"/>
        <v>1225609.3835826963</v>
      </c>
      <c r="Z83" s="2"/>
    </row>
    <row r="84" spans="13:26" x14ac:dyDescent="0.25">
      <c r="M84" s="2"/>
      <c r="N84" s="1">
        <f t="shared" si="9"/>
        <v>27</v>
      </c>
      <c r="O84" s="124">
        <f t="shared" si="10"/>
        <v>1225609.3835826963</v>
      </c>
      <c r="P84" s="124">
        <f t="shared" si="11"/>
        <v>45882.183016248549</v>
      </c>
      <c r="Q84" s="124">
        <f t="shared" si="7"/>
        <v>2639.3586277877498</v>
      </c>
      <c r="R84" s="124">
        <f t="shared" si="8"/>
        <v>1274130.9252267326</v>
      </c>
      <c r="Z84" s="2"/>
    </row>
    <row r="85" spans="13:26" x14ac:dyDescent="0.25">
      <c r="M85" s="2"/>
      <c r="N85" s="1">
        <f t="shared" si="9"/>
        <v>28</v>
      </c>
      <c r="O85" s="124">
        <f t="shared" si="10"/>
        <v>1274130.9252267326</v>
      </c>
      <c r="P85" s="124">
        <f t="shared" si="11"/>
        <v>45882.183016248549</v>
      </c>
      <c r="Q85" s="124">
        <f t="shared" si="7"/>
        <v>2743.8501169091764</v>
      </c>
      <c r="R85" s="124">
        <f t="shared" si="8"/>
        <v>1322756.9583598904</v>
      </c>
      <c r="Z85" s="2"/>
    </row>
    <row r="86" spans="13:26" x14ac:dyDescent="0.25">
      <c r="M86" s="2"/>
      <c r="N86" s="1">
        <f t="shared" si="9"/>
        <v>29</v>
      </c>
      <c r="O86" s="124">
        <f t="shared" si="10"/>
        <v>1322756.9583598904</v>
      </c>
      <c r="P86" s="124">
        <f t="shared" si="11"/>
        <v>45882.183016248549</v>
      </c>
      <c r="Q86" s="124">
        <f t="shared" si="7"/>
        <v>2848.5666292044116</v>
      </c>
      <c r="R86" s="124">
        <f t="shared" si="8"/>
        <v>1371487.7080053433</v>
      </c>
      <c r="Z86" s="2"/>
    </row>
    <row r="87" spans="13:26" x14ac:dyDescent="0.25">
      <c r="M87" s="2"/>
      <c r="N87" s="1">
        <f t="shared" si="9"/>
        <v>30</v>
      </c>
      <c r="O87" s="124">
        <f t="shared" si="10"/>
        <v>1371487.7080053433</v>
      </c>
      <c r="P87" s="124">
        <f t="shared" si="11"/>
        <v>45882.183016248549</v>
      </c>
      <c r="Q87" s="124">
        <f t="shared" si="7"/>
        <v>2953.5086492624787</v>
      </c>
      <c r="R87" s="124">
        <f t="shared" si="8"/>
        <v>1420323.3996708542</v>
      </c>
      <c r="Z87" s="2"/>
    </row>
    <row r="88" spans="13:26" x14ac:dyDescent="0.25">
      <c r="M88" s="2"/>
      <c r="N88" s="1">
        <f t="shared" si="9"/>
        <v>31</v>
      </c>
      <c r="O88" s="124">
        <f t="shared" si="10"/>
        <v>1420323.3996708542</v>
      </c>
      <c r="P88" s="124">
        <f t="shared" si="11"/>
        <v>45882.183016248549</v>
      </c>
      <c r="Q88" s="124">
        <f t="shared" si="7"/>
        <v>3058.6766627159686</v>
      </c>
      <c r="R88" s="124">
        <f t="shared" si="8"/>
        <v>1469264.2593498188</v>
      </c>
      <c r="Z88" s="2"/>
    </row>
    <row r="89" spans="13:26" x14ac:dyDescent="0.25">
      <c r="M89" s="2"/>
      <c r="N89" s="1">
        <f t="shared" si="9"/>
        <v>32</v>
      </c>
      <c r="O89" s="124">
        <f t="shared" si="10"/>
        <v>1469264.2593498188</v>
      </c>
      <c r="P89" s="124">
        <f t="shared" si="11"/>
        <v>45882.183016248549</v>
      </c>
      <c r="Q89" s="124">
        <f t="shared" si="7"/>
        <v>3164.0711562432853</v>
      </c>
      <c r="R89" s="124">
        <f t="shared" si="8"/>
        <v>1518310.5135223106</v>
      </c>
      <c r="Z89" s="2"/>
    </row>
    <row r="90" spans="13:26" x14ac:dyDescent="0.25">
      <c r="M90" s="2"/>
      <c r="N90" s="1">
        <f t="shared" si="9"/>
        <v>33</v>
      </c>
      <c r="O90" s="124">
        <f t="shared" si="10"/>
        <v>1518310.5135223106</v>
      </c>
      <c r="P90" s="124">
        <f t="shared" si="11"/>
        <v>45882.183016248549</v>
      </c>
      <c r="Q90" s="124">
        <f t="shared" si="7"/>
        <v>3269.6926175708963</v>
      </c>
      <c r="R90" s="124">
        <f t="shared" si="8"/>
        <v>1567462.3891561301</v>
      </c>
      <c r="Z90" s="2"/>
    </row>
    <row r="91" spans="13:26" x14ac:dyDescent="0.25">
      <c r="M91" s="2"/>
      <c r="N91" s="1">
        <f t="shared" si="9"/>
        <v>34</v>
      </c>
      <c r="O91" s="124">
        <f t="shared" si="10"/>
        <v>1567462.3891561301</v>
      </c>
      <c r="P91" s="124">
        <f t="shared" si="11"/>
        <v>45882.183016248549</v>
      </c>
      <c r="Q91" s="124">
        <f t="shared" si="7"/>
        <v>3375.5415354755942</v>
      </c>
      <c r="R91" s="124">
        <f t="shared" si="8"/>
        <v>1616720.1137078542</v>
      </c>
      <c r="Z91" s="2"/>
    </row>
    <row r="92" spans="13:26" x14ac:dyDescent="0.25">
      <c r="M92" s="2"/>
      <c r="N92" s="1">
        <f t="shared" si="9"/>
        <v>35</v>
      </c>
      <c r="O92" s="124">
        <f t="shared" ref="O92:O155" si="12">R91</f>
        <v>1616720.1137078542</v>
      </c>
      <c r="P92" s="124">
        <f t="shared" si="11"/>
        <v>45882.183016248549</v>
      </c>
      <c r="Q92" s="124">
        <f t="shared" ref="Q92:Q155" si="13">O92*$P$52</f>
        <v>3481.6183997867533</v>
      </c>
      <c r="R92" s="124">
        <f t="shared" ref="R92:R155" si="14">O92+P92+Q92</f>
        <v>1666083.9151238895</v>
      </c>
      <c r="Z92" s="2"/>
    </row>
    <row r="93" spans="13:26" x14ac:dyDescent="0.25">
      <c r="M93" s="2"/>
      <c r="N93" s="1">
        <f t="shared" si="9"/>
        <v>36</v>
      </c>
      <c r="O93" s="124">
        <f t="shared" si="12"/>
        <v>1666083.9151238895</v>
      </c>
      <c r="P93" s="124">
        <f t="shared" si="11"/>
        <v>45882.183016248549</v>
      </c>
      <c r="Q93" s="124">
        <f t="shared" si="13"/>
        <v>3587.9237013886018</v>
      </c>
      <c r="R93" s="124">
        <f t="shared" si="14"/>
        <v>1715554.0218415265</v>
      </c>
      <c r="Z93" s="2"/>
    </row>
    <row r="94" spans="13:26" x14ac:dyDescent="0.25">
      <c r="M94" s="2"/>
      <c r="N94" s="1">
        <f t="shared" si="9"/>
        <v>37</v>
      </c>
      <c r="O94" s="124">
        <f t="shared" si="12"/>
        <v>1715554.0218415265</v>
      </c>
      <c r="P94" s="124">
        <f t="shared" si="11"/>
        <v>45882.183016248549</v>
      </c>
      <c r="Q94" s="124">
        <f t="shared" si="13"/>
        <v>3694.4579322224881</v>
      </c>
      <c r="R94" s="124">
        <f t="shared" si="14"/>
        <v>1765130.6627899974</v>
      </c>
      <c r="Z94" s="2"/>
    </row>
    <row r="95" spans="13:26" x14ac:dyDescent="0.25">
      <c r="M95" s="2"/>
      <c r="N95" s="1">
        <f t="shared" si="9"/>
        <v>38</v>
      </c>
      <c r="O95" s="124">
        <f t="shared" si="12"/>
        <v>1765130.6627899974</v>
      </c>
      <c r="P95" s="124">
        <f t="shared" si="11"/>
        <v>45882.183016248549</v>
      </c>
      <c r="Q95" s="124">
        <f t="shared" si="13"/>
        <v>3801.2215852891613</v>
      </c>
      <c r="R95" s="124">
        <f t="shared" si="14"/>
        <v>1814814.067391535</v>
      </c>
      <c r="Z95" s="2"/>
    </row>
    <row r="96" spans="13:26" x14ac:dyDescent="0.25">
      <c r="M96" s="2"/>
      <c r="N96" s="1">
        <f t="shared" si="9"/>
        <v>39</v>
      </c>
      <c r="O96" s="124">
        <f t="shared" si="12"/>
        <v>1814814.067391535</v>
      </c>
      <c r="P96" s="124">
        <f t="shared" si="11"/>
        <v>45882.183016248549</v>
      </c>
      <c r="Q96" s="124">
        <f t="shared" si="13"/>
        <v>3908.2151546510509</v>
      </c>
      <c r="R96" s="124">
        <f t="shared" si="14"/>
        <v>1864604.4655624346</v>
      </c>
      <c r="Z96" s="2"/>
    </row>
    <row r="97" spans="13:26" x14ac:dyDescent="0.25">
      <c r="M97" s="2"/>
      <c r="N97" s="1">
        <f t="shared" si="9"/>
        <v>40</v>
      </c>
      <c r="O97" s="124">
        <f t="shared" si="12"/>
        <v>1864604.4655624346</v>
      </c>
      <c r="P97" s="124">
        <f t="shared" si="11"/>
        <v>45882.183016248549</v>
      </c>
      <c r="Q97" s="124">
        <f t="shared" si="13"/>
        <v>4015.439135434553</v>
      </c>
      <c r="R97" s="124">
        <f t="shared" si="14"/>
        <v>1914502.0877141177</v>
      </c>
      <c r="Z97" s="2"/>
    </row>
    <row r="98" spans="13:26" x14ac:dyDescent="0.25">
      <c r="M98" s="2"/>
      <c r="N98" s="1">
        <f t="shared" si="9"/>
        <v>41</v>
      </c>
      <c r="O98" s="124">
        <f t="shared" si="12"/>
        <v>1914502.0877141177</v>
      </c>
      <c r="P98" s="124">
        <f t="shared" si="11"/>
        <v>45882.183016248549</v>
      </c>
      <c r="Q98" s="124">
        <f t="shared" si="13"/>
        <v>4122.894023832323</v>
      </c>
      <c r="R98" s="124">
        <f t="shared" si="14"/>
        <v>1964507.1647541986</v>
      </c>
      <c r="Z98" s="2"/>
    </row>
    <row r="99" spans="13:26" x14ac:dyDescent="0.25">
      <c r="M99" s="2"/>
      <c r="N99" s="1">
        <f t="shared" si="9"/>
        <v>42</v>
      </c>
      <c r="O99" s="124">
        <f t="shared" si="12"/>
        <v>1964507.1647541986</v>
      </c>
      <c r="P99" s="124">
        <f t="shared" si="11"/>
        <v>45882.183016248549</v>
      </c>
      <c r="Q99" s="124">
        <f t="shared" si="13"/>
        <v>4230.5803171055686</v>
      </c>
      <c r="R99" s="124">
        <f t="shared" si="14"/>
        <v>2014619.9280875528</v>
      </c>
      <c r="Z99" s="2"/>
    </row>
    <row r="100" spans="13:26" x14ac:dyDescent="0.25">
      <c r="M100" s="2"/>
      <c r="N100" s="1">
        <f t="shared" si="9"/>
        <v>43</v>
      </c>
      <c r="O100" s="124">
        <f t="shared" si="12"/>
        <v>2014619.9280875528</v>
      </c>
      <c r="P100" s="124">
        <f t="shared" si="11"/>
        <v>45882.183016248549</v>
      </c>
      <c r="Q100" s="124">
        <f t="shared" si="13"/>
        <v>4338.4985135863562</v>
      </c>
      <c r="R100" s="124">
        <f t="shared" si="14"/>
        <v>2064840.6096173876</v>
      </c>
      <c r="Z100" s="2"/>
    </row>
    <row r="101" spans="13:26" x14ac:dyDescent="0.25">
      <c r="M101" s="2"/>
      <c r="N101" s="1">
        <f t="shared" si="9"/>
        <v>44</v>
      </c>
      <c r="O101" s="124">
        <f t="shared" si="12"/>
        <v>2064840.6096173876</v>
      </c>
      <c r="P101" s="124">
        <f t="shared" si="11"/>
        <v>45882.183016248549</v>
      </c>
      <c r="Q101" s="124">
        <f t="shared" si="13"/>
        <v>4446.6491126799101</v>
      </c>
      <c r="R101" s="124">
        <f t="shared" si="14"/>
        <v>2115169.4417463164</v>
      </c>
      <c r="Z101" s="2"/>
    </row>
    <row r="102" spans="13:26" x14ac:dyDescent="0.25">
      <c r="M102" s="2"/>
      <c r="N102" s="1">
        <f t="shared" si="9"/>
        <v>45</v>
      </c>
      <c r="O102" s="124">
        <f t="shared" si="12"/>
        <v>2115169.4417463164</v>
      </c>
      <c r="P102" s="124">
        <f t="shared" si="11"/>
        <v>45882.183016248549</v>
      </c>
      <c r="Q102" s="124">
        <f t="shared" si="13"/>
        <v>4555.0326148669319</v>
      </c>
      <c r="R102" s="124">
        <f t="shared" si="14"/>
        <v>2165606.6573774316</v>
      </c>
      <c r="Z102" s="2"/>
    </row>
    <row r="103" spans="13:26" x14ac:dyDescent="0.25">
      <c r="M103" s="2"/>
      <c r="N103" s="1">
        <f t="shared" si="9"/>
        <v>46</v>
      </c>
      <c r="O103" s="124">
        <f t="shared" si="12"/>
        <v>2165606.6573774316</v>
      </c>
      <c r="P103" s="124">
        <f t="shared" si="11"/>
        <v>45882.183016248549</v>
      </c>
      <c r="Q103" s="124">
        <f t="shared" si="13"/>
        <v>4663.6495217059073</v>
      </c>
      <c r="R103" s="124">
        <f t="shared" si="14"/>
        <v>2216152.4899153858</v>
      </c>
      <c r="Z103" s="2"/>
    </row>
    <row r="104" spans="13:26" x14ac:dyDescent="0.25">
      <c r="M104" s="2"/>
      <c r="N104" s="1">
        <f t="shared" si="9"/>
        <v>47</v>
      </c>
      <c r="O104" s="124">
        <f t="shared" si="12"/>
        <v>2216152.4899153858</v>
      </c>
      <c r="P104" s="124">
        <f t="shared" si="11"/>
        <v>45882.183016248549</v>
      </c>
      <c r="Q104" s="124">
        <f t="shared" si="13"/>
        <v>4772.5003358354343</v>
      </c>
      <c r="R104" s="124">
        <f t="shared" si="14"/>
        <v>2266807.1732674697</v>
      </c>
      <c r="Z104" s="2"/>
    </row>
    <row r="105" spans="13:26" x14ac:dyDescent="0.25">
      <c r="M105" s="2"/>
      <c r="N105" s="1">
        <f t="shared" si="9"/>
        <v>48</v>
      </c>
      <c r="O105" s="124">
        <f t="shared" si="12"/>
        <v>2266807.1732674697</v>
      </c>
      <c r="P105" s="124">
        <f t="shared" si="11"/>
        <v>45882.183016248549</v>
      </c>
      <c r="Q105" s="124">
        <f t="shared" si="13"/>
        <v>4881.5855609765467</v>
      </c>
      <c r="R105" s="124">
        <f t="shared" si="14"/>
        <v>2317570.9418446948</v>
      </c>
      <c r="Z105" s="2"/>
    </row>
    <row r="106" spans="13:26" x14ac:dyDescent="0.25">
      <c r="M106" s="2"/>
      <c r="N106" s="1">
        <f t="shared" si="9"/>
        <v>49</v>
      </c>
      <c r="O106" s="124">
        <f t="shared" si="12"/>
        <v>2317570.9418446948</v>
      </c>
      <c r="P106" s="124">
        <f t="shared" si="11"/>
        <v>45882.183016248549</v>
      </c>
      <c r="Q106" s="124">
        <f t="shared" si="13"/>
        <v>4990.9057019350457</v>
      </c>
      <c r="R106" s="124">
        <f t="shared" si="14"/>
        <v>2368444.0305628781</v>
      </c>
      <c r="Z106" s="2"/>
    </row>
    <row r="107" spans="13:26" x14ac:dyDescent="0.25">
      <c r="M107" s="2"/>
      <c r="N107" s="1">
        <f t="shared" si="9"/>
        <v>50</v>
      </c>
      <c r="O107" s="124">
        <f t="shared" si="12"/>
        <v>2368444.0305628781</v>
      </c>
      <c r="P107" s="124">
        <f t="shared" si="11"/>
        <v>45882.183016248549</v>
      </c>
      <c r="Q107" s="124">
        <f t="shared" si="13"/>
        <v>5100.461264603834</v>
      </c>
      <c r="R107" s="124">
        <f t="shared" si="14"/>
        <v>2419426.6748437304</v>
      </c>
      <c r="Z107" s="2"/>
    </row>
    <row r="108" spans="13:26" x14ac:dyDescent="0.25">
      <c r="M108" s="2"/>
      <c r="N108" s="1">
        <f t="shared" si="9"/>
        <v>51</v>
      </c>
      <c r="O108" s="124">
        <f t="shared" si="12"/>
        <v>2419426.6748437304</v>
      </c>
      <c r="P108" s="124">
        <f t="shared" si="11"/>
        <v>45882.183016248549</v>
      </c>
      <c r="Q108" s="124">
        <f t="shared" si="13"/>
        <v>5210.252755965259</v>
      </c>
      <c r="R108" s="124">
        <f t="shared" si="14"/>
        <v>2470519.110615944</v>
      </c>
      <c r="Z108" s="2"/>
    </row>
    <row r="109" spans="13:26" x14ac:dyDescent="0.25">
      <c r="M109" s="2"/>
      <c r="N109" s="1">
        <f t="shared" si="9"/>
        <v>52</v>
      </c>
      <c r="O109" s="124">
        <f t="shared" si="12"/>
        <v>2470519.110615944</v>
      </c>
      <c r="P109" s="124">
        <f t="shared" si="11"/>
        <v>45882.183016248549</v>
      </c>
      <c r="Q109" s="124">
        <f t="shared" si="13"/>
        <v>5320.2806840934581</v>
      </c>
      <c r="R109" s="124">
        <f t="shared" si="14"/>
        <v>2521721.574316286</v>
      </c>
      <c r="Z109" s="2"/>
    </row>
    <row r="110" spans="13:26" x14ac:dyDescent="0.25">
      <c r="M110" s="2"/>
      <c r="N110" s="1">
        <f t="shared" si="9"/>
        <v>53</v>
      </c>
      <c r="O110" s="124">
        <f t="shared" si="12"/>
        <v>2521721.574316286</v>
      </c>
      <c r="P110" s="124">
        <f t="shared" si="11"/>
        <v>45882.183016248549</v>
      </c>
      <c r="Q110" s="124">
        <f t="shared" si="13"/>
        <v>5430.5455581567112</v>
      </c>
      <c r="R110" s="124">
        <f t="shared" si="14"/>
        <v>2573034.3028906914</v>
      </c>
      <c r="Z110" s="2"/>
    </row>
    <row r="111" spans="13:26" x14ac:dyDescent="0.25">
      <c r="M111" s="2"/>
      <c r="N111" s="1">
        <f t="shared" si="9"/>
        <v>54</v>
      </c>
      <c r="O111" s="124">
        <f t="shared" si="12"/>
        <v>2573034.3028906914</v>
      </c>
      <c r="P111" s="124">
        <f t="shared" si="11"/>
        <v>45882.183016248549</v>
      </c>
      <c r="Q111" s="124">
        <f t="shared" si="13"/>
        <v>5541.0478884197937</v>
      </c>
      <c r="R111" s="124">
        <f t="shared" si="14"/>
        <v>2624457.5337953595</v>
      </c>
      <c r="Z111" s="2"/>
    </row>
    <row r="112" spans="13:26" x14ac:dyDescent="0.25">
      <c r="M112" s="2"/>
      <c r="N112" s="1">
        <f t="shared" si="9"/>
        <v>55</v>
      </c>
      <c r="O112" s="124">
        <f t="shared" si="12"/>
        <v>2624457.5337953595</v>
      </c>
      <c r="P112" s="124">
        <f t="shared" si="11"/>
        <v>45882.183016248549</v>
      </c>
      <c r="Q112" s="124">
        <f t="shared" si="13"/>
        <v>5651.78818624634</v>
      </c>
      <c r="R112" s="124">
        <f t="shared" si="14"/>
        <v>2675991.5049978546</v>
      </c>
      <c r="Z112" s="2"/>
    </row>
    <row r="113" spans="13:26" x14ac:dyDescent="0.25">
      <c r="M113" s="2"/>
      <c r="N113" s="1">
        <f t="shared" si="9"/>
        <v>56</v>
      </c>
      <c r="O113" s="124">
        <f t="shared" si="12"/>
        <v>2675991.5049978546</v>
      </c>
      <c r="P113" s="124">
        <f t="shared" si="11"/>
        <v>45882.183016248549</v>
      </c>
      <c r="Q113" s="124">
        <f t="shared" si="13"/>
        <v>5762.7669641012117</v>
      </c>
      <c r="R113" s="124">
        <f t="shared" si="14"/>
        <v>2727636.4549782043</v>
      </c>
      <c r="Z113" s="2"/>
    </row>
    <row r="114" spans="13:26" x14ac:dyDescent="0.25">
      <c r="M114" s="2"/>
      <c r="N114" s="1">
        <f t="shared" si="9"/>
        <v>57</v>
      </c>
      <c r="O114" s="124">
        <f t="shared" si="12"/>
        <v>2727636.4549782043</v>
      </c>
      <c r="P114" s="124">
        <f t="shared" si="11"/>
        <v>45882.183016248549</v>
      </c>
      <c r="Q114" s="124">
        <f t="shared" si="13"/>
        <v>5873.9847355528655</v>
      </c>
      <c r="R114" s="124">
        <f t="shared" si="14"/>
        <v>2779392.6227300055</v>
      </c>
      <c r="Z114" s="2"/>
    </row>
    <row r="115" spans="13:26" x14ac:dyDescent="0.25">
      <c r="M115" s="2"/>
      <c r="N115" s="1">
        <f t="shared" si="9"/>
        <v>58</v>
      </c>
      <c r="O115" s="124">
        <f t="shared" si="12"/>
        <v>2779392.6227300055</v>
      </c>
      <c r="P115" s="124">
        <f t="shared" si="11"/>
        <v>45882.183016248549</v>
      </c>
      <c r="Q115" s="124">
        <f t="shared" si="13"/>
        <v>5985.442015275732</v>
      </c>
      <c r="R115" s="124">
        <f t="shared" si="14"/>
        <v>2831260.2477615299</v>
      </c>
      <c r="Z115" s="2"/>
    </row>
    <row r="116" spans="13:26" x14ac:dyDescent="0.25">
      <c r="M116" s="2"/>
      <c r="N116" s="1">
        <f t="shared" si="9"/>
        <v>59</v>
      </c>
      <c r="O116" s="124">
        <f t="shared" si="12"/>
        <v>2831260.2477615299</v>
      </c>
      <c r="P116" s="124">
        <f t="shared" si="11"/>
        <v>45882.183016248549</v>
      </c>
      <c r="Q116" s="124">
        <f t="shared" si="13"/>
        <v>6097.1393190525978</v>
      </c>
      <c r="R116" s="124">
        <f t="shared" si="14"/>
        <v>2883239.5700968308</v>
      </c>
      <c r="Z116" s="2"/>
    </row>
    <row r="117" spans="13:26" x14ac:dyDescent="0.25">
      <c r="M117" s="2"/>
      <c r="N117" s="1">
        <f t="shared" si="9"/>
        <v>60</v>
      </c>
      <c r="O117" s="124">
        <f t="shared" si="12"/>
        <v>2883239.5700968308</v>
      </c>
      <c r="P117" s="124">
        <f t="shared" si="11"/>
        <v>45882.183016248549</v>
      </c>
      <c r="Q117" s="124">
        <f t="shared" si="13"/>
        <v>6209.0771637769894</v>
      </c>
      <c r="R117" s="124">
        <f t="shared" si="14"/>
        <v>2935330.8302768562</v>
      </c>
      <c r="Z117" s="2"/>
    </row>
    <row r="118" spans="13:26" x14ac:dyDescent="0.25">
      <c r="M118" s="2"/>
      <c r="N118" s="1">
        <f t="shared" si="9"/>
        <v>61</v>
      </c>
      <c r="O118" s="124">
        <f t="shared" si="12"/>
        <v>2935330.8302768562</v>
      </c>
      <c r="P118" s="124">
        <f t="shared" si="11"/>
        <v>45882.183016248549</v>
      </c>
      <c r="Q118" s="124">
        <f t="shared" si="13"/>
        <v>6321.2560674555689</v>
      </c>
      <c r="R118" s="124">
        <f t="shared" si="14"/>
        <v>2987534.2693605605</v>
      </c>
      <c r="Z118" s="2"/>
    </row>
    <row r="119" spans="13:26" x14ac:dyDescent="0.25">
      <c r="M119" s="2"/>
      <c r="N119" s="1">
        <f t="shared" si="9"/>
        <v>62</v>
      </c>
      <c r="O119" s="124">
        <f t="shared" si="12"/>
        <v>2987534.2693605605</v>
      </c>
      <c r="P119" s="124">
        <f t="shared" si="11"/>
        <v>45882.183016248549</v>
      </c>
      <c r="Q119" s="124">
        <f t="shared" si="13"/>
        <v>6433.6765492105296</v>
      </c>
      <c r="R119" s="124">
        <f t="shared" si="14"/>
        <v>3039850.1289260196</v>
      </c>
      <c r="Z119" s="2"/>
    </row>
    <row r="120" spans="13:26" x14ac:dyDescent="0.25">
      <c r="M120" s="2"/>
      <c r="N120" s="1">
        <f t="shared" si="9"/>
        <v>63</v>
      </c>
      <c r="O120" s="124">
        <f t="shared" si="12"/>
        <v>3039850.1289260196</v>
      </c>
      <c r="P120" s="124">
        <f t="shared" si="11"/>
        <v>45882.183016248549</v>
      </c>
      <c r="Q120" s="124">
        <f t="shared" si="13"/>
        <v>6546.339129281997</v>
      </c>
      <c r="R120" s="124">
        <f t="shared" si="14"/>
        <v>3092278.6510715503</v>
      </c>
      <c r="Z120" s="2"/>
    </row>
    <row r="121" spans="13:26" x14ac:dyDescent="0.25">
      <c r="M121" s="2"/>
      <c r="N121" s="1">
        <f t="shared" si="9"/>
        <v>64</v>
      </c>
      <c r="O121" s="124">
        <f t="shared" si="12"/>
        <v>3092278.6510715503</v>
      </c>
      <c r="P121" s="124">
        <f t="shared" si="11"/>
        <v>45882.183016248549</v>
      </c>
      <c r="Q121" s="124">
        <f t="shared" si="13"/>
        <v>6659.2443290304373</v>
      </c>
      <c r="R121" s="124">
        <f t="shared" si="14"/>
        <v>3144820.0784168295</v>
      </c>
      <c r="Z121" s="2"/>
    </row>
    <row r="122" spans="13:26" x14ac:dyDescent="0.25">
      <c r="M122" s="2"/>
      <c r="N122" s="1">
        <f t="shared" si="9"/>
        <v>65</v>
      </c>
      <c r="O122" s="124">
        <f t="shared" si="12"/>
        <v>3144820.0784168295</v>
      </c>
      <c r="P122" s="124">
        <f t="shared" si="11"/>
        <v>45882.183016248549</v>
      </c>
      <c r="Q122" s="124">
        <f t="shared" si="13"/>
        <v>6772.3926709390716</v>
      </c>
      <c r="R122" s="124">
        <f t="shared" si="14"/>
        <v>3197474.6541040172</v>
      </c>
      <c r="Z122" s="2"/>
    </row>
    <row r="123" spans="13:26" x14ac:dyDescent="0.25">
      <c r="M123" s="2"/>
      <c r="N123" s="1">
        <f t="shared" si="9"/>
        <v>66</v>
      </c>
      <c r="O123" s="124">
        <f t="shared" si="12"/>
        <v>3197474.6541040172</v>
      </c>
      <c r="P123" s="124">
        <f t="shared" si="11"/>
        <v>45882.183016248549</v>
      </c>
      <c r="Q123" s="124">
        <f t="shared" si="13"/>
        <v>6885.7846786162918</v>
      </c>
      <c r="R123" s="124">
        <f t="shared" si="14"/>
        <v>3250242.6217988818</v>
      </c>
      <c r="Z123" s="2"/>
    </row>
    <row r="124" spans="13:26" x14ac:dyDescent="0.25">
      <c r="M124" s="2"/>
      <c r="N124" s="1">
        <f t="shared" si="9"/>
        <v>67</v>
      </c>
      <c r="O124" s="124">
        <f t="shared" si="12"/>
        <v>3250242.6217988818</v>
      </c>
      <c r="P124" s="124">
        <f t="shared" si="11"/>
        <v>45882.183016248549</v>
      </c>
      <c r="Q124" s="124">
        <f t="shared" si="13"/>
        <v>6999.4208767980826</v>
      </c>
      <c r="R124" s="124">
        <f t="shared" si="14"/>
        <v>3303124.2256919285</v>
      </c>
      <c r="Z124" s="2"/>
    </row>
    <row r="125" spans="13:26" x14ac:dyDescent="0.25">
      <c r="M125" s="2"/>
      <c r="N125" s="1">
        <f t="shared" si="9"/>
        <v>68</v>
      </c>
      <c r="O125" s="124">
        <f t="shared" si="12"/>
        <v>3303124.2256919285</v>
      </c>
      <c r="P125" s="124">
        <f t="shared" si="11"/>
        <v>45882.183016248549</v>
      </c>
      <c r="Q125" s="124">
        <f t="shared" si="13"/>
        <v>7113.3017913504555</v>
      </c>
      <c r="R125" s="124">
        <f t="shared" si="14"/>
        <v>3356119.7104995274</v>
      </c>
      <c r="Z125" s="2"/>
    </row>
    <row r="126" spans="13:26" x14ac:dyDescent="0.25">
      <c r="M126" s="2"/>
      <c r="N126" s="1">
        <f t="shared" si="9"/>
        <v>69</v>
      </c>
      <c r="O126" s="124">
        <f t="shared" si="12"/>
        <v>3356119.7104995274</v>
      </c>
      <c r="P126" s="124">
        <f t="shared" si="11"/>
        <v>45882.183016248549</v>
      </c>
      <c r="Q126" s="124">
        <f t="shared" si="13"/>
        <v>7227.4279492718733</v>
      </c>
      <c r="R126" s="124">
        <f t="shared" si="14"/>
        <v>3409229.321465048</v>
      </c>
      <c r="Z126" s="2"/>
    </row>
    <row r="127" spans="13:26" x14ac:dyDescent="0.25">
      <c r="M127" s="2"/>
      <c r="N127" s="1">
        <f t="shared" si="9"/>
        <v>70</v>
      </c>
      <c r="O127" s="124">
        <f t="shared" si="12"/>
        <v>3409229.321465048</v>
      </c>
      <c r="P127" s="124">
        <f t="shared" si="11"/>
        <v>45882.183016248549</v>
      </c>
      <c r="Q127" s="124">
        <f t="shared" si="13"/>
        <v>7341.7998786956987</v>
      </c>
      <c r="R127" s="124">
        <f t="shared" si="14"/>
        <v>3462453.304359992</v>
      </c>
      <c r="Z127" s="2"/>
    </row>
    <row r="128" spans="13:26" x14ac:dyDescent="0.25">
      <c r="M128" s="2"/>
      <c r="N128" s="1">
        <f t="shared" si="9"/>
        <v>71</v>
      </c>
      <c r="O128" s="124">
        <f t="shared" si="12"/>
        <v>3462453.304359992</v>
      </c>
      <c r="P128" s="124">
        <f t="shared" si="11"/>
        <v>45882.183016248549</v>
      </c>
      <c r="Q128" s="124">
        <f t="shared" si="13"/>
        <v>7456.418108892628</v>
      </c>
      <c r="R128" s="124">
        <f t="shared" si="14"/>
        <v>3515791.9054851332</v>
      </c>
      <c r="Z128" s="2"/>
    </row>
    <row r="129" spans="13:26" x14ac:dyDescent="0.25">
      <c r="M129" s="2"/>
      <c r="N129" s="1">
        <f t="shared" si="9"/>
        <v>72</v>
      </c>
      <c r="O129" s="124">
        <f t="shared" si="12"/>
        <v>3515791.9054851332</v>
      </c>
      <c r="P129" s="124">
        <f t="shared" si="11"/>
        <v>45882.183016248549</v>
      </c>
      <c r="Q129" s="124">
        <f t="shared" si="13"/>
        <v>7571.2831702731501</v>
      </c>
      <c r="R129" s="124">
        <f t="shared" si="14"/>
        <v>3569245.3716716547</v>
      </c>
      <c r="Z129" s="2"/>
    </row>
    <row r="130" spans="13:26" x14ac:dyDescent="0.25">
      <c r="M130" s="2"/>
      <c r="N130" s="1">
        <f t="shared" si="9"/>
        <v>73</v>
      </c>
      <c r="O130" s="124">
        <f t="shared" si="12"/>
        <v>3569245.3716716547</v>
      </c>
      <c r="P130" s="124">
        <f t="shared" si="11"/>
        <v>45882.183016248549</v>
      </c>
      <c r="Q130" s="124">
        <f t="shared" si="13"/>
        <v>7686.3955943899955</v>
      </c>
      <c r="R130" s="124">
        <f t="shared" si="14"/>
        <v>3622813.9502822934</v>
      </c>
      <c r="Z130" s="2"/>
    </row>
    <row r="131" spans="13:26" x14ac:dyDescent="0.25">
      <c r="M131" s="2"/>
      <c r="N131" s="1">
        <f t="shared" si="9"/>
        <v>74</v>
      </c>
      <c r="O131" s="124">
        <f t="shared" si="12"/>
        <v>3622813.9502822934</v>
      </c>
      <c r="P131" s="124">
        <f t="shared" si="11"/>
        <v>45882.183016248549</v>
      </c>
      <c r="Q131" s="124">
        <f t="shared" si="13"/>
        <v>7801.7559139405967</v>
      </c>
      <c r="R131" s="124">
        <f t="shared" si="14"/>
        <v>3676497.8892124826</v>
      </c>
      <c r="Z131" s="2"/>
    </row>
    <row r="132" spans="13:26" x14ac:dyDescent="0.25">
      <c r="M132" s="2"/>
      <c r="N132" s="1">
        <f t="shared" si="9"/>
        <v>75</v>
      </c>
      <c r="O132" s="124">
        <f t="shared" si="12"/>
        <v>3676497.8892124826</v>
      </c>
      <c r="P132" s="124">
        <f t="shared" si="11"/>
        <v>45882.183016248549</v>
      </c>
      <c r="Q132" s="124">
        <f t="shared" si="13"/>
        <v>7917.3646627695543</v>
      </c>
      <c r="R132" s="124">
        <f t="shared" si="14"/>
        <v>3730297.4368915008</v>
      </c>
      <c r="Z132" s="2"/>
    </row>
    <row r="133" spans="13:26" x14ac:dyDescent="0.25">
      <c r="M133" s="2"/>
      <c r="N133" s="1">
        <f t="shared" si="9"/>
        <v>76</v>
      </c>
      <c r="O133" s="124">
        <f t="shared" si="12"/>
        <v>3730297.4368915008</v>
      </c>
      <c r="P133" s="124">
        <f t="shared" si="11"/>
        <v>45882.183016248549</v>
      </c>
      <c r="Q133" s="124">
        <f t="shared" si="13"/>
        <v>8033.222375871107</v>
      </c>
      <c r="R133" s="124">
        <f t="shared" si="14"/>
        <v>3784212.8422836205</v>
      </c>
      <c r="Z133" s="2"/>
    </row>
    <row r="134" spans="13:26" x14ac:dyDescent="0.25">
      <c r="M134" s="2"/>
      <c r="N134" s="1">
        <f t="shared" si="9"/>
        <v>77</v>
      </c>
      <c r="O134" s="124">
        <f t="shared" si="12"/>
        <v>3784212.8422836205</v>
      </c>
      <c r="P134" s="124">
        <f t="shared" si="11"/>
        <v>45882.183016248549</v>
      </c>
      <c r="Q134" s="124">
        <f t="shared" si="13"/>
        <v>8149.3295893916084</v>
      </c>
      <c r="R134" s="124">
        <f t="shared" si="14"/>
        <v>3838244.3548892606</v>
      </c>
      <c r="Z134" s="2"/>
    </row>
    <row r="135" spans="13:26" x14ac:dyDescent="0.25">
      <c r="M135" s="2"/>
      <c r="N135" s="1">
        <f t="shared" si="9"/>
        <v>78</v>
      </c>
      <c r="O135" s="124">
        <f t="shared" si="12"/>
        <v>3838244.3548892606</v>
      </c>
      <c r="P135" s="124">
        <f t="shared" si="11"/>
        <v>45882.183016248549</v>
      </c>
      <c r="Q135" s="124">
        <f t="shared" si="13"/>
        <v>8265.6868406320045</v>
      </c>
      <c r="R135" s="124">
        <f t="shared" si="14"/>
        <v>3892392.2247461411</v>
      </c>
      <c r="Z135" s="2"/>
    </row>
    <row r="136" spans="13:26" x14ac:dyDescent="0.25">
      <c r="M136" s="2"/>
      <c r="N136" s="1">
        <f t="shared" si="9"/>
        <v>79</v>
      </c>
      <c r="O136" s="124">
        <f t="shared" si="12"/>
        <v>3892392.2247461411</v>
      </c>
      <c r="P136" s="124">
        <f t="shared" si="11"/>
        <v>45882.183016248549</v>
      </c>
      <c r="Q136" s="124">
        <f t="shared" si="13"/>
        <v>8382.2946680503246</v>
      </c>
      <c r="R136" s="124">
        <f t="shared" si="14"/>
        <v>3946656.7024304401</v>
      </c>
      <c r="Z136" s="2"/>
    </row>
    <row r="137" spans="13:26" x14ac:dyDescent="0.25">
      <c r="M137" s="2"/>
      <c r="N137" s="1">
        <f t="shared" si="9"/>
        <v>80</v>
      </c>
      <c r="O137" s="124">
        <f t="shared" si="12"/>
        <v>3946656.7024304401</v>
      </c>
      <c r="P137" s="124">
        <f t="shared" si="11"/>
        <v>45882.183016248549</v>
      </c>
      <c r="Q137" s="124">
        <f t="shared" si="13"/>
        <v>8499.1536112641734</v>
      </c>
      <c r="R137" s="124">
        <f t="shared" si="14"/>
        <v>4001038.0390579528</v>
      </c>
      <c r="Z137" s="2"/>
    </row>
    <row r="138" spans="13:26" x14ac:dyDescent="0.25">
      <c r="M138" s="2"/>
      <c r="N138" s="1">
        <f t="shared" si="9"/>
        <v>81</v>
      </c>
      <c r="O138" s="124">
        <f t="shared" si="12"/>
        <v>4001038.0390579528</v>
      </c>
      <c r="P138" s="124">
        <f t="shared" si="11"/>
        <v>45882.183016248549</v>
      </c>
      <c r="Q138" s="124">
        <f t="shared" si="13"/>
        <v>8616.2642110532215</v>
      </c>
      <c r="R138" s="124">
        <f t="shared" si="14"/>
        <v>4055536.4862852544</v>
      </c>
      <c r="Z138" s="2"/>
    </row>
    <row r="139" spans="13:26" x14ac:dyDescent="0.25">
      <c r="M139" s="2"/>
      <c r="N139" s="1">
        <f t="shared" si="9"/>
        <v>82</v>
      </c>
      <c r="O139" s="124">
        <f t="shared" si="12"/>
        <v>4055536.4862852544</v>
      </c>
      <c r="P139" s="124">
        <f t="shared" si="11"/>
        <v>45882.183016248549</v>
      </c>
      <c r="Q139" s="124">
        <f t="shared" si="13"/>
        <v>8733.6270093617168</v>
      </c>
      <c r="R139" s="124">
        <f t="shared" si="14"/>
        <v>4110152.2963108644</v>
      </c>
      <c r="Z139" s="2"/>
    </row>
    <row r="140" spans="13:26" x14ac:dyDescent="0.25">
      <c r="M140" s="2"/>
      <c r="N140" s="1">
        <f t="shared" si="9"/>
        <v>83</v>
      </c>
      <c r="O140" s="124">
        <f t="shared" si="12"/>
        <v>4110152.2963108644</v>
      </c>
      <c r="P140" s="124">
        <f t="shared" si="11"/>
        <v>45882.183016248549</v>
      </c>
      <c r="Q140" s="124">
        <f t="shared" si="13"/>
        <v>8851.2425493009832</v>
      </c>
      <c r="R140" s="124">
        <f t="shared" si="14"/>
        <v>4164885.721876414</v>
      </c>
      <c r="Z140" s="2"/>
    </row>
    <row r="141" spans="13:26" x14ac:dyDescent="0.25">
      <c r="M141" s="2"/>
      <c r="N141" s="1">
        <f t="shared" si="9"/>
        <v>84</v>
      </c>
      <c r="O141" s="124">
        <f t="shared" si="12"/>
        <v>4164885.721876414</v>
      </c>
      <c r="P141" s="124">
        <f t="shared" si="11"/>
        <v>45882.183016248549</v>
      </c>
      <c r="Q141" s="124">
        <f t="shared" si="13"/>
        <v>8969.1113751519442</v>
      </c>
      <c r="R141" s="124">
        <f t="shared" si="14"/>
        <v>4219737.0162678147</v>
      </c>
      <c r="Z141" s="2"/>
    </row>
    <row r="142" spans="13:26" x14ac:dyDescent="0.25">
      <c r="M142" s="2"/>
      <c r="N142" s="1">
        <f t="shared" si="9"/>
        <v>85</v>
      </c>
      <c r="O142" s="124">
        <f t="shared" si="12"/>
        <v>4219737.0162678147</v>
      </c>
      <c r="P142" s="124">
        <f t="shared" si="11"/>
        <v>45882.183016248549</v>
      </c>
      <c r="Q142" s="124">
        <f t="shared" si="13"/>
        <v>9087.2340323676308</v>
      </c>
      <c r="R142" s="124">
        <f t="shared" si="14"/>
        <v>4274706.433316431</v>
      </c>
      <c r="Z142" s="2"/>
    </row>
    <row r="143" spans="13:26" x14ac:dyDescent="0.25">
      <c r="M143" s="2"/>
      <c r="N143" s="1">
        <f t="shared" si="9"/>
        <v>86</v>
      </c>
      <c r="O143" s="124">
        <f t="shared" si="12"/>
        <v>4274706.433316431</v>
      </c>
      <c r="P143" s="124">
        <f t="shared" si="11"/>
        <v>45882.183016248549</v>
      </c>
      <c r="Q143" s="124">
        <f t="shared" si="13"/>
        <v>9205.6110675757172</v>
      </c>
      <c r="R143" s="124">
        <f t="shared" si="14"/>
        <v>4329794.2274002554</v>
      </c>
      <c r="Z143" s="2"/>
    </row>
    <row r="144" spans="13:26" x14ac:dyDescent="0.25">
      <c r="M144" s="2"/>
      <c r="N144" s="1">
        <f t="shared" si="9"/>
        <v>87</v>
      </c>
      <c r="O144" s="124">
        <f t="shared" si="12"/>
        <v>4329794.2274002554</v>
      </c>
      <c r="P144" s="124">
        <f t="shared" si="11"/>
        <v>45882.183016248549</v>
      </c>
      <c r="Q144" s="124">
        <f t="shared" si="13"/>
        <v>9324.2430285810369</v>
      </c>
      <c r="R144" s="124">
        <f t="shared" si="14"/>
        <v>4385000.6534450855</v>
      </c>
      <c r="Z144" s="2"/>
    </row>
    <row r="145" spans="13:26" x14ac:dyDescent="0.25">
      <c r="M145" s="2"/>
      <c r="N145" s="1">
        <f t="shared" si="9"/>
        <v>88</v>
      </c>
      <c r="O145" s="124">
        <f t="shared" si="12"/>
        <v>4385000.6534450855</v>
      </c>
      <c r="P145" s="124">
        <f t="shared" si="11"/>
        <v>45882.183016248549</v>
      </c>
      <c r="Q145" s="124">
        <f t="shared" si="13"/>
        <v>9443.1304643681306</v>
      </c>
      <c r="R145" s="124">
        <f t="shared" si="14"/>
        <v>4440325.966925703</v>
      </c>
      <c r="Z145" s="2"/>
    </row>
    <row r="146" spans="13:26" x14ac:dyDescent="0.25">
      <c r="M146" s="2"/>
      <c r="N146" s="1">
        <f t="shared" si="9"/>
        <v>89</v>
      </c>
      <c r="O146" s="124">
        <f t="shared" si="12"/>
        <v>4440325.966925703</v>
      </c>
      <c r="P146" s="124">
        <f t="shared" si="11"/>
        <v>45882.183016248549</v>
      </c>
      <c r="Q146" s="124">
        <f t="shared" si="13"/>
        <v>9562.2739251037819</v>
      </c>
      <c r="R146" s="124">
        <f t="shared" si="14"/>
        <v>4495770.4238670561</v>
      </c>
      <c r="Z146" s="2"/>
    </row>
    <row r="147" spans="13:26" x14ac:dyDescent="0.25">
      <c r="M147" s="2"/>
      <c r="N147" s="1">
        <f t="shared" si="9"/>
        <v>90</v>
      </c>
      <c r="O147" s="124">
        <f t="shared" si="12"/>
        <v>4495770.4238670561</v>
      </c>
      <c r="P147" s="124">
        <f t="shared" si="11"/>
        <v>45882.183016248549</v>
      </c>
      <c r="Q147" s="124">
        <f t="shared" si="13"/>
        <v>9681.6739621395554</v>
      </c>
      <c r="R147" s="124">
        <f t="shared" si="14"/>
        <v>4551334.2808454446</v>
      </c>
      <c r="Z147" s="2"/>
    </row>
    <row r="148" spans="13:26" x14ac:dyDescent="0.25">
      <c r="M148" s="2"/>
      <c r="N148" s="1">
        <f t="shared" si="9"/>
        <v>91</v>
      </c>
      <c r="O148" s="124">
        <f t="shared" si="12"/>
        <v>4551334.2808454446</v>
      </c>
      <c r="P148" s="124">
        <f t="shared" si="11"/>
        <v>45882.183016248549</v>
      </c>
      <c r="Q148" s="124">
        <f t="shared" si="13"/>
        <v>9801.3311280143625</v>
      </c>
      <c r="R148" s="124">
        <f t="shared" si="14"/>
        <v>4607017.7949897079</v>
      </c>
      <c r="Z148" s="2"/>
    </row>
    <row r="149" spans="13:26" x14ac:dyDescent="0.25">
      <c r="M149" s="2"/>
      <c r="N149" s="1">
        <f t="shared" si="9"/>
        <v>92</v>
      </c>
      <c r="O149" s="124">
        <f t="shared" si="12"/>
        <v>4607017.7949897079</v>
      </c>
      <c r="P149" s="124">
        <f t="shared" si="11"/>
        <v>45882.183016248549</v>
      </c>
      <c r="Q149" s="124">
        <f t="shared" si="13"/>
        <v>9921.2459764570085</v>
      </c>
      <c r="R149" s="124">
        <f t="shared" si="14"/>
        <v>4662821.2239824142</v>
      </c>
      <c r="Z149" s="2"/>
    </row>
    <row r="150" spans="13:26" x14ac:dyDescent="0.25">
      <c r="M150" s="2"/>
      <c r="N150" s="1">
        <f t="shared" si="9"/>
        <v>93</v>
      </c>
      <c r="O150" s="124">
        <f t="shared" si="12"/>
        <v>4662821.2239824142</v>
      </c>
      <c r="P150" s="124">
        <f t="shared" si="11"/>
        <v>45882.183016248549</v>
      </c>
      <c r="Q150" s="124">
        <f t="shared" si="13"/>
        <v>10041.419062388757</v>
      </c>
      <c r="R150" s="124">
        <f t="shared" si="14"/>
        <v>4718744.8260610523</v>
      </c>
      <c r="Z150" s="2"/>
    </row>
    <row r="151" spans="13:26" x14ac:dyDescent="0.25">
      <c r="M151" s="2"/>
      <c r="N151" s="1">
        <f t="shared" si="9"/>
        <v>94</v>
      </c>
      <c r="O151" s="124">
        <f t="shared" si="12"/>
        <v>4718744.8260610523</v>
      </c>
      <c r="P151" s="124">
        <f t="shared" si="11"/>
        <v>45882.183016248549</v>
      </c>
      <c r="Q151" s="124">
        <f t="shared" si="13"/>
        <v>10161.850941925899</v>
      </c>
      <c r="R151" s="124">
        <f t="shared" si="14"/>
        <v>4774788.8600192275</v>
      </c>
      <c r="Z151" s="2"/>
    </row>
    <row r="152" spans="13:26" x14ac:dyDescent="0.25">
      <c r="M152" s="2"/>
      <c r="N152" s="1">
        <f t="shared" si="9"/>
        <v>95</v>
      </c>
      <c r="O152" s="124">
        <f t="shared" si="12"/>
        <v>4774788.8600192275</v>
      </c>
      <c r="P152" s="124">
        <f t="shared" si="11"/>
        <v>45882.183016248549</v>
      </c>
      <c r="Q152" s="124">
        <f t="shared" si="13"/>
        <v>10282.542172382326</v>
      </c>
      <c r="R152" s="124">
        <f t="shared" si="14"/>
        <v>4830953.5852078591</v>
      </c>
      <c r="Z152" s="2"/>
    </row>
    <row r="153" spans="13:26" x14ac:dyDescent="0.25">
      <c r="M153" s="2"/>
      <c r="N153" s="1">
        <f t="shared" si="9"/>
        <v>96</v>
      </c>
      <c r="O153" s="124">
        <f t="shared" si="12"/>
        <v>4830953.5852078591</v>
      </c>
      <c r="P153" s="124">
        <f t="shared" si="11"/>
        <v>45882.183016248549</v>
      </c>
      <c r="Q153" s="124">
        <f t="shared" si="13"/>
        <v>10403.49331227211</v>
      </c>
      <c r="R153" s="124">
        <f t="shared" si="14"/>
        <v>4887239.2615363803</v>
      </c>
      <c r="Z153" s="2"/>
    </row>
    <row r="154" spans="13:26" x14ac:dyDescent="0.25">
      <c r="M154" s="2"/>
      <c r="N154" s="1">
        <f t="shared" si="9"/>
        <v>97</v>
      </c>
      <c r="O154" s="124">
        <f t="shared" si="12"/>
        <v>4887239.2615363803</v>
      </c>
      <c r="P154" s="124">
        <f t="shared" si="11"/>
        <v>45882.183016248549</v>
      </c>
      <c r="Q154" s="124">
        <f t="shared" si="13"/>
        <v>10524.704921312086</v>
      </c>
      <c r="R154" s="124">
        <f t="shared" si="14"/>
        <v>4943646.149473941</v>
      </c>
      <c r="Z154" s="2"/>
    </row>
    <row r="155" spans="13:26" x14ac:dyDescent="0.25">
      <c r="M155" s="2"/>
      <c r="N155" s="1">
        <f t="shared" si="9"/>
        <v>98</v>
      </c>
      <c r="O155" s="124">
        <f t="shared" si="12"/>
        <v>4943646.149473941</v>
      </c>
      <c r="P155" s="124">
        <f t="shared" si="11"/>
        <v>45882.183016248549</v>
      </c>
      <c r="Q155" s="124">
        <f t="shared" si="13"/>
        <v>10646.177560424441</v>
      </c>
      <c r="R155" s="124">
        <f t="shared" si="14"/>
        <v>5000174.5100506144</v>
      </c>
      <c r="Z155" s="2"/>
    </row>
    <row r="156" spans="13:26" x14ac:dyDescent="0.25">
      <c r="M156" s="2"/>
      <c r="N156" s="1">
        <f t="shared" si="9"/>
        <v>99</v>
      </c>
      <c r="O156" s="124">
        <f t="shared" ref="O156:O219" si="15">R155</f>
        <v>5000174.5100506144</v>
      </c>
      <c r="P156" s="124">
        <f t="shared" si="11"/>
        <v>45882.183016248549</v>
      </c>
      <c r="Q156" s="124">
        <f t="shared" ref="Q156:Q219" si="16">O156*$P$52</f>
        <v>10767.911791739318</v>
      </c>
      <c r="R156" s="124">
        <f t="shared" ref="R156:R219" si="17">O156+P156+Q156</f>
        <v>5056824.6048586024</v>
      </c>
      <c r="Z156" s="2"/>
    </row>
    <row r="157" spans="13:26" x14ac:dyDescent="0.25">
      <c r="M157" s="2"/>
      <c r="N157" s="1">
        <f t="shared" si="9"/>
        <v>100</v>
      </c>
      <c r="O157" s="124">
        <f t="shared" si="15"/>
        <v>5056824.6048586024</v>
      </c>
      <c r="P157" s="124">
        <f t="shared" si="11"/>
        <v>45882.183016248549</v>
      </c>
      <c r="Q157" s="124">
        <f t="shared" si="16"/>
        <v>10889.908178597407</v>
      </c>
      <c r="R157" s="124">
        <f t="shared" si="17"/>
        <v>5113596.6960534491</v>
      </c>
      <c r="Z157" s="2"/>
    </row>
    <row r="158" spans="13:26" x14ac:dyDescent="0.25">
      <c r="M158" s="2"/>
      <c r="N158" s="1">
        <f t="shared" si="9"/>
        <v>101</v>
      </c>
      <c r="O158" s="124">
        <f t="shared" si="15"/>
        <v>5113596.6960534491</v>
      </c>
      <c r="P158" s="124">
        <f t="shared" si="11"/>
        <v>45882.183016248549</v>
      </c>
      <c r="Q158" s="124">
        <f t="shared" si="16"/>
        <v>11012.167285552556</v>
      </c>
      <c r="R158" s="124">
        <f t="shared" si="17"/>
        <v>5170491.0463552503</v>
      </c>
      <c r="Z158" s="2"/>
    </row>
    <row r="159" spans="13:26" x14ac:dyDescent="0.25">
      <c r="M159" s="2"/>
      <c r="N159" s="1">
        <f t="shared" si="9"/>
        <v>102</v>
      </c>
      <c r="O159" s="124">
        <f t="shared" si="15"/>
        <v>5170491.0463552503</v>
      </c>
      <c r="P159" s="124">
        <f t="shared" si="11"/>
        <v>45882.183016248549</v>
      </c>
      <c r="Q159" s="124">
        <f t="shared" si="16"/>
        <v>11134.689678374383</v>
      </c>
      <c r="R159" s="124">
        <f t="shared" si="17"/>
        <v>5227507.9190498739</v>
      </c>
      <c r="Z159" s="2"/>
    </row>
    <row r="160" spans="13:26" x14ac:dyDescent="0.25">
      <c r="M160" s="2"/>
      <c r="N160" s="1">
        <f t="shared" si="9"/>
        <v>103</v>
      </c>
      <c r="O160" s="124">
        <f t="shared" si="15"/>
        <v>5227507.9190498739</v>
      </c>
      <c r="P160" s="124">
        <f t="shared" si="11"/>
        <v>45882.183016248549</v>
      </c>
      <c r="Q160" s="124">
        <f t="shared" si="16"/>
        <v>11257.475924050901</v>
      </c>
      <c r="R160" s="124">
        <f t="shared" si="17"/>
        <v>5284647.5779901743</v>
      </c>
      <c r="Z160" s="2"/>
    </row>
    <row r="161" spans="13:26" x14ac:dyDescent="0.25">
      <c r="M161" s="2"/>
      <c r="N161" s="1">
        <f t="shared" si="9"/>
        <v>104</v>
      </c>
      <c r="O161" s="124">
        <f t="shared" si="15"/>
        <v>5284647.5779901743</v>
      </c>
      <c r="P161" s="124">
        <f t="shared" si="11"/>
        <v>45882.183016248549</v>
      </c>
      <c r="Q161" s="124">
        <f t="shared" si="16"/>
        <v>11380.526590791129</v>
      </c>
      <c r="R161" s="124">
        <f t="shared" si="17"/>
        <v>5341910.2875972148</v>
      </c>
      <c r="Z161" s="2"/>
    </row>
    <row r="162" spans="13:26" x14ac:dyDescent="0.25">
      <c r="M162" s="2"/>
      <c r="N162" s="1">
        <f t="shared" si="9"/>
        <v>105</v>
      </c>
      <c r="O162" s="124">
        <f t="shared" si="15"/>
        <v>5341910.2875972148</v>
      </c>
      <c r="P162" s="124">
        <f t="shared" si="11"/>
        <v>45882.183016248549</v>
      </c>
      <c r="Q162" s="124">
        <f t="shared" si="16"/>
        <v>11503.842248027731</v>
      </c>
      <c r="R162" s="124">
        <f t="shared" si="17"/>
        <v>5399296.3128614919</v>
      </c>
      <c r="Z162" s="2"/>
    </row>
    <row r="163" spans="13:26" x14ac:dyDescent="0.25">
      <c r="M163" s="2"/>
      <c r="N163" s="1">
        <f t="shared" si="9"/>
        <v>106</v>
      </c>
      <c r="O163" s="124">
        <f t="shared" si="15"/>
        <v>5399296.3128614919</v>
      </c>
      <c r="P163" s="124">
        <f t="shared" si="11"/>
        <v>45882.183016248549</v>
      </c>
      <c r="Q163" s="124">
        <f t="shared" si="16"/>
        <v>11627.423466419648</v>
      </c>
      <c r="R163" s="124">
        <f t="shared" si="17"/>
        <v>5456805.9193441607</v>
      </c>
      <c r="Z163" s="2"/>
    </row>
    <row r="164" spans="13:26" x14ac:dyDescent="0.25">
      <c r="M164" s="2"/>
      <c r="N164" s="1">
        <f t="shared" si="9"/>
        <v>107</v>
      </c>
      <c r="O164" s="124">
        <f t="shared" si="15"/>
        <v>5456805.9193441607</v>
      </c>
      <c r="P164" s="124">
        <f t="shared" si="11"/>
        <v>45882.183016248549</v>
      </c>
      <c r="Q164" s="124">
        <f t="shared" si="16"/>
        <v>11751.270817854738</v>
      </c>
      <c r="R164" s="124">
        <f t="shared" si="17"/>
        <v>5514439.3731782641</v>
      </c>
      <c r="Z164" s="2"/>
    </row>
    <row r="165" spans="13:26" x14ac:dyDescent="0.25">
      <c r="M165" s="2"/>
      <c r="N165" s="1">
        <f t="shared" si="9"/>
        <v>108</v>
      </c>
      <c r="O165" s="124">
        <f t="shared" si="15"/>
        <v>5514439.3731782641</v>
      </c>
      <c r="P165" s="124">
        <f t="shared" si="11"/>
        <v>45882.183016248549</v>
      </c>
      <c r="Q165" s="124">
        <f t="shared" si="16"/>
        <v>11875.384875452424</v>
      </c>
      <c r="R165" s="124">
        <f t="shared" si="17"/>
        <v>5572196.9410699653</v>
      </c>
      <c r="Z165" s="2"/>
    </row>
    <row r="166" spans="13:26" x14ac:dyDescent="0.25">
      <c r="M166" s="2"/>
      <c r="N166" s="1">
        <f t="shared" si="9"/>
        <v>109</v>
      </c>
      <c r="O166" s="124">
        <f t="shared" si="15"/>
        <v>5572196.9410699653</v>
      </c>
      <c r="P166" s="124">
        <f t="shared" si="11"/>
        <v>45882.183016248549</v>
      </c>
      <c r="Q166" s="124">
        <f t="shared" si="16"/>
        <v>11999.766213566349</v>
      </c>
      <c r="R166" s="124">
        <f t="shared" si="17"/>
        <v>5630078.8902997803</v>
      </c>
      <c r="Z166" s="2"/>
    </row>
    <row r="167" spans="13:26" x14ac:dyDescent="0.25">
      <c r="M167" s="2"/>
      <c r="N167" s="1">
        <f t="shared" si="9"/>
        <v>110</v>
      </c>
      <c r="O167" s="124">
        <f t="shared" si="15"/>
        <v>5630078.8902997803</v>
      </c>
      <c r="P167" s="124">
        <f t="shared" si="11"/>
        <v>45882.183016248549</v>
      </c>
      <c r="Q167" s="124">
        <f t="shared" si="16"/>
        <v>12124.415407787028</v>
      </c>
      <c r="R167" s="124">
        <f t="shared" si="17"/>
        <v>5688085.4887238164</v>
      </c>
      <c r="Z167" s="2"/>
    </row>
    <row r="168" spans="13:26" x14ac:dyDescent="0.25">
      <c r="M168" s="2"/>
      <c r="N168" s="1">
        <f t="shared" si="9"/>
        <v>111</v>
      </c>
      <c r="O168" s="124">
        <f t="shared" si="15"/>
        <v>5688085.4887238164</v>
      </c>
      <c r="P168" s="124">
        <f t="shared" si="11"/>
        <v>45882.183016248549</v>
      </c>
      <c r="Q168" s="124">
        <f t="shared" si="16"/>
        <v>12249.333034944513</v>
      </c>
      <c r="R168" s="124">
        <f t="shared" si="17"/>
        <v>5746217.00477501</v>
      </c>
      <c r="Z168" s="2"/>
    </row>
    <row r="169" spans="13:26" x14ac:dyDescent="0.25">
      <c r="M169" s="2"/>
      <c r="N169" s="1">
        <f t="shared" si="9"/>
        <v>112</v>
      </c>
      <c r="O169" s="124">
        <f t="shared" si="15"/>
        <v>5746217.00477501</v>
      </c>
      <c r="P169" s="124">
        <f t="shared" si="11"/>
        <v>45882.183016248549</v>
      </c>
      <c r="Q169" s="124">
        <f t="shared" si="16"/>
        <v>12374.519673111066</v>
      </c>
      <c r="R169" s="124">
        <f t="shared" si="17"/>
        <v>5804473.7074643699</v>
      </c>
      <c r="Z169" s="2"/>
    </row>
    <row r="170" spans="13:26" x14ac:dyDescent="0.25">
      <c r="M170" s="2"/>
      <c r="N170" s="1">
        <f t="shared" si="9"/>
        <v>113</v>
      </c>
      <c r="O170" s="124">
        <f t="shared" si="15"/>
        <v>5804473.7074643699</v>
      </c>
      <c r="P170" s="124">
        <f t="shared" si="11"/>
        <v>45882.183016248549</v>
      </c>
      <c r="Q170" s="124">
        <f t="shared" si="16"/>
        <v>12499.975901603832</v>
      </c>
      <c r="R170" s="124">
        <f t="shared" si="17"/>
        <v>5862855.8663822226</v>
      </c>
      <c r="Z170" s="2"/>
    </row>
    <row r="171" spans="13:26" x14ac:dyDescent="0.25">
      <c r="M171" s="2"/>
      <c r="N171" s="1">
        <f t="shared" si="9"/>
        <v>114</v>
      </c>
      <c r="O171" s="124">
        <f t="shared" si="15"/>
        <v>5862855.8663822226</v>
      </c>
      <c r="P171" s="124">
        <f t="shared" si="11"/>
        <v>45882.183016248549</v>
      </c>
      <c r="Q171" s="124">
        <f t="shared" si="16"/>
        <v>12625.702300987517</v>
      </c>
      <c r="R171" s="124">
        <f t="shared" si="17"/>
        <v>5921363.7516994588</v>
      </c>
      <c r="Z171" s="2"/>
    </row>
    <row r="172" spans="13:26" x14ac:dyDescent="0.25">
      <c r="M172" s="2"/>
      <c r="N172" s="1">
        <f t="shared" si="9"/>
        <v>115</v>
      </c>
      <c r="O172" s="124">
        <f t="shared" si="15"/>
        <v>5921363.7516994588</v>
      </c>
      <c r="P172" s="124">
        <f t="shared" si="11"/>
        <v>45882.183016248549</v>
      </c>
      <c r="Q172" s="124">
        <f t="shared" si="16"/>
        <v>12751.699453077079</v>
      </c>
      <c r="R172" s="124">
        <f t="shared" si="17"/>
        <v>5979997.6341687851</v>
      </c>
      <c r="Z172" s="2"/>
    </row>
    <row r="173" spans="13:26" x14ac:dyDescent="0.25">
      <c r="M173" s="2"/>
      <c r="N173" s="1">
        <f t="shared" si="9"/>
        <v>116</v>
      </c>
      <c r="O173" s="124">
        <f t="shared" si="15"/>
        <v>5979997.6341687851</v>
      </c>
      <c r="P173" s="124">
        <f t="shared" si="11"/>
        <v>45882.183016248549</v>
      </c>
      <c r="Q173" s="124">
        <f t="shared" si="16"/>
        <v>12877.96794094042</v>
      </c>
      <c r="R173" s="124">
        <f t="shared" si="17"/>
        <v>6038757.7851259746</v>
      </c>
      <c r="Z173" s="2"/>
    </row>
    <row r="174" spans="13:26" x14ac:dyDescent="0.25">
      <c r="M174" s="2"/>
      <c r="N174" s="1">
        <f t="shared" si="9"/>
        <v>117</v>
      </c>
      <c r="O174" s="124">
        <f t="shared" si="15"/>
        <v>6038757.7851259746</v>
      </c>
      <c r="P174" s="124">
        <f t="shared" si="11"/>
        <v>45882.183016248549</v>
      </c>
      <c r="Q174" s="124">
        <f t="shared" si="16"/>
        <v>13004.508348901081</v>
      </c>
      <c r="R174" s="124">
        <f t="shared" si="17"/>
        <v>6097644.4764911244</v>
      </c>
      <c r="Z174" s="2"/>
    </row>
    <row r="175" spans="13:26" x14ac:dyDescent="0.25">
      <c r="M175" s="2"/>
      <c r="N175" s="1">
        <f t="shared" si="9"/>
        <v>118</v>
      </c>
      <c r="O175" s="124">
        <f t="shared" si="15"/>
        <v>6097644.4764911244</v>
      </c>
      <c r="P175" s="124">
        <f t="shared" si="11"/>
        <v>45882.183016248549</v>
      </c>
      <c r="Q175" s="124">
        <f t="shared" si="16"/>
        <v>13131.321262540949</v>
      </c>
      <c r="R175" s="124">
        <f t="shared" si="17"/>
        <v>6156657.9807699146</v>
      </c>
      <c r="Z175" s="2"/>
    </row>
    <row r="176" spans="13:26" x14ac:dyDescent="0.25">
      <c r="M176" s="2"/>
      <c r="N176" s="1">
        <f t="shared" si="9"/>
        <v>119</v>
      </c>
      <c r="O176" s="124">
        <f t="shared" si="15"/>
        <v>6156657.9807699146</v>
      </c>
      <c r="P176" s="124">
        <f t="shared" si="11"/>
        <v>45882.183016248549</v>
      </c>
      <c r="Q176" s="124">
        <f t="shared" si="16"/>
        <v>13258.407268702964</v>
      </c>
      <c r="R176" s="124">
        <f t="shared" si="17"/>
        <v>6215798.5710548665</v>
      </c>
      <c r="Z176" s="2"/>
    </row>
    <row r="177" spans="13:26" x14ac:dyDescent="0.25">
      <c r="M177" s="2"/>
      <c r="N177" s="1">
        <f t="shared" si="9"/>
        <v>120</v>
      </c>
      <c r="O177" s="124">
        <f t="shared" si="15"/>
        <v>6215798.5710548665</v>
      </c>
      <c r="P177" s="124">
        <f t="shared" si="11"/>
        <v>45882.183016248549</v>
      </c>
      <c r="Q177" s="124">
        <f t="shared" si="16"/>
        <v>13385.766955493837</v>
      </c>
      <c r="R177" s="124">
        <f t="shared" si="17"/>
        <v>6275066.5210266095</v>
      </c>
      <c r="Z177" s="2"/>
    </row>
    <row r="178" spans="13:26" x14ac:dyDescent="0.25">
      <c r="M178" s="2"/>
      <c r="N178" s="1">
        <f t="shared" si="9"/>
        <v>121</v>
      </c>
      <c r="O178" s="124">
        <f t="shared" si="15"/>
        <v>6275066.5210266095</v>
      </c>
      <c r="P178" s="124">
        <f t="shared" si="11"/>
        <v>45882.183016248549</v>
      </c>
      <c r="Q178" s="124">
        <f t="shared" si="16"/>
        <v>13513.400912286774</v>
      </c>
      <c r="R178" s="124">
        <f t="shared" si="17"/>
        <v>6334462.1049551452</v>
      </c>
      <c r="Z178" s="2"/>
    </row>
    <row r="179" spans="13:26" x14ac:dyDescent="0.25">
      <c r="M179" s="2"/>
      <c r="N179" s="1">
        <f t="shared" si="9"/>
        <v>122</v>
      </c>
      <c r="O179" s="124">
        <f t="shared" si="15"/>
        <v>6334462.1049551452</v>
      </c>
      <c r="P179" s="124">
        <f t="shared" si="11"/>
        <v>45882.183016248549</v>
      </c>
      <c r="Q179" s="124">
        <f t="shared" si="16"/>
        <v>13641.309729724198</v>
      </c>
      <c r="R179" s="124">
        <f t="shared" si="17"/>
        <v>6393985.5977011183</v>
      </c>
      <c r="Z179" s="2"/>
    </row>
    <row r="180" spans="13:26" x14ac:dyDescent="0.25">
      <c r="M180" s="2"/>
      <c r="N180" s="1">
        <f t="shared" si="9"/>
        <v>123</v>
      </c>
      <c r="O180" s="124">
        <f t="shared" si="15"/>
        <v>6393985.5977011183</v>
      </c>
      <c r="P180" s="124">
        <f t="shared" si="11"/>
        <v>45882.183016248549</v>
      </c>
      <c r="Q180" s="124">
        <f t="shared" si="16"/>
        <v>13769.493999720484</v>
      </c>
      <c r="R180" s="124">
        <f t="shared" si="17"/>
        <v>6453637.2747170879</v>
      </c>
      <c r="Z180" s="2"/>
    </row>
    <row r="181" spans="13:26" x14ac:dyDescent="0.25">
      <c r="M181" s="2"/>
      <c r="N181" s="1">
        <f t="shared" si="9"/>
        <v>124</v>
      </c>
      <c r="O181" s="124">
        <f t="shared" si="15"/>
        <v>6453637.2747170879</v>
      </c>
      <c r="P181" s="124">
        <f t="shared" si="11"/>
        <v>45882.183016248549</v>
      </c>
      <c r="Q181" s="124">
        <f t="shared" si="16"/>
        <v>13897.9543154647</v>
      </c>
      <c r="R181" s="124">
        <f t="shared" si="17"/>
        <v>6513417.4120488018</v>
      </c>
      <c r="Z181" s="2"/>
    </row>
    <row r="182" spans="13:26" x14ac:dyDescent="0.25">
      <c r="M182" s="2"/>
      <c r="N182" s="1">
        <f t="shared" si="9"/>
        <v>125</v>
      </c>
      <c r="O182" s="124">
        <f t="shared" si="15"/>
        <v>6513417.4120488018</v>
      </c>
      <c r="P182" s="124">
        <f t="shared" si="11"/>
        <v>45882.183016248549</v>
      </c>
      <c r="Q182" s="124">
        <f t="shared" si="16"/>
        <v>14026.691271423351</v>
      </c>
      <c r="R182" s="124">
        <f t="shared" si="17"/>
        <v>6573326.2863364741</v>
      </c>
      <c r="Z182" s="2"/>
    </row>
    <row r="183" spans="13:26" x14ac:dyDescent="0.25">
      <c r="M183" s="2"/>
      <c r="N183" s="1">
        <f t="shared" ref="N183:N246" si="18">N182+1</f>
        <v>126</v>
      </c>
      <c r="O183" s="124">
        <f t="shared" si="15"/>
        <v>6573326.2863364741</v>
      </c>
      <c r="P183" s="124">
        <f t="shared" ref="P183:P246" si="19">P182</f>
        <v>45882.183016248549</v>
      </c>
      <c r="Q183" s="124">
        <f t="shared" si="16"/>
        <v>14155.705463343131</v>
      </c>
      <c r="R183" s="124">
        <f t="shared" si="17"/>
        <v>6633364.1748160664</v>
      </c>
      <c r="Z183" s="2"/>
    </row>
    <row r="184" spans="13:26" x14ac:dyDescent="0.25">
      <c r="M184" s="2"/>
      <c r="N184" s="1">
        <f t="shared" si="18"/>
        <v>127</v>
      </c>
      <c r="O184" s="124">
        <f t="shared" si="15"/>
        <v>6633364.1748160664</v>
      </c>
      <c r="P184" s="124">
        <f t="shared" si="19"/>
        <v>45882.183016248549</v>
      </c>
      <c r="Q184" s="124">
        <f t="shared" si="16"/>
        <v>14284.997488253674</v>
      </c>
      <c r="R184" s="124">
        <f t="shared" si="17"/>
        <v>6693531.3553205691</v>
      </c>
      <c r="Z184" s="2"/>
    </row>
    <row r="185" spans="13:26" x14ac:dyDescent="0.25">
      <c r="M185" s="2"/>
      <c r="N185" s="1">
        <f t="shared" si="18"/>
        <v>128</v>
      </c>
      <c r="O185" s="124">
        <f t="shared" si="15"/>
        <v>6693531.3553205691</v>
      </c>
      <c r="P185" s="124">
        <f t="shared" si="19"/>
        <v>45882.183016248549</v>
      </c>
      <c r="Q185" s="124">
        <f t="shared" si="16"/>
        <v>14414.567944470329</v>
      </c>
      <c r="R185" s="124">
        <f t="shared" si="17"/>
        <v>6753828.1062812889</v>
      </c>
      <c r="Z185" s="2"/>
    </row>
    <row r="186" spans="13:26" x14ac:dyDescent="0.25">
      <c r="M186" s="2"/>
      <c r="N186" s="1">
        <f t="shared" si="18"/>
        <v>129</v>
      </c>
      <c r="O186" s="124">
        <f t="shared" si="15"/>
        <v>6753828.1062812889</v>
      </c>
      <c r="P186" s="124">
        <f t="shared" si="19"/>
        <v>45882.183016248549</v>
      </c>
      <c r="Q186" s="124">
        <f t="shared" si="16"/>
        <v>14544.417431596916</v>
      </c>
      <c r="R186" s="124">
        <f t="shared" si="17"/>
        <v>6814254.7067291345</v>
      </c>
      <c r="Z186" s="2"/>
    </row>
    <row r="187" spans="13:26" x14ac:dyDescent="0.25">
      <c r="M187" s="2"/>
      <c r="N187" s="1">
        <f t="shared" si="18"/>
        <v>130</v>
      </c>
      <c r="O187" s="124">
        <f t="shared" si="15"/>
        <v>6814254.7067291345</v>
      </c>
      <c r="P187" s="124">
        <f t="shared" si="19"/>
        <v>45882.183016248549</v>
      </c>
      <c r="Q187" s="124">
        <f t="shared" si="16"/>
        <v>14674.546550528505</v>
      </c>
      <c r="R187" s="124">
        <f t="shared" si="17"/>
        <v>6874811.4362959117</v>
      </c>
      <c r="Z187" s="2"/>
    </row>
    <row r="188" spans="13:26" x14ac:dyDescent="0.25">
      <c r="M188" s="2"/>
      <c r="N188" s="1">
        <f t="shared" si="18"/>
        <v>131</v>
      </c>
      <c r="O188" s="124">
        <f t="shared" si="15"/>
        <v>6874811.4362959117</v>
      </c>
      <c r="P188" s="124">
        <f t="shared" si="19"/>
        <v>45882.183016248549</v>
      </c>
      <c r="Q188" s="124">
        <f t="shared" si="16"/>
        <v>14804.955903454202</v>
      </c>
      <c r="R188" s="124">
        <f t="shared" si="17"/>
        <v>6935498.5752156144</v>
      </c>
      <c r="Z188" s="2"/>
    </row>
    <row r="189" spans="13:26" x14ac:dyDescent="0.25">
      <c r="M189" s="2"/>
      <c r="N189" s="1">
        <f t="shared" si="18"/>
        <v>132</v>
      </c>
      <c r="O189" s="124">
        <f t="shared" si="15"/>
        <v>6935498.5752156144</v>
      </c>
      <c r="P189" s="124">
        <f t="shared" si="19"/>
        <v>45882.183016248549</v>
      </c>
      <c r="Q189" s="124">
        <f t="shared" si="16"/>
        <v>14935.646093859932</v>
      </c>
      <c r="R189" s="124">
        <f t="shared" si="17"/>
        <v>6996316.4043257236</v>
      </c>
      <c r="Z189" s="2"/>
    </row>
    <row r="190" spans="13:26" x14ac:dyDescent="0.25">
      <c r="M190" s="2"/>
      <c r="N190" s="1">
        <f t="shared" si="18"/>
        <v>133</v>
      </c>
      <c r="O190" s="124">
        <f t="shared" si="15"/>
        <v>6996316.4043257236</v>
      </c>
      <c r="P190" s="124">
        <f t="shared" si="19"/>
        <v>45882.183016248549</v>
      </c>
      <c r="Q190" s="124">
        <f t="shared" si="16"/>
        <v>15066.617726531229</v>
      </c>
      <c r="R190" s="124">
        <f t="shared" si="17"/>
        <v>7057265.2050685035</v>
      </c>
      <c r="Z190" s="2"/>
    </row>
    <row r="191" spans="13:26" x14ac:dyDescent="0.25">
      <c r="M191" s="2"/>
      <c r="N191" s="1">
        <f t="shared" si="18"/>
        <v>134</v>
      </c>
      <c r="O191" s="124">
        <f t="shared" si="15"/>
        <v>7057265.2050685035</v>
      </c>
      <c r="P191" s="124">
        <f t="shared" si="19"/>
        <v>45882.183016248549</v>
      </c>
      <c r="Q191" s="124">
        <f t="shared" si="16"/>
        <v>15197.871407556035</v>
      </c>
      <c r="R191" s="124">
        <f t="shared" si="17"/>
        <v>7118345.2594923088</v>
      </c>
      <c r="Z191" s="2"/>
    </row>
    <row r="192" spans="13:26" x14ac:dyDescent="0.25">
      <c r="M192" s="2"/>
      <c r="N192" s="1">
        <f t="shared" si="18"/>
        <v>135</v>
      </c>
      <c r="O192" s="124">
        <f t="shared" si="15"/>
        <v>7118345.2594923088</v>
      </c>
      <c r="P192" s="124">
        <f t="shared" si="19"/>
        <v>45882.183016248549</v>
      </c>
      <c r="Q192" s="124">
        <f t="shared" si="16"/>
        <v>15329.407744327511</v>
      </c>
      <c r="R192" s="124">
        <f t="shared" si="17"/>
        <v>7179556.8502528854</v>
      </c>
      <c r="Z192" s="2"/>
    </row>
    <row r="193" spans="13:26" x14ac:dyDescent="0.25">
      <c r="M193" s="2"/>
      <c r="N193" s="1">
        <f t="shared" si="18"/>
        <v>136</v>
      </c>
      <c r="O193" s="124">
        <f t="shared" si="15"/>
        <v>7179556.8502528854</v>
      </c>
      <c r="P193" s="124">
        <f t="shared" si="19"/>
        <v>45882.183016248549</v>
      </c>
      <c r="Q193" s="124">
        <f t="shared" si="16"/>
        <v>15461.227345546842</v>
      </c>
      <c r="R193" s="124">
        <f t="shared" si="17"/>
        <v>7240900.2606146811</v>
      </c>
      <c r="Z193" s="2"/>
    </row>
    <row r="194" spans="13:26" x14ac:dyDescent="0.25">
      <c r="M194" s="2"/>
      <c r="N194" s="1">
        <f t="shared" si="18"/>
        <v>137</v>
      </c>
      <c r="O194" s="124">
        <f t="shared" si="15"/>
        <v>7240900.2606146811</v>
      </c>
      <c r="P194" s="124">
        <f t="shared" si="19"/>
        <v>45882.183016248549</v>
      </c>
      <c r="Q194" s="124">
        <f t="shared" si="16"/>
        <v>15593.330821226053</v>
      </c>
      <c r="R194" s="124">
        <f t="shared" si="17"/>
        <v>7302375.7744521564</v>
      </c>
      <c r="Z194" s="2"/>
    </row>
    <row r="195" spans="13:26" x14ac:dyDescent="0.25">
      <c r="M195" s="2"/>
      <c r="N195" s="1">
        <f t="shared" si="18"/>
        <v>138</v>
      </c>
      <c r="O195" s="124">
        <f t="shared" si="15"/>
        <v>7302375.7744521564</v>
      </c>
      <c r="P195" s="124">
        <f t="shared" si="19"/>
        <v>45882.183016248549</v>
      </c>
      <c r="Q195" s="124">
        <f t="shared" si="16"/>
        <v>15725.718782690839</v>
      </c>
      <c r="R195" s="124">
        <f t="shared" si="17"/>
        <v>7363983.6762510967</v>
      </c>
      <c r="Z195" s="2"/>
    </row>
    <row r="196" spans="13:26" x14ac:dyDescent="0.25">
      <c r="M196" s="2"/>
      <c r="N196" s="1">
        <f t="shared" si="18"/>
        <v>139</v>
      </c>
      <c r="O196" s="124">
        <f t="shared" si="15"/>
        <v>7363983.6762510967</v>
      </c>
      <c r="P196" s="124">
        <f t="shared" si="19"/>
        <v>45882.183016248549</v>
      </c>
      <c r="Q196" s="124">
        <f t="shared" si="16"/>
        <v>15858.391842583385</v>
      </c>
      <c r="R196" s="124">
        <f t="shared" si="17"/>
        <v>7425724.2511099288</v>
      </c>
      <c r="Z196" s="2"/>
    </row>
    <row r="197" spans="13:26" x14ac:dyDescent="0.25">
      <c r="M197" s="2"/>
      <c r="N197" s="1">
        <f t="shared" si="18"/>
        <v>140</v>
      </c>
      <c r="O197" s="124">
        <f t="shared" si="15"/>
        <v>7425724.2511099288</v>
      </c>
      <c r="P197" s="124">
        <f t="shared" si="19"/>
        <v>45882.183016248549</v>
      </c>
      <c r="Q197" s="124">
        <f t="shared" si="16"/>
        <v>15991.350614865205</v>
      </c>
      <c r="R197" s="124">
        <f t="shared" si="17"/>
        <v>7487597.7847410431</v>
      </c>
      <c r="Z197" s="2"/>
    </row>
    <row r="198" spans="13:26" x14ac:dyDescent="0.25">
      <c r="M198" s="2"/>
      <c r="N198" s="1">
        <f t="shared" si="18"/>
        <v>141</v>
      </c>
      <c r="O198" s="124">
        <f t="shared" si="15"/>
        <v>7487597.7847410431</v>
      </c>
      <c r="P198" s="124">
        <f t="shared" si="19"/>
        <v>45882.183016248549</v>
      </c>
      <c r="Q198" s="124">
        <f t="shared" si="16"/>
        <v>16124.595714819989</v>
      </c>
      <c r="R198" s="124">
        <f t="shared" si="17"/>
        <v>7549604.5634721117</v>
      </c>
      <c r="Z198" s="2"/>
    </row>
    <row r="199" spans="13:26" x14ac:dyDescent="0.25">
      <c r="M199" s="2"/>
      <c r="N199" s="1">
        <f t="shared" si="18"/>
        <v>142</v>
      </c>
      <c r="O199" s="124">
        <f t="shared" si="15"/>
        <v>7549604.5634721117</v>
      </c>
      <c r="P199" s="124">
        <f t="shared" si="19"/>
        <v>45882.183016248549</v>
      </c>
      <c r="Q199" s="124">
        <f t="shared" si="16"/>
        <v>16258.127759056439</v>
      </c>
      <c r="R199" s="124">
        <f t="shared" si="17"/>
        <v>7611744.8742474169</v>
      </c>
      <c r="Z199" s="2"/>
    </row>
    <row r="200" spans="13:26" x14ac:dyDescent="0.25">
      <c r="M200" s="2"/>
      <c r="N200" s="1">
        <f t="shared" si="18"/>
        <v>143</v>
      </c>
      <c r="O200" s="124">
        <f t="shared" si="15"/>
        <v>7611744.8742474169</v>
      </c>
      <c r="P200" s="124">
        <f t="shared" si="19"/>
        <v>45882.183016248549</v>
      </c>
      <c r="Q200" s="124">
        <f t="shared" si="16"/>
        <v>16391.947365511129</v>
      </c>
      <c r="R200" s="124">
        <f t="shared" si="17"/>
        <v>7674019.004629177</v>
      </c>
      <c r="Z200" s="2"/>
    </row>
    <row r="201" spans="13:26" x14ac:dyDescent="0.25">
      <c r="M201" s="2"/>
      <c r="N201" s="1">
        <f t="shared" si="18"/>
        <v>144</v>
      </c>
      <c r="O201" s="124">
        <f t="shared" si="15"/>
        <v>7674019.004629177</v>
      </c>
      <c r="P201" s="124">
        <f t="shared" si="19"/>
        <v>45882.183016248549</v>
      </c>
      <c r="Q201" s="124">
        <f t="shared" si="16"/>
        <v>16526.055153451372</v>
      </c>
      <c r="R201" s="124">
        <f t="shared" si="17"/>
        <v>7736427.2427988769</v>
      </c>
      <c r="Z201" s="2"/>
    </row>
    <row r="202" spans="13:26" x14ac:dyDescent="0.25">
      <c r="M202" s="2"/>
      <c r="N202" s="1">
        <f t="shared" si="18"/>
        <v>145</v>
      </c>
      <c r="O202" s="124">
        <f t="shared" si="15"/>
        <v>7736427.2427988769</v>
      </c>
      <c r="P202" s="124">
        <f t="shared" si="19"/>
        <v>45882.183016248549</v>
      </c>
      <c r="Q202" s="124">
        <f t="shared" si="16"/>
        <v>16660.451743478065</v>
      </c>
      <c r="R202" s="124">
        <f t="shared" si="17"/>
        <v>7798969.8775586039</v>
      </c>
      <c r="Z202" s="2"/>
    </row>
    <row r="203" spans="13:26" x14ac:dyDescent="0.25">
      <c r="M203" s="2"/>
      <c r="N203" s="1">
        <f t="shared" si="18"/>
        <v>146</v>
      </c>
      <c r="O203" s="124">
        <f t="shared" si="15"/>
        <v>7798969.8775586039</v>
      </c>
      <c r="P203" s="124">
        <f t="shared" si="19"/>
        <v>45882.183016248549</v>
      </c>
      <c r="Q203" s="124">
        <f t="shared" si="16"/>
        <v>16795.137757528581</v>
      </c>
      <c r="R203" s="124">
        <f t="shared" si="17"/>
        <v>7861647.1983323814</v>
      </c>
      <c r="Z203" s="2"/>
    </row>
    <row r="204" spans="13:26" x14ac:dyDescent="0.25">
      <c r="M204" s="2"/>
      <c r="N204" s="1">
        <f t="shared" si="18"/>
        <v>147</v>
      </c>
      <c r="O204" s="124">
        <f t="shared" si="15"/>
        <v>7861647.1983323814</v>
      </c>
      <c r="P204" s="124">
        <f t="shared" si="19"/>
        <v>45882.183016248549</v>
      </c>
      <c r="Q204" s="124">
        <f t="shared" si="16"/>
        <v>16930.113818879636</v>
      </c>
      <c r="R204" s="124">
        <f t="shared" si="17"/>
        <v>7924459.4951675097</v>
      </c>
      <c r="Z204" s="2"/>
    </row>
    <row r="205" spans="13:26" x14ac:dyDescent="0.25">
      <c r="M205" s="2"/>
      <c r="N205" s="1">
        <f t="shared" si="18"/>
        <v>148</v>
      </c>
      <c r="O205" s="124">
        <f t="shared" si="15"/>
        <v>7924459.4951675097</v>
      </c>
      <c r="P205" s="124">
        <f t="shared" si="19"/>
        <v>45882.183016248549</v>
      </c>
      <c r="Q205" s="124">
        <f t="shared" si="16"/>
        <v>17065.380552150185</v>
      </c>
      <c r="R205" s="124">
        <f t="shared" si="17"/>
        <v>7987407.0587359089</v>
      </c>
      <c r="Z205" s="2"/>
    </row>
    <row r="206" spans="13:26" x14ac:dyDescent="0.25">
      <c r="M206" s="2"/>
      <c r="N206" s="1">
        <f t="shared" si="18"/>
        <v>149</v>
      </c>
      <c r="O206" s="124">
        <f t="shared" si="15"/>
        <v>7987407.0587359089</v>
      </c>
      <c r="P206" s="124">
        <f t="shared" si="19"/>
        <v>45882.183016248549</v>
      </c>
      <c r="Q206" s="124">
        <f t="shared" si="16"/>
        <v>17200.938583304294</v>
      </c>
      <c r="R206" s="124">
        <f t="shared" si="17"/>
        <v>8050490.1803354621</v>
      </c>
      <c r="Z206" s="2"/>
    </row>
    <row r="207" spans="13:26" x14ac:dyDescent="0.25">
      <c r="M207" s="2"/>
      <c r="N207" s="1">
        <f t="shared" si="18"/>
        <v>150</v>
      </c>
      <c r="O207" s="124">
        <f t="shared" si="15"/>
        <v>8050490.1803354621</v>
      </c>
      <c r="P207" s="124">
        <f t="shared" si="19"/>
        <v>45882.183016248549</v>
      </c>
      <c r="Q207" s="124">
        <f t="shared" si="16"/>
        <v>17336.788539654055</v>
      </c>
      <c r="R207" s="124">
        <f t="shared" si="17"/>
        <v>8113709.1518913647</v>
      </c>
      <c r="Z207" s="2"/>
    </row>
    <row r="208" spans="13:26" x14ac:dyDescent="0.25">
      <c r="M208" s="2"/>
      <c r="N208" s="1">
        <f t="shared" si="18"/>
        <v>151</v>
      </c>
      <c r="O208" s="124">
        <f t="shared" si="15"/>
        <v>8113709.1518913647</v>
      </c>
      <c r="P208" s="124">
        <f t="shared" si="19"/>
        <v>45882.183016248549</v>
      </c>
      <c r="Q208" s="124">
        <f t="shared" si="16"/>
        <v>17472.931049862473</v>
      </c>
      <c r="R208" s="124">
        <f t="shared" si="17"/>
        <v>8177064.2659574766</v>
      </c>
      <c r="Z208" s="2"/>
    </row>
    <row r="209" spans="13:26" x14ac:dyDescent="0.25">
      <c r="M209" s="2"/>
      <c r="N209" s="1">
        <f t="shared" si="18"/>
        <v>152</v>
      </c>
      <c r="O209" s="124">
        <f t="shared" si="15"/>
        <v>8177064.2659574766</v>
      </c>
      <c r="P209" s="124">
        <f t="shared" si="19"/>
        <v>45882.183016248549</v>
      </c>
      <c r="Q209" s="124">
        <f t="shared" si="16"/>
        <v>17609.36674394639</v>
      </c>
      <c r="R209" s="124">
        <f t="shared" si="17"/>
        <v>8240555.815717672</v>
      </c>
      <c r="Z209" s="2"/>
    </row>
    <row r="210" spans="13:26" x14ac:dyDescent="0.25">
      <c r="M210" s="2"/>
      <c r="N210" s="1">
        <f t="shared" si="18"/>
        <v>153</v>
      </c>
      <c r="O210" s="124">
        <f t="shared" si="15"/>
        <v>8240555.815717672</v>
      </c>
      <c r="P210" s="124">
        <f t="shared" si="19"/>
        <v>45882.183016248549</v>
      </c>
      <c r="Q210" s="124">
        <f t="shared" si="16"/>
        <v>17746.096253279393</v>
      </c>
      <c r="R210" s="124">
        <f t="shared" si="17"/>
        <v>8304184.0949872006</v>
      </c>
      <c r="Z210" s="2"/>
    </row>
    <row r="211" spans="13:26" x14ac:dyDescent="0.25">
      <c r="M211" s="2"/>
      <c r="N211" s="1">
        <f t="shared" si="18"/>
        <v>154</v>
      </c>
      <c r="O211" s="124">
        <f t="shared" si="15"/>
        <v>8304184.0949872006</v>
      </c>
      <c r="P211" s="124">
        <f t="shared" si="19"/>
        <v>45882.183016248549</v>
      </c>
      <c r="Q211" s="124">
        <f t="shared" si="16"/>
        <v>17883.120210594738</v>
      </c>
      <c r="R211" s="124">
        <f t="shared" si="17"/>
        <v>8367949.398214044</v>
      </c>
      <c r="Z211" s="2"/>
    </row>
    <row r="212" spans="13:26" x14ac:dyDescent="0.25">
      <c r="M212" s="2"/>
      <c r="N212" s="1">
        <f t="shared" si="18"/>
        <v>155</v>
      </c>
      <c r="O212" s="124">
        <f t="shared" si="15"/>
        <v>8367949.398214044</v>
      </c>
      <c r="P212" s="124">
        <f t="shared" si="19"/>
        <v>45882.183016248549</v>
      </c>
      <c r="Q212" s="124">
        <f t="shared" si="16"/>
        <v>18020.439249988267</v>
      </c>
      <c r="R212" s="124">
        <f t="shared" si="17"/>
        <v>8431852.0204802807</v>
      </c>
      <c r="Z212" s="2"/>
    </row>
    <row r="213" spans="13:26" x14ac:dyDescent="0.25">
      <c r="M213" s="2"/>
      <c r="N213" s="1">
        <f t="shared" si="18"/>
        <v>156</v>
      </c>
      <c r="O213" s="124">
        <f t="shared" si="15"/>
        <v>8431852.0204802807</v>
      </c>
      <c r="P213" s="124">
        <f t="shared" si="19"/>
        <v>45882.183016248549</v>
      </c>
      <c r="Q213" s="124">
        <f t="shared" si="16"/>
        <v>18158.05400692136</v>
      </c>
      <c r="R213" s="124">
        <f t="shared" si="17"/>
        <v>8495892.2575034499</v>
      </c>
      <c r="Z213" s="2"/>
    </row>
    <row r="214" spans="13:26" x14ac:dyDescent="0.25">
      <c r="M214" s="2"/>
      <c r="N214" s="1">
        <f t="shared" si="18"/>
        <v>157</v>
      </c>
      <c r="O214" s="124">
        <f t="shared" si="15"/>
        <v>8495892.2575034499</v>
      </c>
      <c r="P214" s="124">
        <f t="shared" si="19"/>
        <v>45882.183016248549</v>
      </c>
      <c r="Q214" s="124">
        <f t="shared" si="16"/>
        <v>18295.96511822387</v>
      </c>
      <c r="R214" s="124">
        <f t="shared" si="17"/>
        <v>8560070.4056379218</v>
      </c>
      <c r="Z214" s="2"/>
    </row>
    <row r="215" spans="13:26" x14ac:dyDescent="0.25">
      <c r="M215" s="2"/>
      <c r="N215" s="1">
        <f t="shared" si="18"/>
        <v>158</v>
      </c>
      <c r="O215" s="124">
        <f t="shared" si="15"/>
        <v>8560070.4056379218</v>
      </c>
      <c r="P215" s="124">
        <f t="shared" si="19"/>
        <v>45882.183016248549</v>
      </c>
      <c r="Q215" s="124">
        <f t="shared" si="16"/>
        <v>18434.173222097066</v>
      </c>
      <c r="R215" s="124">
        <f t="shared" si="17"/>
        <v>8624386.7618762664</v>
      </c>
      <c r="Z215" s="2"/>
    </row>
    <row r="216" spans="13:26" x14ac:dyDescent="0.25">
      <c r="M216" s="2"/>
      <c r="N216" s="1">
        <f t="shared" si="18"/>
        <v>159</v>
      </c>
      <c r="O216" s="124">
        <f t="shared" si="15"/>
        <v>8624386.7618762664</v>
      </c>
      <c r="P216" s="124">
        <f t="shared" si="19"/>
        <v>45882.183016248549</v>
      </c>
      <c r="Q216" s="124">
        <f t="shared" si="16"/>
        <v>18572.678958116579</v>
      </c>
      <c r="R216" s="124">
        <f t="shared" si="17"/>
        <v>8688841.6238506306</v>
      </c>
      <c r="Z216" s="2"/>
    </row>
    <row r="217" spans="13:26" x14ac:dyDescent="0.25">
      <c r="M217" s="2"/>
      <c r="N217" s="1">
        <f t="shared" si="18"/>
        <v>160</v>
      </c>
      <c r="O217" s="124">
        <f t="shared" si="15"/>
        <v>8688841.6238506306</v>
      </c>
      <c r="P217" s="124">
        <f t="shared" si="19"/>
        <v>45882.183016248549</v>
      </c>
      <c r="Q217" s="124">
        <f t="shared" si="16"/>
        <v>18711.482967235384</v>
      </c>
      <c r="R217" s="124">
        <f t="shared" si="17"/>
        <v>8753435.2898341138</v>
      </c>
      <c r="Z217" s="2"/>
    </row>
    <row r="218" spans="13:26" x14ac:dyDescent="0.25">
      <c r="M218" s="2"/>
      <c r="N218" s="1">
        <f t="shared" si="18"/>
        <v>161</v>
      </c>
      <c r="O218" s="124">
        <f t="shared" si="15"/>
        <v>8753435.2898341138</v>
      </c>
      <c r="P218" s="124">
        <f t="shared" si="19"/>
        <v>45882.183016248549</v>
      </c>
      <c r="Q218" s="124">
        <f t="shared" si="16"/>
        <v>18850.585891786748</v>
      </c>
      <c r="R218" s="124">
        <f t="shared" si="17"/>
        <v>8818168.0587421488</v>
      </c>
      <c r="Z218" s="2"/>
    </row>
    <row r="219" spans="13:26" x14ac:dyDescent="0.25">
      <c r="M219" s="2"/>
      <c r="N219" s="1">
        <f t="shared" si="18"/>
        <v>162</v>
      </c>
      <c r="O219" s="124">
        <f t="shared" si="15"/>
        <v>8818168.0587421488</v>
      </c>
      <c r="P219" s="124">
        <f t="shared" si="19"/>
        <v>45882.183016248549</v>
      </c>
      <c r="Q219" s="124">
        <f t="shared" si="16"/>
        <v>18989.988375487206</v>
      </c>
      <c r="R219" s="124">
        <f t="shared" si="17"/>
        <v>8883040.2301338837</v>
      </c>
      <c r="Z219" s="2"/>
    </row>
    <row r="220" spans="13:26" x14ac:dyDescent="0.25">
      <c r="M220" s="2"/>
      <c r="N220" s="1">
        <f t="shared" si="18"/>
        <v>163</v>
      </c>
      <c r="O220" s="124">
        <f t="shared" ref="O220:O283" si="20">R219</f>
        <v>8883040.2301338837</v>
      </c>
      <c r="P220" s="124">
        <f t="shared" si="19"/>
        <v>45882.183016248549</v>
      </c>
      <c r="Q220" s="124">
        <f t="shared" ref="Q220:Q283" si="21">O220*$P$52</f>
        <v>19129.691063439535</v>
      </c>
      <c r="R220" s="124">
        <f t="shared" ref="R220:R283" si="22">O220+P220+Q220</f>
        <v>8948052.1042135712</v>
      </c>
      <c r="Z220" s="2"/>
    </row>
    <row r="221" spans="13:26" x14ac:dyDescent="0.25">
      <c r="M221" s="2"/>
      <c r="N221" s="1">
        <f t="shared" si="18"/>
        <v>164</v>
      </c>
      <c r="O221" s="124">
        <f t="shared" si="20"/>
        <v>8948052.1042135712</v>
      </c>
      <c r="P221" s="124">
        <f t="shared" si="19"/>
        <v>45882.183016248549</v>
      </c>
      <c r="Q221" s="124">
        <f t="shared" si="21"/>
        <v>19269.694602135758</v>
      </c>
      <c r="R221" s="124">
        <f t="shared" si="22"/>
        <v>9013203.9818319548</v>
      </c>
      <c r="Z221" s="2"/>
    </row>
    <row r="222" spans="13:26" x14ac:dyDescent="0.25">
      <c r="M222" s="2"/>
      <c r="N222" s="1">
        <f t="shared" si="18"/>
        <v>165</v>
      </c>
      <c r="O222" s="124">
        <f t="shared" si="20"/>
        <v>9013203.9818319548</v>
      </c>
      <c r="P222" s="124">
        <f t="shared" si="19"/>
        <v>45882.183016248549</v>
      </c>
      <c r="Q222" s="124">
        <f t="shared" si="21"/>
        <v>19409.999639460115</v>
      </c>
      <c r="R222" s="124">
        <f t="shared" si="22"/>
        <v>9078496.1644876637</v>
      </c>
      <c r="Z222" s="2"/>
    </row>
    <row r="223" spans="13:26" x14ac:dyDescent="0.25">
      <c r="M223" s="2"/>
      <c r="N223" s="1">
        <f t="shared" si="18"/>
        <v>166</v>
      </c>
      <c r="O223" s="124">
        <f t="shared" si="20"/>
        <v>9078496.1644876637</v>
      </c>
      <c r="P223" s="124">
        <f t="shared" si="19"/>
        <v>45882.183016248549</v>
      </c>
      <c r="Q223" s="124">
        <f t="shared" si="21"/>
        <v>19550.606824692073</v>
      </c>
      <c r="R223" s="124">
        <f t="shared" si="22"/>
        <v>9143928.954328604</v>
      </c>
      <c r="Z223" s="2"/>
    </row>
    <row r="224" spans="13:26" x14ac:dyDescent="0.25">
      <c r="M224" s="2"/>
      <c r="N224" s="1">
        <f t="shared" si="18"/>
        <v>167</v>
      </c>
      <c r="O224" s="124">
        <f t="shared" si="20"/>
        <v>9143928.954328604</v>
      </c>
      <c r="P224" s="124">
        <f t="shared" si="19"/>
        <v>45882.183016248549</v>
      </c>
      <c r="Q224" s="124">
        <f t="shared" si="21"/>
        <v>19691.516808509325</v>
      </c>
      <c r="R224" s="124">
        <f t="shared" si="22"/>
        <v>9209502.6541533619</v>
      </c>
      <c r="Z224" s="2"/>
    </row>
    <row r="225" spans="13:26" x14ac:dyDescent="0.25">
      <c r="M225" s="2"/>
      <c r="N225" s="1">
        <f t="shared" si="18"/>
        <v>168</v>
      </c>
      <c r="O225" s="124">
        <f t="shared" si="20"/>
        <v>9209502.6541533619</v>
      </c>
      <c r="P225" s="124">
        <f t="shared" si="19"/>
        <v>45882.183016248549</v>
      </c>
      <c r="Q225" s="124">
        <f t="shared" si="21"/>
        <v>19832.730242990801</v>
      </c>
      <c r="R225" s="124">
        <f t="shared" si="22"/>
        <v>9275217.5674125999</v>
      </c>
      <c r="Z225" s="2"/>
    </row>
    <row r="226" spans="13:26" x14ac:dyDescent="0.25">
      <c r="M226" s="2"/>
      <c r="N226" s="1">
        <f t="shared" si="18"/>
        <v>169</v>
      </c>
      <c r="O226" s="124">
        <f t="shared" si="20"/>
        <v>9275217.5674125999</v>
      </c>
      <c r="P226" s="124">
        <f t="shared" si="19"/>
        <v>45882.183016248549</v>
      </c>
      <c r="Q226" s="124">
        <f t="shared" si="21"/>
        <v>19974.247781619692</v>
      </c>
      <c r="R226" s="124">
        <f t="shared" si="22"/>
        <v>9341073.9982104674</v>
      </c>
      <c r="Z226" s="2"/>
    </row>
    <row r="227" spans="13:26" x14ac:dyDescent="0.25">
      <c r="M227" s="2"/>
      <c r="N227" s="1">
        <f t="shared" si="18"/>
        <v>170</v>
      </c>
      <c r="O227" s="124">
        <f t="shared" si="20"/>
        <v>9341073.9982104674</v>
      </c>
      <c r="P227" s="124">
        <f t="shared" si="19"/>
        <v>45882.183016248549</v>
      </c>
      <c r="Q227" s="124">
        <f t="shared" si="21"/>
        <v>20116.070079286466</v>
      </c>
      <c r="R227" s="124">
        <f t="shared" si="22"/>
        <v>9407072.2513060011</v>
      </c>
      <c r="Z227" s="2"/>
    </row>
    <row r="228" spans="13:26" x14ac:dyDescent="0.25">
      <c r="M228" s="2"/>
      <c r="N228" s="1">
        <f t="shared" si="18"/>
        <v>171</v>
      </c>
      <c r="O228" s="124">
        <f t="shared" si="20"/>
        <v>9407072.2513060011</v>
      </c>
      <c r="P228" s="124">
        <f t="shared" si="19"/>
        <v>45882.183016248549</v>
      </c>
      <c r="Q228" s="124">
        <f t="shared" si="21"/>
        <v>20258.197792291907</v>
      </c>
      <c r="R228" s="124">
        <f t="shared" si="22"/>
        <v>9473212.6321145408</v>
      </c>
      <c r="Z228" s="2"/>
    </row>
    <row r="229" spans="13:26" x14ac:dyDescent="0.25">
      <c r="M229" s="2"/>
      <c r="N229" s="1">
        <f t="shared" si="18"/>
        <v>172</v>
      </c>
      <c r="O229" s="124">
        <f t="shared" si="20"/>
        <v>9473212.6321145408</v>
      </c>
      <c r="P229" s="124">
        <f t="shared" si="19"/>
        <v>45882.183016248549</v>
      </c>
      <c r="Q229" s="124">
        <f t="shared" si="21"/>
        <v>20400.631578350145</v>
      </c>
      <c r="R229" s="124">
        <f t="shared" si="22"/>
        <v>9539495.4467091393</v>
      </c>
      <c r="Z229" s="2"/>
    </row>
    <row r="230" spans="13:26" x14ac:dyDescent="0.25">
      <c r="M230" s="2"/>
      <c r="N230" s="1">
        <f t="shared" si="18"/>
        <v>173</v>
      </c>
      <c r="O230" s="124">
        <f t="shared" si="20"/>
        <v>9539495.4467091393</v>
      </c>
      <c r="P230" s="124">
        <f t="shared" si="19"/>
        <v>45882.183016248549</v>
      </c>
      <c r="Q230" s="124">
        <f t="shared" si="21"/>
        <v>20543.372096591702</v>
      </c>
      <c r="R230" s="124">
        <f t="shared" si="22"/>
        <v>9605921.0018219799</v>
      </c>
      <c r="Z230" s="2"/>
    </row>
    <row r="231" spans="13:26" x14ac:dyDescent="0.25">
      <c r="M231" s="2"/>
      <c r="N231" s="1">
        <f t="shared" si="18"/>
        <v>174</v>
      </c>
      <c r="O231" s="124">
        <f t="shared" si="20"/>
        <v>9605921.0018219799</v>
      </c>
      <c r="P231" s="124">
        <f t="shared" si="19"/>
        <v>45882.183016248549</v>
      </c>
      <c r="Q231" s="124">
        <f t="shared" si="21"/>
        <v>20686.420007566543</v>
      </c>
      <c r="R231" s="124">
        <f t="shared" si="22"/>
        <v>9672489.6048457939</v>
      </c>
      <c r="Z231" s="2"/>
    </row>
    <row r="232" spans="13:26" x14ac:dyDescent="0.25">
      <c r="M232" s="2"/>
      <c r="N232" s="1">
        <f t="shared" si="18"/>
        <v>175</v>
      </c>
      <c r="O232" s="124">
        <f t="shared" si="20"/>
        <v>9672489.6048457939</v>
      </c>
      <c r="P232" s="124">
        <f t="shared" si="19"/>
        <v>45882.183016248549</v>
      </c>
      <c r="Q232" s="124">
        <f t="shared" si="21"/>
        <v>20829.775973247124</v>
      </c>
      <c r="R232" s="124">
        <f t="shared" si="22"/>
        <v>9739201.5638352893</v>
      </c>
      <c r="Z232" s="2"/>
    </row>
    <row r="233" spans="13:26" x14ac:dyDescent="0.25">
      <c r="M233" s="2"/>
      <c r="N233" s="1">
        <f t="shared" si="18"/>
        <v>176</v>
      </c>
      <c r="O233" s="124">
        <f t="shared" si="20"/>
        <v>9739201.5638352893</v>
      </c>
      <c r="P233" s="124">
        <f t="shared" si="19"/>
        <v>45882.183016248549</v>
      </c>
      <c r="Q233" s="124">
        <f t="shared" si="21"/>
        <v>20973.440657031482</v>
      </c>
      <c r="R233" s="124">
        <f t="shared" si="22"/>
        <v>9806057.1875085682</v>
      </c>
      <c r="Z233" s="2"/>
    </row>
    <row r="234" spans="13:26" x14ac:dyDescent="0.25">
      <c r="M234" s="2"/>
      <c r="N234" s="1">
        <f t="shared" si="18"/>
        <v>177</v>
      </c>
      <c r="O234" s="124">
        <f t="shared" si="20"/>
        <v>9806057.1875085682</v>
      </c>
      <c r="P234" s="124">
        <f t="shared" si="19"/>
        <v>45882.183016248549</v>
      </c>
      <c r="Q234" s="124">
        <f t="shared" si="21"/>
        <v>21117.414723746264</v>
      </c>
      <c r="R234" s="124">
        <f t="shared" si="22"/>
        <v>9873056.7852485627</v>
      </c>
      <c r="Z234" s="2"/>
    </row>
    <row r="235" spans="13:26" x14ac:dyDescent="0.25">
      <c r="M235" s="2"/>
      <c r="N235" s="1">
        <f t="shared" si="18"/>
        <v>178</v>
      </c>
      <c r="O235" s="124">
        <f t="shared" si="20"/>
        <v>9873056.7852485627</v>
      </c>
      <c r="P235" s="124">
        <f t="shared" si="19"/>
        <v>45882.183016248549</v>
      </c>
      <c r="Q235" s="124">
        <f t="shared" si="21"/>
        <v>21261.698839649845</v>
      </c>
      <c r="R235" s="124">
        <f t="shared" si="22"/>
        <v>9940200.6671044603</v>
      </c>
      <c r="Z235" s="2"/>
    </row>
    <row r="236" spans="13:26" x14ac:dyDescent="0.25">
      <c r="M236" s="2"/>
      <c r="N236" s="1">
        <f t="shared" si="18"/>
        <v>179</v>
      </c>
      <c r="O236" s="124">
        <f t="shared" si="20"/>
        <v>9940200.6671044603</v>
      </c>
      <c r="P236" s="124">
        <f t="shared" si="19"/>
        <v>45882.183016248549</v>
      </c>
      <c r="Q236" s="124">
        <f t="shared" si="21"/>
        <v>21406.293672435382</v>
      </c>
      <c r="R236" s="124">
        <f t="shared" si="22"/>
        <v>10007489.143793143</v>
      </c>
      <c r="Z236" s="2"/>
    </row>
    <row r="237" spans="13:26" x14ac:dyDescent="0.25">
      <c r="M237" s="2"/>
      <c r="N237" s="1">
        <f t="shared" si="18"/>
        <v>180</v>
      </c>
      <c r="O237" s="124">
        <f t="shared" si="20"/>
        <v>10007489.143793143</v>
      </c>
      <c r="P237" s="124">
        <f t="shared" si="19"/>
        <v>45882.183016248549</v>
      </c>
      <c r="Q237" s="124">
        <f t="shared" si="21"/>
        <v>21551.199891233915</v>
      </c>
      <c r="R237" s="124">
        <f t="shared" si="22"/>
        <v>10074922.526700625</v>
      </c>
      <c r="Z237" s="2"/>
    </row>
    <row r="238" spans="13:26" x14ac:dyDescent="0.25">
      <c r="M238" s="2"/>
      <c r="N238" s="1">
        <f t="shared" si="18"/>
        <v>181</v>
      </c>
      <c r="O238" s="124">
        <f t="shared" si="20"/>
        <v>10074922.526700625</v>
      </c>
      <c r="P238" s="124">
        <f t="shared" si="19"/>
        <v>45882.183016248549</v>
      </c>
      <c r="Q238" s="124">
        <f t="shared" si="21"/>
        <v>21696.418166617466</v>
      </c>
      <c r="R238" s="124">
        <f t="shared" si="22"/>
        <v>10142501.12788349</v>
      </c>
      <c r="Z238" s="2"/>
    </row>
    <row r="239" spans="13:26" x14ac:dyDescent="0.25">
      <c r="M239" s="2"/>
      <c r="N239" s="1">
        <f t="shared" si="18"/>
        <v>182</v>
      </c>
      <c r="O239" s="124">
        <f t="shared" si="20"/>
        <v>10142501.12788349</v>
      </c>
      <c r="P239" s="124">
        <f t="shared" si="19"/>
        <v>45882.183016248549</v>
      </c>
      <c r="Q239" s="124">
        <f t="shared" si="21"/>
        <v>21841.949170602136</v>
      </c>
      <c r="R239" s="124">
        <f t="shared" si="22"/>
        <v>10210225.260070341</v>
      </c>
      <c r="Z239" s="2"/>
    </row>
    <row r="240" spans="13:26" x14ac:dyDescent="0.25">
      <c r="M240" s="2"/>
      <c r="N240" s="1">
        <f t="shared" si="18"/>
        <v>183</v>
      </c>
      <c r="O240" s="124">
        <f t="shared" si="20"/>
        <v>10210225.260070341</v>
      </c>
      <c r="P240" s="124">
        <f t="shared" si="19"/>
        <v>45882.183016248549</v>
      </c>
      <c r="Q240" s="124">
        <f t="shared" si="21"/>
        <v>21987.79357665122</v>
      </c>
      <c r="R240" s="124">
        <f t="shared" si="22"/>
        <v>10278095.236663239</v>
      </c>
      <c r="Z240" s="2"/>
    </row>
    <row r="241" spans="13:26" x14ac:dyDescent="0.25">
      <c r="M241" s="2"/>
      <c r="N241" s="1">
        <f t="shared" si="18"/>
        <v>184</v>
      </c>
      <c r="O241" s="124">
        <f t="shared" si="20"/>
        <v>10278095.236663239</v>
      </c>
      <c r="P241" s="124">
        <f t="shared" si="19"/>
        <v>45882.183016248549</v>
      </c>
      <c r="Q241" s="124">
        <f t="shared" si="21"/>
        <v>22133.952059678315</v>
      </c>
      <c r="R241" s="124">
        <f t="shared" si="22"/>
        <v>10346111.371739166</v>
      </c>
      <c r="Z241" s="2"/>
    </row>
    <row r="242" spans="13:26" x14ac:dyDescent="0.25">
      <c r="M242" s="2"/>
      <c r="N242" s="1">
        <f t="shared" si="18"/>
        <v>185</v>
      </c>
      <c r="O242" s="124">
        <f t="shared" si="20"/>
        <v>10346111.371739166</v>
      </c>
      <c r="P242" s="124">
        <f t="shared" si="19"/>
        <v>45882.183016248549</v>
      </c>
      <c r="Q242" s="124">
        <f t="shared" si="21"/>
        <v>22280.42529605046</v>
      </c>
      <c r="R242" s="124">
        <f t="shared" si="22"/>
        <v>10414273.980051463</v>
      </c>
      <c r="Z242" s="2"/>
    </row>
    <row r="243" spans="13:26" x14ac:dyDescent="0.25">
      <c r="M243" s="2"/>
      <c r="N243" s="1">
        <f t="shared" si="18"/>
        <v>186</v>
      </c>
      <c r="O243" s="124">
        <f t="shared" si="20"/>
        <v>10414273.980051463</v>
      </c>
      <c r="P243" s="124">
        <f t="shared" si="19"/>
        <v>45882.183016248549</v>
      </c>
      <c r="Q243" s="124">
        <f t="shared" si="21"/>
        <v>22427.213963591239</v>
      </c>
      <c r="R243" s="124">
        <f t="shared" si="22"/>
        <v>10482583.377031302</v>
      </c>
      <c r="Z243" s="2"/>
    </row>
    <row r="244" spans="13:26" x14ac:dyDescent="0.25">
      <c r="M244" s="2"/>
      <c r="N244" s="1">
        <f t="shared" si="18"/>
        <v>187</v>
      </c>
      <c r="O244" s="124">
        <f t="shared" si="20"/>
        <v>10482583.377031302</v>
      </c>
      <c r="P244" s="124">
        <f t="shared" si="19"/>
        <v>45882.183016248549</v>
      </c>
      <c r="Q244" s="124">
        <f t="shared" si="21"/>
        <v>22574.318741583949</v>
      </c>
      <c r="R244" s="124">
        <f t="shared" si="22"/>
        <v>10551039.878789134</v>
      </c>
      <c r="Z244" s="2"/>
    </row>
    <row r="245" spans="13:26" x14ac:dyDescent="0.25">
      <c r="M245" s="2"/>
      <c r="N245" s="1">
        <f t="shared" si="18"/>
        <v>188</v>
      </c>
      <c r="O245" s="124">
        <f t="shared" si="20"/>
        <v>10551039.878789134</v>
      </c>
      <c r="P245" s="124">
        <f t="shared" si="19"/>
        <v>45882.183016248549</v>
      </c>
      <c r="Q245" s="124">
        <f t="shared" si="21"/>
        <v>22721.740310774727</v>
      </c>
      <c r="R245" s="124">
        <f t="shared" si="22"/>
        <v>10619643.802116157</v>
      </c>
      <c r="Z245" s="2"/>
    </row>
    <row r="246" spans="13:26" x14ac:dyDescent="0.25">
      <c r="M246" s="2"/>
      <c r="N246" s="1">
        <f t="shared" si="18"/>
        <v>189</v>
      </c>
      <c r="O246" s="124">
        <f t="shared" si="20"/>
        <v>10619643.802116157</v>
      </c>
      <c r="P246" s="124">
        <f t="shared" si="19"/>
        <v>45882.183016248549</v>
      </c>
      <c r="Q246" s="124">
        <f t="shared" si="21"/>
        <v>22869.479353375693</v>
      </c>
      <c r="R246" s="124">
        <f t="shared" si="22"/>
        <v>10688395.464485781</v>
      </c>
      <c r="Z246" s="2"/>
    </row>
    <row r="247" spans="13:26" x14ac:dyDescent="0.25">
      <c r="M247" s="2"/>
      <c r="N247" s="1">
        <f t="shared" ref="N247:N310" si="23">N246+1</f>
        <v>190</v>
      </c>
      <c r="O247" s="124">
        <f t="shared" si="20"/>
        <v>10688395.464485781</v>
      </c>
      <c r="P247" s="124">
        <f t="shared" ref="P247:P310" si="24">P246</f>
        <v>45882.183016248549</v>
      </c>
      <c r="Q247" s="124">
        <f t="shared" si="21"/>
        <v>23017.536553068119</v>
      </c>
      <c r="R247" s="124">
        <f t="shared" si="22"/>
        <v>10757295.184055097</v>
      </c>
      <c r="Z247" s="2"/>
    </row>
    <row r="248" spans="13:26" x14ac:dyDescent="0.25">
      <c r="M248" s="2"/>
      <c r="N248" s="1">
        <f t="shared" si="23"/>
        <v>191</v>
      </c>
      <c r="O248" s="124">
        <f t="shared" si="20"/>
        <v>10757295.184055097</v>
      </c>
      <c r="P248" s="124">
        <f t="shared" si="24"/>
        <v>45882.183016248549</v>
      </c>
      <c r="Q248" s="124">
        <f t="shared" si="21"/>
        <v>23165.912595005597</v>
      </c>
      <c r="R248" s="124">
        <f t="shared" si="22"/>
        <v>10826343.279666351</v>
      </c>
      <c r="Z248" s="2"/>
    </row>
    <row r="249" spans="13:26" x14ac:dyDescent="0.25">
      <c r="M249" s="2"/>
      <c r="N249" s="1">
        <f t="shared" si="23"/>
        <v>192</v>
      </c>
      <c r="O249" s="124">
        <f t="shared" si="20"/>
        <v>10826343.279666351</v>
      </c>
      <c r="P249" s="124">
        <f t="shared" si="24"/>
        <v>45882.183016248549</v>
      </c>
      <c r="Q249" s="124">
        <f t="shared" si="21"/>
        <v>23314.60816581719</v>
      </c>
      <c r="R249" s="124">
        <f t="shared" si="22"/>
        <v>10895540.070848417</v>
      </c>
      <c r="Z249" s="2"/>
    </row>
    <row r="250" spans="13:26" x14ac:dyDescent="0.25">
      <c r="M250" s="2"/>
      <c r="N250" s="1">
        <f t="shared" si="23"/>
        <v>193</v>
      </c>
      <c r="O250" s="124">
        <f t="shared" si="20"/>
        <v>10895540.070848417</v>
      </c>
      <c r="P250" s="124">
        <f t="shared" si="24"/>
        <v>45882.183016248549</v>
      </c>
      <c r="Q250" s="124">
        <f t="shared" si="21"/>
        <v>23463.623953610633</v>
      </c>
      <c r="R250" s="124">
        <f t="shared" si="22"/>
        <v>10964885.877818275</v>
      </c>
      <c r="Z250" s="2"/>
    </row>
    <row r="251" spans="13:26" x14ac:dyDescent="0.25">
      <c r="M251" s="2"/>
      <c r="N251" s="1">
        <f t="shared" si="23"/>
        <v>194</v>
      </c>
      <c r="O251" s="124">
        <f t="shared" si="20"/>
        <v>10964885.877818275</v>
      </c>
      <c r="P251" s="124">
        <f t="shared" si="24"/>
        <v>45882.183016248549</v>
      </c>
      <c r="Q251" s="124">
        <f t="shared" si="21"/>
        <v>23612.960647975498</v>
      </c>
      <c r="R251" s="124">
        <f t="shared" si="22"/>
        <v>11034381.021482499</v>
      </c>
      <c r="Z251" s="2"/>
    </row>
    <row r="252" spans="13:26" x14ac:dyDescent="0.25">
      <c r="M252" s="2"/>
      <c r="N252" s="1">
        <f t="shared" si="23"/>
        <v>195</v>
      </c>
      <c r="O252" s="124">
        <f t="shared" si="20"/>
        <v>11034381.021482499</v>
      </c>
      <c r="P252" s="124">
        <f t="shared" si="24"/>
        <v>45882.183016248549</v>
      </c>
      <c r="Q252" s="124">
        <f t="shared" si="21"/>
        <v>23762.618939986402</v>
      </c>
      <c r="R252" s="124">
        <f t="shared" si="22"/>
        <v>11104025.823438734</v>
      </c>
      <c r="Z252" s="2"/>
    </row>
    <row r="253" spans="13:26" x14ac:dyDescent="0.25">
      <c r="M253" s="2"/>
      <c r="N253" s="1">
        <f t="shared" si="23"/>
        <v>196</v>
      </c>
      <c r="O253" s="124">
        <f t="shared" si="20"/>
        <v>11104025.823438734</v>
      </c>
      <c r="P253" s="124">
        <f t="shared" si="24"/>
        <v>45882.183016248549</v>
      </c>
      <c r="Q253" s="124">
        <f t="shared" si="21"/>
        <v>23912.599522206179</v>
      </c>
      <c r="R253" s="124">
        <f t="shared" si="22"/>
        <v>11173820.605977189</v>
      </c>
      <c r="Z253" s="2"/>
    </row>
    <row r="254" spans="13:26" x14ac:dyDescent="0.25">
      <c r="M254" s="2"/>
      <c r="N254" s="1">
        <f t="shared" si="23"/>
        <v>197</v>
      </c>
      <c r="O254" s="124">
        <f t="shared" si="20"/>
        <v>11173820.605977189</v>
      </c>
      <c r="P254" s="124">
        <f t="shared" si="24"/>
        <v>45882.183016248549</v>
      </c>
      <c r="Q254" s="124">
        <f t="shared" si="21"/>
        <v>24062.903088689123</v>
      </c>
      <c r="R254" s="124">
        <f t="shared" si="22"/>
        <v>11243765.692082126</v>
      </c>
      <c r="Z254" s="2"/>
    </row>
    <row r="255" spans="13:26" x14ac:dyDescent="0.25">
      <c r="M255" s="2"/>
      <c r="N255" s="1">
        <f t="shared" si="23"/>
        <v>198</v>
      </c>
      <c r="O255" s="124">
        <f t="shared" si="20"/>
        <v>11243765.692082126</v>
      </c>
      <c r="P255" s="124">
        <f t="shared" si="24"/>
        <v>45882.183016248549</v>
      </c>
      <c r="Q255" s="124">
        <f t="shared" si="21"/>
        <v>24213.53033498416</v>
      </c>
      <c r="R255" s="124">
        <f t="shared" si="22"/>
        <v>11313861.405433359</v>
      </c>
      <c r="Z255" s="2"/>
    </row>
    <row r="256" spans="13:26" x14ac:dyDescent="0.25">
      <c r="M256" s="2"/>
      <c r="N256" s="1">
        <f t="shared" si="23"/>
        <v>199</v>
      </c>
      <c r="O256" s="124">
        <f t="shared" si="20"/>
        <v>11313861.405433359</v>
      </c>
      <c r="P256" s="124">
        <f t="shared" si="24"/>
        <v>45882.183016248549</v>
      </c>
      <c r="Q256" s="124">
        <f t="shared" si="21"/>
        <v>24364.481958138105</v>
      </c>
      <c r="R256" s="124">
        <f t="shared" si="22"/>
        <v>11384108.070407744</v>
      </c>
      <c r="Z256" s="2"/>
    </row>
    <row r="257" spans="13:26" x14ac:dyDescent="0.25">
      <c r="M257" s="2"/>
      <c r="N257" s="1">
        <f t="shared" si="23"/>
        <v>200</v>
      </c>
      <c r="O257" s="124">
        <f t="shared" si="20"/>
        <v>11384108.070407744</v>
      </c>
      <c r="P257" s="124">
        <f t="shared" si="24"/>
        <v>45882.183016248549</v>
      </c>
      <c r="Q257" s="124">
        <f t="shared" si="21"/>
        <v>24515.75865669885</v>
      </c>
      <c r="R257" s="124">
        <f t="shared" si="22"/>
        <v>11454506.012080692</v>
      </c>
      <c r="Z257" s="2"/>
    </row>
    <row r="258" spans="13:26" x14ac:dyDescent="0.25">
      <c r="M258" s="2"/>
      <c r="N258" s="1">
        <f t="shared" si="23"/>
        <v>201</v>
      </c>
      <c r="O258" s="124">
        <f t="shared" si="20"/>
        <v>11454506.012080692</v>
      </c>
      <c r="P258" s="124">
        <f t="shared" si="24"/>
        <v>45882.183016248549</v>
      </c>
      <c r="Q258" s="124">
        <f t="shared" si="21"/>
        <v>24667.361130718629</v>
      </c>
      <c r="R258" s="124">
        <f t="shared" si="22"/>
        <v>11525055.556227658</v>
      </c>
      <c r="Z258" s="2"/>
    </row>
    <row r="259" spans="13:26" x14ac:dyDescent="0.25">
      <c r="M259" s="2"/>
      <c r="N259" s="1">
        <f t="shared" si="23"/>
        <v>202</v>
      </c>
      <c r="O259" s="124">
        <f t="shared" si="20"/>
        <v>11525055.556227658</v>
      </c>
      <c r="P259" s="124">
        <f t="shared" si="24"/>
        <v>45882.183016248549</v>
      </c>
      <c r="Q259" s="124">
        <f t="shared" si="21"/>
        <v>24819.290081757234</v>
      </c>
      <c r="R259" s="124">
        <f t="shared" si="22"/>
        <v>11595757.029325664</v>
      </c>
      <c r="Z259" s="2"/>
    </row>
    <row r="260" spans="13:26" x14ac:dyDescent="0.25">
      <c r="M260" s="2"/>
      <c r="N260" s="1">
        <f t="shared" si="23"/>
        <v>203</v>
      </c>
      <c r="O260" s="124">
        <f t="shared" si="20"/>
        <v>11595757.029325664</v>
      </c>
      <c r="P260" s="124">
        <f t="shared" si="24"/>
        <v>45882.183016248549</v>
      </c>
      <c r="Q260" s="124">
        <f t="shared" si="21"/>
        <v>24971.546212885274</v>
      </c>
      <c r="R260" s="124">
        <f t="shared" si="22"/>
        <v>11666610.758554798</v>
      </c>
      <c r="Z260" s="2"/>
    </row>
    <row r="261" spans="13:26" x14ac:dyDescent="0.25">
      <c r="M261" s="2"/>
      <c r="N261" s="1">
        <f t="shared" si="23"/>
        <v>204</v>
      </c>
      <c r="O261" s="124">
        <f t="shared" si="20"/>
        <v>11666610.758554798</v>
      </c>
      <c r="P261" s="124">
        <f t="shared" si="24"/>
        <v>45882.183016248549</v>
      </c>
      <c r="Q261" s="124">
        <f t="shared" si="21"/>
        <v>25124.130228687431</v>
      </c>
      <c r="R261" s="124">
        <f t="shared" si="22"/>
        <v>11737617.071799733</v>
      </c>
      <c r="Z261" s="2"/>
    </row>
    <row r="262" spans="13:26" x14ac:dyDescent="0.25">
      <c r="M262" s="2"/>
      <c r="N262" s="1">
        <f t="shared" si="23"/>
        <v>205</v>
      </c>
      <c r="O262" s="124">
        <f t="shared" si="20"/>
        <v>11737617.071799733</v>
      </c>
      <c r="P262" s="124">
        <f t="shared" si="24"/>
        <v>45882.183016248549</v>
      </c>
      <c r="Q262" s="124">
        <f t="shared" si="21"/>
        <v>25277.0428352657</v>
      </c>
      <c r="R262" s="124">
        <f t="shared" si="22"/>
        <v>11808776.297651246</v>
      </c>
      <c r="Z262" s="2"/>
    </row>
    <row r="263" spans="13:26" x14ac:dyDescent="0.25">
      <c r="M263" s="2"/>
      <c r="N263" s="1">
        <f t="shared" si="23"/>
        <v>206</v>
      </c>
      <c r="O263" s="124">
        <f t="shared" si="20"/>
        <v>11808776.297651246</v>
      </c>
      <c r="P263" s="124">
        <f t="shared" si="24"/>
        <v>45882.183016248549</v>
      </c>
      <c r="Q263" s="124">
        <f t="shared" si="21"/>
        <v>25430.284740242692</v>
      </c>
      <c r="R263" s="124">
        <f t="shared" si="22"/>
        <v>11880088.765407737</v>
      </c>
      <c r="Z263" s="2"/>
    </row>
    <row r="264" spans="13:26" x14ac:dyDescent="0.25">
      <c r="M264" s="2"/>
      <c r="N264" s="1">
        <f t="shared" si="23"/>
        <v>207</v>
      </c>
      <c r="O264" s="124">
        <f t="shared" si="20"/>
        <v>11880088.765407737</v>
      </c>
      <c r="P264" s="124">
        <f t="shared" si="24"/>
        <v>45882.183016248549</v>
      </c>
      <c r="Q264" s="124">
        <f t="shared" si="21"/>
        <v>25583.856652764876</v>
      </c>
      <c r="R264" s="124">
        <f t="shared" si="22"/>
        <v>11951554.80507675</v>
      </c>
      <c r="Z264" s="2"/>
    </row>
    <row r="265" spans="13:26" x14ac:dyDescent="0.25">
      <c r="M265" s="2"/>
      <c r="N265" s="1">
        <f t="shared" si="23"/>
        <v>208</v>
      </c>
      <c r="O265" s="124">
        <f t="shared" si="20"/>
        <v>11951554.80507675</v>
      </c>
      <c r="P265" s="124">
        <f t="shared" si="24"/>
        <v>45882.183016248549</v>
      </c>
      <c r="Q265" s="124">
        <f t="shared" si="21"/>
        <v>25737.759283505875</v>
      </c>
      <c r="R265" s="124">
        <f t="shared" si="22"/>
        <v>12023174.747376503</v>
      </c>
      <c r="Z265" s="2"/>
    </row>
    <row r="266" spans="13:26" x14ac:dyDescent="0.25">
      <c r="M266" s="2"/>
      <c r="N266" s="1">
        <f t="shared" si="23"/>
        <v>209</v>
      </c>
      <c r="O266" s="124">
        <f t="shared" si="20"/>
        <v>12023174.747376503</v>
      </c>
      <c r="P266" s="124">
        <f t="shared" si="24"/>
        <v>45882.183016248549</v>
      </c>
      <c r="Q266" s="124">
        <f t="shared" si="21"/>
        <v>25891.993344669754</v>
      </c>
      <c r="R266" s="124">
        <f t="shared" si="22"/>
        <v>12094948.923737422</v>
      </c>
      <c r="Z266" s="2"/>
    </row>
    <row r="267" spans="13:26" x14ac:dyDescent="0.25">
      <c r="M267" s="2"/>
      <c r="N267" s="1">
        <f t="shared" si="23"/>
        <v>210</v>
      </c>
      <c r="O267" s="124">
        <f t="shared" si="20"/>
        <v>12094948.923737422</v>
      </c>
      <c r="P267" s="124">
        <f t="shared" si="24"/>
        <v>45882.183016248549</v>
      </c>
      <c r="Q267" s="124">
        <f t="shared" si="21"/>
        <v>26046.559549994312</v>
      </c>
      <c r="R267" s="124">
        <f t="shared" si="22"/>
        <v>12166877.666303664</v>
      </c>
      <c r="Z267" s="2"/>
    </row>
    <row r="268" spans="13:26" x14ac:dyDescent="0.25">
      <c r="M268" s="2"/>
      <c r="N268" s="1">
        <f t="shared" si="23"/>
        <v>211</v>
      </c>
      <c r="O268" s="124">
        <f t="shared" si="20"/>
        <v>12166877.666303664</v>
      </c>
      <c r="P268" s="124">
        <f t="shared" si="24"/>
        <v>45882.183016248549</v>
      </c>
      <c r="Q268" s="124">
        <f t="shared" si="21"/>
        <v>26201.458614754392</v>
      </c>
      <c r="R268" s="124">
        <f t="shared" si="22"/>
        <v>12238961.307934666</v>
      </c>
      <c r="Z268" s="2"/>
    </row>
    <row r="269" spans="13:26" x14ac:dyDescent="0.25">
      <c r="M269" s="2"/>
      <c r="N269" s="1">
        <f t="shared" si="23"/>
        <v>212</v>
      </c>
      <c r="O269" s="124">
        <f t="shared" si="20"/>
        <v>12238961.307934666</v>
      </c>
      <c r="P269" s="124">
        <f t="shared" si="24"/>
        <v>45882.183016248549</v>
      </c>
      <c r="Q269" s="124">
        <f t="shared" si="21"/>
        <v>26356.691255765178</v>
      </c>
      <c r="R269" s="124">
        <f t="shared" si="22"/>
        <v>12311200.182206679</v>
      </c>
      <c r="Z269" s="2"/>
    </row>
    <row r="270" spans="13:26" x14ac:dyDescent="0.25">
      <c r="M270" s="2"/>
      <c r="N270" s="1">
        <f t="shared" si="23"/>
        <v>213</v>
      </c>
      <c r="O270" s="124">
        <f t="shared" si="20"/>
        <v>12311200.182206679</v>
      </c>
      <c r="P270" s="124">
        <f t="shared" si="24"/>
        <v>45882.183016248549</v>
      </c>
      <c r="Q270" s="124">
        <f t="shared" si="21"/>
        <v>26512.258191385532</v>
      </c>
      <c r="R270" s="124">
        <f t="shared" si="22"/>
        <v>12383594.623414313</v>
      </c>
      <c r="Z270" s="2"/>
    </row>
    <row r="271" spans="13:26" x14ac:dyDescent="0.25">
      <c r="M271" s="2"/>
      <c r="N271" s="1">
        <f t="shared" si="23"/>
        <v>214</v>
      </c>
      <c r="O271" s="124">
        <f t="shared" si="20"/>
        <v>12383594.623414313</v>
      </c>
      <c r="P271" s="124">
        <f t="shared" si="24"/>
        <v>45882.183016248549</v>
      </c>
      <c r="Q271" s="124">
        <f t="shared" si="21"/>
        <v>26668.160141521304</v>
      </c>
      <c r="R271" s="124">
        <f t="shared" si="22"/>
        <v>12456144.966572084</v>
      </c>
      <c r="Z271" s="2"/>
    </row>
    <row r="272" spans="13:26" x14ac:dyDescent="0.25">
      <c r="M272" s="2"/>
      <c r="N272" s="1">
        <f t="shared" si="23"/>
        <v>215</v>
      </c>
      <c r="O272" s="124">
        <f t="shared" si="20"/>
        <v>12456144.966572084</v>
      </c>
      <c r="P272" s="124">
        <f t="shared" si="24"/>
        <v>45882.183016248549</v>
      </c>
      <c r="Q272" s="124">
        <f t="shared" si="21"/>
        <v>26824.397827628658</v>
      </c>
      <c r="R272" s="124">
        <f t="shared" si="22"/>
        <v>12528851.547415961</v>
      </c>
      <c r="Z272" s="2"/>
    </row>
    <row r="273" spans="13:26" x14ac:dyDescent="0.25">
      <c r="M273" s="2"/>
      <c r="N273" s="1">
        <f t="shared" si="23"/>
        <v>216</v>
      </c>
      <c r="O273" s="124">
        <f t="shared" si="20"/>
        <v>12528851.547415961</v>
      </c>
      <c r="P273" s="124">
        <f t="shared" si="24"/>
        <v>45882.183016248549</v>
      </c>
      <c r="Q273" s="124">
        <f t="shared" si="21"/>
        <v>26980.971972717427</v>
      </c>
      <c r="R273" s="124">
        <f t="shared" si="22"/>
        <v>12601714.702404926</v>
      </c>
      <c r="Z273" s="2"/>
    </row>
    <row r="274" spans="13:26" x14ac:dyDescent="0.25">
      <c r="M274" s="2"/>
      <c r="N274" s="1">
        <f t="shared" si="23"/>
        <v>217</v>
      </c>
      <c r="O274" s="124">
        <f t="shared" si="20"/>
        <v>12601714.702404926</v>
      </c>
      <c r="P274" s="124">
        <f t="shared" si="24"/>
        <v>45882.183016248549</v>
      </c>
      <c r="Q274" s="124">
        <f t="shared" si="21"/>
        <v>27137.88330135445</v>
      </c>
      <c r="R274" s="124">
        <f t="shared" si="22"/>
        <v>12674734.768722529</v>
      </c>
      <c r="Z274" s="2"/>
    </row>
    <row r="275" spans="13:26" x14ac:dyDescent="0.25">
      <c r="M275" s="2"/>
      <c r="N275" s="1">
        <f t="shared" si="23"/>
        <v>218</v>
      </c>
      <c r="O275" s="124">
        <f t="shared" si="20"/>
        <v>12674734.768722529</v>
      </c>
      <c r="P275" s="124">
        <f t="shared" si="24"/>
        <v>45882.183016248549</v>
      </c>
      <c r="Q275" s="124">
        <f t="shared" si="21"/>
        <v>27295.132539666924</v>
      </c>
      <c r="R275" s="124">
        <f t="shared" si="22"/>
        <v>12747912.084278444</v>
      </c>
      <c r="Z275" s="2"/>
    </row>
    <row r="276" spans="13:26" x14ac:dyDescent="0.25">
      <c r="M276" s="2"/>
      <c r="N276" s="1">
        <f t="shared" si="23"/>
        <v>219</v>
      </c>
      <c r="O276" s="124">
        <f t="shared" si="20"/>
        <v>12747912.084278444</v>
      </c>
      <c r="P276" s="124">
        <f t="shared" si="24"/>
        <v>45882.183016248549</v>
      </c>
      <c r="Q276" s="124">
        <f t="shared" si="21"/>
        <v>27452.720415345764</v>
      </c>
      <c r="R276" s="124">
        <f t="shared" si="22"/>
        <v>12821246.987710038</v>
      </c>
      <c r="Z276" s="2"/>
    </row>
    <row r="277" spans="13:26" x14ac:dyDescent="0.25">
      <c r="M277" s="2"/>
      <c r="N277" s="1">
        <f t="shared" si="23"/>
        <v>220</v>
      </c>
      <c r="O277" s="124">
        <f t="shared" si="20"/>
        <v>12821246.987710038</v>
      </c>
      <c r="P277" s="124">
        <f t="shared" si="24"/>
        <v>45882.183016248549</v>
      </c>
      <c r="Q277" s="124">
        <f t="shared" si="21"/>
        <v>27610.64765764898</v>
      </c>
      <c r="R277" s="124">
        <f t="shared" si="22"/>
        <v>12894739.818383936</v>
      </c>
      <c r="Z277" s="2"/>
    </row>
    <row r="278" spans="13:26" x14ac:dyDescent="0.25">
      <c r="M278" s="2"/>
      <c r="N278" s="1">
        <f t="shared" si="23"/>
        <v>221</v>
      </c>
      <c r="O278" s="124">
        <f t="shared" si="20"/>
        <v>12894739.818383936</v>
      </c>
      <c r="P278" s="124">
        <f t="shared" si="24"/>
        <v>45882.183016248549</v>
      </c>
      <c r="Q278" s="124">
        <f t="shared" si="21"/>
        <v>27768.914997405038</v>
      </c>
      <c r="R278" s="124">
        <f t="shared" si="22"/>
        <v>12968390.916397588</v>
      </c>
      <c r="Z278" s="2"/>
    </row>
    <row r="279" spans="13:26" x14ac:dyDescent="0.25">
      <c r="M279" s="2"/>
      <c r="N279" s="1">
        <f t="shared" si="23"/>
        <v>222</v>
      </c>
      <c r="O279" s="124">
        <f t="shared" si="20"/>
        <v>12968390.916397588</v>
      </c>
      <c r="P279" s="124">
        <f t="shared" si="24"/>
        <v>45882.183016248549</v>
      </c>
      <c r="Q279" s="124">
        <f t="shared" si="21"/>
        <v>27927.52316701625</v>
      </c>
      <c r="R279" s="124">
        <f t="shared" si="22"/>
        <v>13042200.622580852</v>
      </c>
      <c r="Z279" s="2"/>
    </row>
    <row r="280" spans="13:26" x14ac:dyDescent="0.25">
      <c r="M280" s="2"/>
      <c r="N280" s="1">
        <f t="shared" si="23"/>
        <v>223</v>
      </c>
      <c r="O280" s="124">
        <f t="shared" si="20"/>
        <v>13042200.622580852</v>
      </c>
      <c r="P280" s="124">
        <f t="shared" si="24"/>
        <v>45882.183016248549</v>
      </c>
      <c r="Q280" s="124">
        <f t="shared" si="21"/>
        <v>28086.472900462159</v>
      </c>
      <c r="R280" s="124">
        <f t="shared" si="22"/>
        <v>13116169.278497562</v>
      </c>
      <c r="Z280" s="2"/>
    </row>
    <row r="281" spans="13:26" x14ac:dyDescent="0.25">
      <c r="M281" s="2"/>
      <c r="N281" s="1">
        <f t="shared" si="23"/>
        <v>224</v>
      </c>
      <c r="O281" s="124">
        <f t="shared" si="20"/>
        <v>13116169.278497562</v>
      </c>
      <c r="P281" s="124">
        <f t="shared" si="24"/>
        <v>45882.183016248549</v>
      </c>
      <c r="Q281" s="124">
        <f t="shared" si="21"/>
        <v>28245.764933302944</v>
      </c>
      <c r="R281" s="124">
        <f t="shared" si="22"/>
        <v>13190297.226447113</v>
      </c>
      <c r="Z281" s="2"/>
    </row>
    <row r="282" spans="13:26" x14ac:dyDescent="0.25">
      <c r="M282" s="2"/>
      <c r="N282" s="1">
        <f t="shared" si="23"/>
        <v>225</v>
      </c>
      <c r="O282" s="124">
        <f t="shared" si="20"/>
        <v>13190297.226447113</v>
      </c>
      <c r="P282" s="124">
        <f t="shared" si="24"/>
        <v>45882.183016248549</v>
      </c>
      <c r="Q282" s="124">
        <f t="shared" si="21"/>
        <v>28405.400002682822</v>
      </c>
      <c r="R282" s="124">
        <f t="shared" si="22"/>
        <v>13264584.809466043</v>
      </c>
      <c r="Z282" s="2"/>
    </row>
    <row r="283" spans="13:26" x14ac:dyDescent="0.25">
      <c r="M283" s="2"/>
      <c r="N283" s="1">
        <f t="shared" si="23"/>
        <v>226</v>
      </c>
      <c r="O283" s="124">
        <f t="shared" si="20"/>
        <v>13264584.809466043</v>
      </c>
      <c r="P283" s="124">
        <f t="shared" si="24"/>
        <v>45882.183016248549</v>
      </c>
      <c r="Q283" s="124">
        <f t="shared" si="21"/>
        <v>28565.378847333435</v>
      </c>
      <c r="R283" s="124">
        <f t="shared" si="22"/>
        <v>13339032.371329624</v>
      </c>
      <c r="Z283" s="2"/>
    </row>
    <row r="284" spans="13:26" x14ac:dyDescent="0.25">
      <c r="M284" s="2"/>
      <c r="N284" s="1">
        <f t="shared" si="23"/>
        <v>227</v>
      </c>
      <c r="O284" s="124">
        <f t="shared" ref="O284:O347" si="25">R283</f>
        <v>13339032.371329624</v>
      </c>
      <c r="P284" s="124">
        <f t="shared" si="24"/>
        <v>45882.183016248549</v>
      </c>
      <c r="Q284" s="124">
        <f t="shared" ref="Q284:Q347" si="26">O284*$P$52</f>
        <v>28725.702207577313</v>
      </c>
      <c r="R284" s="124">
        <f t="shared" ref="R284:R347" si="27">O284+P284+Q284</f>
        <v>13413640.256553449</v>
      </c>
      <c r="Z284" s="2"/>
    </row>
    <row r="285" spans="13:26" x14ac:dyDescent="0.25">
      <c r="M285" s="2"/>
      <c r="N285" s="1">
        <f t="shared" si="23"/>
        <v>228</v>
      </c>
      <c r="O285" s="124">
        <f t="shared" si="25"/>
        <v>13413640.256553449</v>
      </c>
      <c r="P285" s="124">
        <f t="shared" si="24"/>
        <v>45882.183016248549</v>
      </c>
      <c r="Q285" s="124">
        <f t="shared" si="26"/>
        <v>28886.370825331262</v>
      </c>
      <c r="R285" s="124">
        <f t="shared" si="27"/>
        <v>13488408.810395028</v>
      </c>
      <c r="Z285" s="2"/>
    </row>
    <row r="286" spans="13:26" x14ac:dyDescent="0.25">
      <c r="M286" s="2"/>
      <c r="N286" s="1">
        <f t="shared" si="23"/>
        <v>229</v>
      </c>
      <c r="O286" s="124">
        <f t="shared" si="25"/>
        <v>13488408.810395028</v>
      </c>
      <c r="P286" s="124">
        <f t="shared" si="24"/>
        <v>45882.183016248549</v>
      </c>
      <c r="Q286" s="124">
        <f t="shared" si="26"/>
        <v>29047.385444109812</v>
      </c>
      <c r="R286" s="124">
        <f t="shared" si="27"/>
        <v>13563338.378855387</v>
      </c>
      <c r="Z286" s="2"/>
    </row>
    <row r="287" spans="13:26" x14ac:dyDescent="0.25">
      <c r="M287" s="2"/>
      <c r="N287" s="1">
        <f t="shared" si="23"/>
        <v>230</v>
      </c>
      <c r="O287" s="124">
        <f t="shared" si="25"/>
        <v>13563338.378855387</v>
      </c>
      <c r="P287" s="124">
        <f t="shared" si="24"/>
        <v>45882.183016248549</v>
      </c>
      <c r="Q287" s="124">
        <f t="shared" si="26"/>
        <v>29208.746809028667</v>
      </c>
      <c r="R287" s="124">
        <f t="shared" si="27"/>
        <v>13638429.308680663</v>
      </c>
      <c r="Z287" s="2"/>
    </row>
    <row r="288" spans="13:26" x14ac:dyDescent="0.25">
      <c r="M288" s="2"/>
      <c r="N288" s="1">
        <f t="shared" si="23"/>
        <v>231</v>
      </c>
      <c r="O288" s="124">
        <f t="shared" si="25"/>
        <v>13638429.308680663</v>
      </c>
      <c r="P288" s="124">
        <f t="shared" si="24"/>
        <v>45882.183016248549</v>
      </c>
      <c r="Q288" s="124">
        <f t="shared" si="26"/>
        <v>29370.455666808128</v>
      </c>
      <c r="R288" s="124">
        <f t="shared" si="27"/>
        <v>13713681.947363719</v>
      </c>
      <c r="Z288" s="2"/>
    </row>
    <row r="289" spans="13:26" x14ac:dyDescent="0.25">
      <c r="M289" s="2"/>
      <c r="N289" s="1">
        <f t="shared" si="23"/>
        <v>232</v>
      </c>
      <c r="O289" s="124">
        <f t="shared" si="25"/>
        <v>13713681.947363719</v>
      </c>
      <c r="P289" s="124">
        <f t="shared" si="24"/>
        <v>45882.183016248549</v>
      </c>
      <c r="Q289" s="124">
        <f t="shared" si="26"/>
        <v>29532.512765776577</v>
      </c>
      <c r="R289" s="124">
        <f t="shared" si="27"/>
        <v>13789096.643145744</v>
      </c>
      <c r="Z289" s="2"/>
    </row>
    <row r="290" spans="13:26" x14ac:dyDescent="0.25">
      <c r="M290" s="2"/>
      <c r="N290" s="1">
        <f t="shared" si="23"/>
        <v>233</v>
      </c>
      <c r="O290" s="124">
        <f t="shared" si="25"/>
        <v>13789096.643145744</v>
      </c>
      <c r="P290" s="124">
        <f t="shared" si="24"/>
        <v>45882.183016248549</v>
      </c>
      <c r="Q290" s="124">
        <f t="shared" si="26"/>
        <v>29694.918855873915</v>
      </c>
      <c r="R290" s="124">
        <f t="shared" si="27"/>
        <v>13864673.745017866</v>
      </c>
      <c r="Z290" s="2"/>
    </row>
    <row r="291" spans="13:26" x14ac:dyDescent="0.25">
      <c r="M291" s="2"/>
      <c r="N291" s="1">
        <f t="shared" si="23"/>
        <v>234</v>
      </c>
      <c r="O291" s="124">
        <f t="shared" si="25"/>
        <v>13864673.745017866</v>
      </c>
      <c r="P291" s="124">
        <f t="shared" si="24"/>
        <v>45882.183016248549</v>
      </c>
      <c r="Q291" s="124">
        <f t="shared" si="26"/>
        <v>29857.674688655054</v>
      </c>
      <c r="R291" s="124">
        <f t="shared" si="27"/>
        <v>13940413.60272277</v>
      </c>
      <c r="Z291" s="2"/>
    </row>
    <row r="292" spans="13:26" x14ac:dyDescent="0.25">
      <c r="M292" s="2"/>
      <c r="N292" s="1">
        <f t="shared" si="23"/>
        <v>235</v>
      </c>
      <c r="O292" s="124">
        <f t="shared" si="25"/>
        <v>13940413.60272277</v>
      </c>
      <c r="P292" s="124">
        <f t="shared" si="24"/>
        <v>45882.183016248549</v>
      </c>
      <c r="Q292" s="124">
        <f t="shared" si="26"/>
        <v>30020.781017293379</v>
      </c>
      <c r="R292" s="124">
        <f t="shared" si="27"/>
        <v>14016316.566756312</v>
      </c>
      <c r="Z292" s="2"/>
    </row>
    <row r="293" spans="13:26" x14ac:dyDescent="0.25">
      <c r="M293" s="2"/>
      <c r="N293" s="1">
        <f t="shared" si="23"/>
        <v>236</v>
      </c>
      <c r="O293" s="124">
        <f t="shared" si="25"/>
        <v>14016316.566756312</v>
      </c>
      <c r="P293" s="124">
        <f t="shared" si="24"/>
        <v>45882.183016248549</v>
      </c>
      <c r="Q293" s="124">
        <f t="shared" si="26"/>
        <v>30184.23859658424</v>
      </c>
      <c r="R293" s="124">
        <f t="shared" si="27"/>
        <v>14092382.988369144</v>
      </c>
      <c r="Z293" s="2"/>
    </row>
    <row r="294" spans="13:26" x14ac:dyDescent="0.25">
      <c r="M294" s="2"/>
      <c r="N294" s="1">
        <f t="shared" si="23"/>
        <v>237</v>
      </c>
      <c r="O294" s="124">
        <f t="shared" si="25"/>
        <v>14092382.988369144</v>
      </c>
      <c r="P294" s="124">
        <f t="shared" si="24"/>
        <v>45882.183016248549</v>
      </c>
      <c r="Q294" s="124">
        <f t="shared" si="26"/>
        <v>30348.048182948445</v>
      </c>
      <c r="R294" s="124">
        <f t="shared" si="27"/>
        <v>14168613.21956834</v>
      </c>
      <c r="Z294" s="2"/>
    </row>
    <row r="295" spans="13:26" x14ac:dyDescent="0.25">
      <c r="M295" s="2"/>
      <c r="N295" s="1">
        <f t="shared" si="23"/>
        <v>238</v>
      </c>
      <c r="O295" s="124">
        <f t="shared" si="25"/>
        <v>14168613.21956834</v>
      </c>
      <c r="P295" s="124">
        <f t="shared" si="24"/>
        <v>45882.183016248549</v>
      </c>
      <c r="Q295" s="124">
        <f t="shared" si="26"/>
        <v>30512.210534435759</v>
      </c>
      <c r="R295" s="124">
        <f t="shared" si="27"/>
        <v>14245007.613119025</v>
      </c>
      <c r="Z295" s="2"/>
    </row>
    <row r="296" spans="13:26" x14ac:dyDescent="0.25">
      <c r="M296" s="2"/>
      <c r="N296" s="1">
        <f t="shared" si="23"/>
        <v>239</v>
      </c>
      <c r="O296" s="124">
        <f t="shared" si="25"/>
        <v>14245007.613119025</v>
      </c>
      <c r="P296" s="124">
        <f t="shared" si="24"/>
        <v>45882.183016248549</v>
      </c>
      <c r="Q296" s="124">
        <f t="shared" si="26"/>
        <v>30676.726410728417</v>
      </c>
      <c r="R296" s="124">
        <f t="shared" si="27"/>
        <v>14321566.522546001</v>
      </c>
      <c r="Z296" s="2"/>
    </row>
    <row r="297" spans="13:26" x14ac:dyDescent="0.25">
      <c r="M297" s="2"/>
      <c r="N297" s="1">
        <f t="shared" si="23"/>
        <v>240</v>
      </c>
      <c r="O297" s="124">
        <f t="shared" si="25"/>
        <v>14321566.522546001</v>
      </c>
      <c r="P297" s="124">
        <f t="shared" si="24"/>
        <v>45882.183016248549</v>
      </c>
      <c r="Q297" s="124">
        <f t="shared" si="26"/>
        <v>30841.596573144627</v>
      </c>
      <c r="R297" s="124">
        <f t="shared" si="27"/>
        <v>14398290.302135393</v>
      </c>
      <c r="Z297" s="2"/>
    </row>
    <row r="298" spans="13:26" x14ac:dyDescent="0.25">
      <c r="M298" s="2"/>
      <c r="N298" s="1">
        <f t="shared" si="23"/>
        <v>241</v>
      </c>
      <c r="O298" s="124">
        <f t="shared" si="25"/>
        <v>14398290.302135393</v>
      </c>
      <c r="P298" s="124">
        <f t="shared" si="24"/>
        <v>45882.183016248549</v>
      </c>
      <c r="Q298" s="124">
        <f t="shared" si="26"/>
        <v>31006.821784642107</v>
      </c>
      <c r="R298" s="124">
        <f t="shared" si="27"/>
        <v>14475179.306936283</v>
      </c>
      <c r="Z298" s="2"/>
    </row>
    <row r="299" spans="13:26" x14ac:dyDescent="0.25">
      <c r="M299" s="2"/>
      <c r="N299" s="1">
        <f t="shared" si="23"/>
        <v>242</v>
      </c>
      <c r="O299" s="124">
        <f t="shared" si="25"/>
        <v>14475179.306936283</v>
      </c>
      <c r="P299" s="124">
        <f t="shared" si="24"/>
        <v>45882.183016248549</v>
      </c>
      <c r="Q299" s="124">
        <f t="shared" si="26"/>
        <v>31172.402809821611</v>
      </c>
      <c r="R299" s="124">
        <f t="shared" si="27"/>
        <v>14552233.892762352</v>
      </c>
      <c r="Z299" s="2"/>
    </row>
    <row r="300" spans="13:26" x14ac:dyDescent="0.25">
      <c r="M300" s="2"/>
      <c r="N300" s="1">
        <f t="shared" si="23"/>
        <v>243</v>
      </c>
      <c r="O300" s="124">
        <f t="shared" si="25"/>
        <v>14552233.892762352</v>
      </c>
      <c r="P300" s="124">
        <f t="shared" si="24"/>
        <v>45882.183016248549</v>
      </c>
      <c r="Q300" s="124">
        <f t="shared" si="26"/>
        <v>31338.340414930462</v>
      </c>
      <c r="R300" s="124">
        <f t="shared" si="27"/>
        <v>14629454.41619353</v>
      </c>
      <c r="Z300" s="2"/>
    </row>
    <row r="301" spans="13:26" x14ac:dyDescent="0.25">
      <c r="M301" s="2"/>
      <c r="N301" s="1">
        <f t="shared" si="23"/>
        <v>244</v>
      </c>
      <c r="O301" s="124">
        <f t="shared" si="25"/>
        <v>14629454.41619353</v>
      </c>
      <c r="P301" s="124">
        <f t="shared" si="24"/>
        <v>45882.183016248549</v>
      </c>
      <c r="Q301" s="124">
        <f t="shared" si="26"/>
        <v>31504.635367866103</v>
      </c>
      <c r="R301" s="124">
        <f t="shared" si="27"/>
        <v>14706841.234577645</v>
      </c>
      <c r="Z301" s="2"/>
    </row>
    <row r="302" spans="13:26" x14ac:dyDescent="0.25">
      <c r="M302" s="2"/>
      <c r="N302" s="1">
        <f t="shared" si="23"/>
        <v>245</v>
      </c>
      <c r="O302" s="124">
        <f t="shared" si="25"/>
        <v>14706841.234577645</v>
      </c>
      <c r="P302" s="124">
        <f t="shared" si="24"/>
        <v>45882.183016248549</v>
      </c>
      <c r="Q302" s="124">
        <f t="shared" si="26"/>
        <v>31671.288438179658</v>
      </c>
      <c r="R302" s="124">
        <f t="shared" si="27"/>
        <v>14784394.706032073</v>
      </c>
      <c r="Z302" s="2"/>
    </row>
    <row r="303" spans="13:26" x14ac:dyDescent="0.25">
      <c r="M303" s="2"/>
      <c r="N303" s="1">
        <f t="shared" si="23"/>
        <v>246</v>
      </c>
      <c r="O303" s="124">
        <f t="shared" si="25"/>
        <v>14784394.706032073</v>
      </c>
      <c r="P303" s="124">
        <f t="shared" si="24"/>
        <v>45882.183016248549</v>
      </c>
      <c r="Q303" s="124">
        <f t="shared" si="26"/>
        <v>31838.300397079467</v>
      </c>
      <c r="R303" s="124">
        <f t="shared" si="27"/>
        <v>14862115.189445401</v>
      </c>
      <c r="Z303" s="2"/>
    </row>
    <row r="304" spans="13:26" x14ac:dyDescent="0.25">
      <c r="M304" s="2"/>
      <c r="N304" s="1">
        <f t="shared" si="23"/>
        <v>247</v>
      </c>
      <c r="O304" s="124">
        <f t="shared" si="25"/>
        <v>14862115.189445401</v>
      </c>
      <c r="P304" s="124">
        <f t="shared" si="24"/>
        <v>45882.183016248549</v>
      </c>
      <c r="Q304" s="124">
        <f t="shared" si="26"/>
        <v>32005.672017434688</v>
      </c>
      <c r="R304" s="124">
        <f t="shared" si="27"/>
        <v>14940003.044479083</v>
      </c>
      <c r="Z304" s="2"/>
    </row>
    <row r="305" spans="13:26" x14ac:dyDescent="0.25">
      <c r="M305" s="2"/>
      <c r="N305" s="1">
        <f t="shared" si="23"/>
        <v>248</v>
      </c>
      <c r="O305" s="124">
        <f t="shared" si="25"/>
        <v>14940003.044479083</v>
      </c>
      <c r="P305" s="124">
        <f t="shared" si="24"/>
        <v>45882.183016248549</v>
      </c>
      <c r="Q305" s="124">
        <f t="shared" si="26"/>
        <v>32173.404073778856</v>
      </c>
      <c r="R305" s="124">
        <f t="shared" si="27"/>
        <v>15018058.63156911</v>
      </c>
      <c r="Z305" s="2"/>
    </row>
    <row r="306" spans="13:26" x14ac:dyDescent="0.25">
      <c r="M306" s="2"/>
      <c r="N306" s="1">
        <f t="shared" si="23"/>
        <v>249</v>
      </c>
      <c r="O306" s="124">
        <f t="shared" si="25"/>
        <v>15018058.63156911</v>
      </c>
      <c r="P306" s="124">
        <f t="shared" si="24"/>
        <v>45882.183016248549</v>
      </c>
      <c r="Q306" s="124">
        <f t="shared" si="26"/>
        <v>32341.497342313462</v>
      </c>
      <c r="R306" s="124">
        <f t="shared" si="27"/>
        <v>15096282.311927671</v>
      </c>
      <c r="Z306" s="2"/>
    </row>
    <row r="307" spans="13:26" x14ac:dyDescent="0.25">
      <c r="M307" s="2"/>
      <c r="N307" s="1">
        <f t="shared" si="23"/>
        <v>250</v>
      </c>
      <c r="O307" s="124">
        <f t="shared" si="25"/>
        <v>15096282.311927671</v>
      </c>
      <c r="P307" s="124">
        <f t="shared" si="24"/>
        <v>45882.183016248549</v>
      </c>
      <c r="Q307" s="124">
        <f t="shared" si="26"/>
        <v>32509.952600911562</v>
      </c>
      <c r="R307" s="124">
        <f t="shared" si="27"/>
        <v>15174674.44754483</v>
      </c>
      <c r="Z307" s="2"/>
    </row>
    <row r="308" spans="13:26" x14ac:dyDescent="0.25">
      <c r="M308" s="2"/>
      <c r="N308" s="1">
        <f t="shared" si="23"/>
        <v>251</v>
      </c>
      <c r="O308" s="124">
        <f t="shared" si="25"/>
        <v>15174674.44754483</v>
      </c>
      <c r="P308" s="124">
        <f t="shared" si="24"/>
        <v>45882.183016248549</v>
      </c>
      <c r="Q308" s="124">
        <f t="shared" si="26"/>
        <v>32678.770629121358</v>
      </c>
      <c r="R308" s="124">
        <f t="shared" si="27"/>
        <v>15253235.401190199</v>
      </c>
      <c r="Z308" s="2"/>
    </row>
    <row r="309" spans="13:26" x14ac:dyDescent="0.25">
      <c r="M309" s="2"/>
      <c r="N309" s="1">
        <f t="shared" si="23"/>
        <v>252</v>
      </c>
      <c r="O309" s="124">
        <f t="shared" si="25"/>
        <v>15253235.401190199</v>
      </c>
      <c r="P309" s="124">
        <f t="shared" si="24"/>
        <v>45882.183016248549</v>
      </c>
      <c r="Q309" s="124">
        <f t="shared" si="26"/>
        <v>32847.952208169823</v>
      </c>
      <c r="R309" s="124">
        <f t="shared" si="27"/>
        <v>15331965.536414618</v>
      </c>
      <c r="Z309" s="2"/>
    </row>
    <row r="310" spans="13:26" x14ac:dyDescent="0.25">
      <c r="M310" s="2"/>
      <c r="N310" s="1">
        <f t="shared" si="23"/>
        <v>253</v>
      </c>
      <c r="O310" s="124">
        <f t="shared" si="25"/>
        <v>15331965.536414618</v>
      </c>
      <c r="P310" s="124">
        <f t="shared" si="24"/>
        <v>45882.183016248549</v>
      </c>
      <c r="Q310" s="124">
        <f t="shared" si="26"/>
        <v>33017.498120966309</v>
      </c>
      <c r="R310" s="124">
        <f t="shared" si="27"/>
        <v>15410865.217551831</v>
      </c>
      <c r="Z310" s="2"/>
    </row>
    <row r="311" spans="13:26" x14ac:dyDescent="0.25">
      <c r="M311" s="2"/>
      <c r="N311" s="1">
        <f t="shared" ref="N311:N374" si="28">N310+1</f>
        <v>254</v>
      </c>
      <c r="O311" s="124">
        <f t="shared" si="25"/>
        <v>15410865.217551831</v>
      </c>
      <c r="P311" s="124">
        <f t="shared" ref="P311:P374" si="29">P310</f>
        <v>45882.183016248549</v>
      </c>
      <c r="Q311" s="124">
        <f t="shared" si="26"/>
        <v>33187.409152106156</v>
      </c>
      <c r="R311" s="124">
        <f t="shared" si="27"/>
        <v>15489934.809720185</v>
      </c>
      <c r="Z311" s="2"/>
    </row>
    <row r="312" spans="13:26" x14ac:dyDescent="0.25">
      <c r="M312" s="2"/>
      <c r="N312" s="1">
        <f t="shared" si="28"/>
        <v>255</v>
      </c>
      <c r="O312" s="124">
        <f t="shared" si="25"/>
        <v>15489934.809720185</v>
      </c>
      <c r="P312" s="124">
        <f t="shared" si="29"/>
        <v>45882.183016248549</v>
      </c>
      <c r="Q312" s="124">
        <f t="shared" si="26"/>
        <v>33357.686087874346</v>
      </c>
      <c r="R312" s="124">
        <f t="shared" si="27"/>
        <v>15569174.678824307</v>
      </c>
      <c r="Z312" s="2"/>
    </row>
    <row r="313" spans="13:26" x14ac:dyDescent="0.25">
      <c r="M313" s="2"/>
      <c r="N313" s="1">
        <f t="shared" si="28"/>
        <v>256</v>
      </c>
      <c r="O313" s="124">
        <f t="shared" si="25"/>
        <v>15569174.678824307</v>
      </c>
      <c r="P313" s="124">
        <f t="shared" si="29"/>
        <v>45882.183016248549</v>
      </c>
      <c r="Q313" s="124">
        <f t="shared" si="26"/>
        <v>33528.329716249136</v>
      </c>
      <c r="R313" s="124">
        <f t="shared" si="27"/>
        <v>15648585.191556804</v>
      </c>
      <c r="Z313" s="2"/>
    </row>
    <row r="314" spans="13:26" x14ac:dyDescent="0.25">
      <c r="M314" s="2"/>
      <c r="N314" s="1">
        <f t="shared" si="28"/>
        <v>257</v>
      </c>
      <c r="O314" s="124">
        <f t="shared" si="25"/>
        <v>15648585.191556804</v>
      </c>
      <c r="P314" s="124">
        <f t="shared" si="29"/>
        <v>45882.183016248549</v>
      </c>
      <c r="Q314" s="124">
        <f t="shared" si="26"/>
        <v>33699.340826905682</v>
      </c>
      <c r="R314" s="124">
        <f t="shared" si="27"/>
        <v>15728166.715399958</v>
      </c>
      <c r="Z314" s="2"/>
    </row>
    <row r="315" spans="13:26" x14ac:dyDescent="0.25">
      <c r="M315" s="2"/>
      <c r="N315" s="1">
        <f t="shared" si="28"/>
        <v>258</v>
      </c>
      <c r="O315" s="124">
        <f t="shared" si="25"/>
        <v>15728166.715399958</v>
      </c>
      <c r="P315" s="124">
        <f t="shared" si="29"/>
        <v>45882.183016248549</v>
      </c>
      <c r="Q315" s="124">
        <f t="shared" si="26"/>
        <v>33870.720211219734</v>
      </c>
      <c r="R315" s="124">
        <f t="shared" si="27"/>
        <v>15807919.618627425</v>
      </c>
      <c r="Z315" s="2"/>
    </row>
    <row r="316" spans="13:26" x14ac:dyDescent="0.25">
      <c r="M316" s="2"/>
      <c r="N316" s="1">
        <f t="shared" si="28"/>
        <v>259</v>
      </c>
      <c r="O316" s="124">
        <f t="shared" si="25"/>
        <v>15807919.618627425</v>
      </c>
      <c r="P316" s="124">
        <f t="shared" si="29"/>
        <v>45882.183016248549</v>
      </c>
      <c r="Q316" s="124">
        <f t="shared" si="26"/>
        <v>34042.468662271254</v>
      </c>
      <c r="R316" s="124">
        <f t="shared" si="27"/>
        <v>15887844.270305945</v>
      </c>
      <c r="Z316" s="2"/>
    </row>
    <row r="317" spans="13:26" x14ac:dyDescent="0.25">
      <c r="M317" s="2"/>
      <c r="N317" s="1">
        <f t="shared" si="28"/>
        <v>260</v>
      </c>
      <c r="O317" s="124">
        <f t="shared" si="25"/>
        <v>15887844.270305945</v>
      </c>
      <c r="P317" s="124">
        <f t="shared" si="29"/>
        <v>45882.183016248549</v>
      </c>
      <c r="Q317" s="124">
        <f t="shared" si="26"/>
        <v>34214.58697484812</v>
      </c>
      <c r="R317" s="124">
        <f t="shared" si="27"/>
        <v>15967941.040297041</v>
      </c>
      <c r="Z317" s="2"/>
    </row>
    <row r="318" spans="13:26" x14ac:dyDescent="0.25">
      <c r="M318" s="2"/>
      <c r="N318" s="1">
        <f t="shared" si="28"/>
        <v>261</v>
      </c>
      <c r="O318" s="124">
        <f t="shared" si="25"/>
        <v>15967941.040297041</v>
      </c>
      <c r="P318" s="124">
        <f t="shared" si="29"/>
        <v>45882.183016248549</v>
      </c>
      <c r="Q318" s="124">
        <f t="shared" si="26"/>
        <v>34387.075945449797</v>
      </c>
      <c r="R318" s="124">
        <f t="shared" si="27"/>
        <v>16048210.299258739</v>
      </c>
      <c r="Z318" s="2"/>
    </row>
    <row r="319" spans="13:26" x14ac:dyDescent="0.25">
      <c r="M319" s="2"/>
      <c r="N319" s="1">
        <f t="shared" si="28"/>
        <v>262</v>
      </c>
      <c r="O319" s="124">
        <f t="shared" si="25"/>
        <v>16048210.299258739</v>
      </c>
      <c r="P319" s="124">
        <f t="shared" si="29"/>
        <v>45882.183016248549</v>
      </c>
      <c r="Q319" s="124">
        <f t="shared" si="26"/>
        <v>34559.936372290998</v>
      </c>
      <c r="R319" s="124">
        <f t="shared" si="27"/>
        <v>16128652.418647278</v>
      </c>
      <c r="Z319" s="2"/>
    </row>
    <row r="320" spans="13:26" x14ac:dyDescent="0.25">
      <c r="M320" s="2"/>
      <c r="N320" s="1">
        <f t="shared" si="28"/>
        <v>263</v>
      </c>
      <c r="O320" s="124">
        <f t="shared" si="25"/>
        <v>16128652.418647278</v>
      </c>
      <c r="P320" s="124">
        <f t="shared" si="29"/>
        <v>45882.183016248549</v>
      </c>
      <c r="Q320" s="124">
        <f t="shared" si="26"/>
        <v>34733.169055305414</v>
      </c>
      <c r="R320" s="124">
        <f t="shared" si="27"/>
        <v>16209267.770718832</v>
      </c>
      <c r="Z320" s="2"/>
    </row>
    <row r="321" spans="13:26" x14ac:dyDescent="0.25">
      <c r="M321" s="2"/>
      <c r="N321" s="1">
        <f t="shared" si="28"/>
        <v>264</v>
      </c>
      <c r="O321" s="124">
        <f t="shared" si="25"/>
        <v>16209267.770718832</v>
      </c>
      <c r="P321" s="124">
        <f t="shared" si="29"/>
        <v>45882.183016248549</v>
      </c>
      <c r="Q321" s="124">
        <f t="shared" si="26"/>
        <v>34906.774796149388</v>
      </c>
      <c r="R321" s="124">
        <f t="shared" si="27"/>
        <v>16290056.728531228</v>
      </c>
      <c r="Z321" s="2"/>
    </row>
    <row r="322" spans="13:26" x14ac:dyDescent="0.25">
      <c r="M322" s="2"/>
      <c r="N322" s="1">
        <f t="shared" si="28"/>
        <v>265</v>
      </c>
      <c r="O322" s="124">
        <f t="shared" si="25"/>
        <v>16290056.728531228</v>
      </c>
      <c r="P322" s="124">
        <f t="shared" si="29"/>
        <v>45882.183016248549</v>
      </c>
      <c r="Q322" s="124">
        <f t="shared" si="26"/>
        <v>35080.754398205645</v>
      </c>
      <c r="R322" s="124">
        <f t="shared" si="27"/>
        <v>16371019.665945683</v>
      </c>
      <c r="Z322" s="2"/>
    </row>
    <row r="323" spans="13:26" x14ac:dyDescent="0.25">
      <c r="M323" s="2"/>
      <c r="N323" s="1">
        <f t="shared" si="28"/>
        <v>266</v>
      </c>
      <c r="O323" s="124">
        <f t="shared" si="25"/>
        <v>16371019.665945683</v>
      </c>
      <c r="P323" s="124">
        <f t="shared" si="29"/>
        <v>45882.183016248549</v>
      </c>
      <c r="Q323" s="124">
        <f t="shared" si="26"/>
        <v>35255.108666586995</v>
      </c>
      <c r="R323" s="124">
        <f t="shared" si="27"/>
        <v>16452156.957628518</v>
      </c>
      <c r="Z323" s="2"/>
    </row>
    <row r="324" spans="13:26" x14ac:dyDescent="0.25">
      <c r="M324" s="2"/>
      <c r="N324" s="1">
        <f t="shared" si="28"/>
        <v>267</v>
      </c>
      <c r="O324" s="124">
        <f t="shared" si="25"/>
        <v>16452156.957628518</v>
      </c>
      <c r="P324" s="124">
        <f t="shared" si="29"/>
        <v>45882.183016248549</v>
      </c>
      <c r="Q324" s="124">
        <f t="shared" si="26"/>
        <v>35429.838408140065</v>
      </c>
      <c r="R324" s="124">
        <f t="shared" si="27"/>
        <v>16533468.979052907</v>
      </c>
      <c r="Z324" s="2"/>
    </row>
    <row r="325" spans="13:26" x14ac:dyDescent="0.25">
      <c r="M325" s="2"/>
      <c r="N325" s="1">
        <f t="shared" si="28"/>
        <v>268</v>
      </c>
      <c r="O325" s="124">
        <f t="shared" si="25"/>
        <v>16533468.979052907</v>
      </c>
      <c r="P325" s="124">
        <f t="shared" si="29"/>
        <v>45882.183016248549</v>
      </c>
      <c r="Q325" s="124">
        <f t="shared" si="26"/>
        <v>35604.944431449032</v>
      </c>
      <c r="R325" s="124">
        <f t="shared" si="27"/>
        <v>16614956.106500603</v>
      </c>
      <c r="Z325" s="2"/>
    </row>
    <row r="326" spans="13:26" x14ac:dyDescent="0.25">
      <c r="M326" s="2"/>
      <c r="N326" s="1">
        <f t="shared" si="28"/>
        <v>269</v>
      </c>
      <c r="O326" s="124">
        <f t="shared" si="25"/>
        <v>16614956.106500603</v>
      </c>
      <c r="P326" s="124">
        <f t="shared" si="29"/>
        <v>45882.183016248549</v>
      </c>
      <c r="Q326" s="124">
        <f t="shared" si="26"/>
        <v>35780.427546839368</v>
      </c>
      <c r="R326" s="124">
        <f t="shared" si="27"/>
        <v>16696618.717063691</v>
      </c>
      <c r="Z326" s="2"/>
    </row>
    <row r="327" spans="13:26" x14ac:dyDescent="0.25">
      <c r="M327" s="2"/>
      <c r="N327" s="1">
        <f t="shared" si="28"/>
        <v>270</v>
      </c>
      <c r="O327" s="124">
        <f t="shared" si="25"/>
        <v>16696618.717063691</v>
      </c>
      <c r="P327" s="124">
        <f t="shared" si="29"/>
        <v>45882.183016248549</v>
      </c>
      <c r="Q327" s="124">
        <f t="shared" si="26"/>
        <v>35956.288566381583</v>
      </c>
      <c r="R327" s="124">
        <f t="shared" si="27"/>
        <v>16778457.18864632</v>
      </c>
      <c r="Z327" s="2"/>
    </row>
    <row r="328" spans="13:26" x14ac:dyDescent="0.25">
      <c r="M328" s="2"/>
      <c r="N328" s="1">
        <f t="shared" si="28"/>
        <v>271</v>
      </c>
      <c r="O328" s="124">
        <f t="shared" si="25"/>
        <v>16778457.18864632</v>
      </c>
      <c r="P328" s="124">
        <f t="shared" si="29"/>
        <v>45882.183016248549</v>
      </c>
      <c r="Q328" s="124">
        <f t="shared" si="26"/>
        <v>36132.528303894978</v>
      </c>
      <c r="R328" s="124">
        <f t="shared" si="27"/>
        <v>16860471.899966463</v>
      </c>
      <c r="Z328" s="2"/>
    </row>
    <row r="329" spans="13:26" x14ac:dyDescent="0.25">
      <c r="M329" s="2"/>
      <c r="N329" s="1">
        <f t="shared" si="28"/>
        <v>272</v>
      </c>
      <c r="O329" s="124">
        <f t="shared" si="25"/>
        <v>16860471.899966463</v>
      </c>
      <c r="P329" s="124">
        <f t="shared" si="29"/>
        <v>45882.183016248549</v>
      </c>
      <c r="Q329" s="124">
        <f t="shared" si="26"/>
        <v>36309.14757495145</v>
      </c>
      <c r="R329" s="124">
        <f t="shared" si="27"/>
        <v>16942663.230557662</v>
      </c>
      <c r="Z329" s="2"/>
    </row>
    <row r="330" spans="13:26" x14ac:dyDescent="0.25">
      <c r="M330" s="2"/>
      <c r="N330" s="1">
        <f t="shared" si="28"/>
        <v>273</v>
      </c>
      <c r="O330" s="124">
        <f t="shared" si="25"/>
        <v>16942663.230557662</v>
      </c>
      <c r="P330" s="124">
        <f t="shared" si="29"/>
        <v>45882.183016248549</v>
      </c>
      <c r="Q330" s="124">
        <f t="shared" si="26"/>
        <v>36486.147196879196</v>
      </c>
      <c r="R330" s="124">
        <f t="shared" si="27"/>
        <v>17025031.560770787</v>
      </c>
      <c r="Z330" s="2"/>
    </row>
    <row r="331" spans="13:26" x14ac:dyDescent="0.25">
      <c r="M331" s="2"/>
      <c r="N331" s="1">
        <f t="shared" si="28"/>
        <v>274</v>
      </c>
      <c r="O331" s="124">
        <f t="shared" si="25"/>
        <v>17025031.560770787</v>
      </c>
      <c r="P331" s="124">
        <f t="shared" si="29"/>
        <v>45882.183016248549</v>
      </c>
      <c r="Q331" s="124">
        <f t="shared" si="26"/>
        <v>36663.52798876656</v>
      </c>
      <c r="R331" s="124">
        <f t="shared" si="27"/>
        <v>17107577.271775801</v>
      </c>
      <c r="Z331" s="2"/>
    </row>
    <row r="332" spans="13:26" x14ac:dyDescent="0.25">
      <c r="M332" s="2"/>
      <c r="N332" s="1">
        <f t="shared" si="28"/>
        <v>275</v>
      </c>
      <c r="O332" s="124">
        <f t="shared" si="25"/>
        <v>17107577.271775801</v>
      </c>
      <c r="P332" s="124">
        <f t="shared" si="29"/>
        <v>45882.183016248549</v>
      </c>
      <c r="Q332" s="124">
        <f t="shared" si="26"/>
        <v>36841.290771465792</v>
      </c>
      <c r="R332" s="124">
        <f t="shared" si="27"/>
        <v>17190300.745563515</v>
      </c>
      <c r="Z332" s="2"/>
    </row>
    <row r="333" spans="13:26" x14ac:dyDescent="0.25">
      <c r="M333" s="2"/>
      <c r="N333" s="1">
        <f t="shared" si="28"/>
        <v>276</v>
      </c>
      <c r="O333" s="124">
        <f t="shared" si="25"/>
        <v>17190300.745563515</v>
      </c>
      <c r="P333" s="124">
        <f t="shared" si="29"/>
        <v>45882.183016248549</v>
      </c>
      <c r="Q333" s="124">
        <f t="shared" si="26"/>
        <v>37019.436367596871</v>
      </c>
      <c r="R333" s="124">
        <f t="shared" si="27"/>
        <v>17273202.36494736</v>
      </c>
      <c r="Z333" s="2"/>
    </row>
    <row r="334" spans="13:26" x14ac:dyDescent="0.25">
      <c r="M334" s="2"/>
      <c r="N334" s="1">
        <f t="shared" si="28"/>
        <v>277</v>
      </c>
      <c r="O334" s="124">
        <f t="shared" si="25"/>
        <v>17273202.36494736</v>
      </c>
      <c r="P334" s="124">
        <f t="shared" si="29"/>
        <v>45882.183016248549</v>
      </c>
      <c r="Q334" s="124">
        <f t="shared" si="26"/>
        <v>37197.965601551252</v>
      </c>
      <c r="R334" s="124">
        <f t="shared" si="27"/>
        <v>17356282.51356516</v>
      </c>
      <c r="Z334" s="2"/>
    </row>
    <row r="335" spans="13:26" x14ac:dyDescent="0.25">
      <c r="M335" s="2"/>
      <c r="N335" s="1">
        <f t="shared" si="28"/>
        <v>278</v>
      </c>
      <c r="O335" s="124">
        <f t="shared" si="25"/>
        <v>17356282.51356516</v>
      </c>
      <c r="P335" s="124">
        <f t="shared" si="29"/>
        <v>45882.183016248549</v>
      </c>
      <c r="Q335" s="124">
        <f t="shared" si="26"/>
        <v>37376.879299495769</v>
      </c>
      <c r="R335" s="124">
        <f t="shared" si="27"/>
        <v>17439541.575880904</v>
      </c>
      <c r="Z335" s="2"/>
    </row>
    <row r="336" spans="13:26" x14ac:dyDescent="0.25">
      <c r="M336" s="2"/>
      <c r="N336" s="1">
        <f t="shared" si="28"/>
        <v>279</v>
      </c>
      <c r="O336" s="124">
        <f t="shared" si="25"/>
        <v>17439541.575880904</v>
      </c>
      <c r="P336" s="124">
        <f t="shared" si="29"/>
        <v>45882.183016248549</v>
      </c>
      <c r="Q336" s="124">
        <f t="shared" si="26"/>
        <v>37556.178289376381</v>
      </c>
      <c r="R336" s="124">
        <f t="shared" si="27"/>
        <v>17522979.937186528</v>
      </c>
      <c r="Z336" s="2"/>
    </row>
    <row r="337" spans="13:26" x14ac:dyDescent="0.25">
      <c r="M337" s="2"/>
      <c r="N337" s="1">
        <f t="shared" si="28"/>
        <v>280</v>
      </c>
      <c r="O337" s="124">
        <f t="shared" si="25"/>
        <v>17522979.937186528</v>
      </c>
      <c r="P337" s="124">
        <f t="shared" si="29"/>
        <v>45882.183016248549</v>
      </c>
      <c r="Q337" s="124">
        <f t="shared" si="26"/>
        <v>37735.863400922048</v>
      </c>
      <c r="R337" s="124">
        <f t="shared" si="27"/>
        <v>17606597.983603697</v>
      </c>
      <c r="Z337" s="2"/>
    </row>
    <row r="338" spans="13:26" x14ac:dyDescent="0.25">
      <c r="M338" s="2"/>
      <c r="N338" s="1">
        <f t="shared" si="28"/>
        <v>281</v>
      </c>
      <c r="O338" s="124">
        <f t="shared" si="25"/>
        <v>17606597.983603697</v>
      </c>
      <c r="P338" s="124">
        <f t="shared" si="29"/>
        <v>45882.183016248549</v>
      </c>
      <c r="Q338" s="124">
        <f t="shared" si="26"/>
        <v>37915.935465648552</v>
      </c>
      <c r="R338" s="124">
        <f t="shared" si="27"/>
        <v>17690396.102085594</v>
      </c>
      <c r="Z338" s="2"/>
    </row>
    <row r="339" spans="13:26" x14ac:dyDescent="0.25">
      <c r="M339" s="2"/>
      <c r="N339" s="1">
        <f t="shared" si="28"/>
        <v>282</v>
      </c>
      <c r="O339" s="124">
        <f t="shared" si="25"/>
        <v>17690396.102085594</v>
      </c>
      <c r="P339" s="124">
        <f t="shared" si="29"/>
        <v>45882.183016248549</v>
      </c>
      <c r="Q339" s="124">
        <f t="shared" si="26"/>
        <v>38096.395316862356</v>
      </c>
      <c r="R339" s="124">
        <f t="shared" si="27"/>
        <v>17774374.680418704</v>
      </c>
      <c r="Z339" s="2"/>
    </row>
    <row r="340" spans="13:26" x14ac:dyDescent="0.25">
      <c r="M340" s="2"/>
      <c r="N340" s="1">
        <f t="shared" si="28"/>
        <v>283</v>
      </c>
      <c r="O340" s="124">
        <f t="shared" si="25"/>
        <v>17774374.680418704</v>
      </c>
      <c r="P340" s="124">
        <f t="shared" si="29"/>
        <v>45882.183016248549</v>
      </c>
      <c r="Q340" s="124">
        <f t="shared" si="26"/>
        <v>38277.243789664448</v>
      </c>
      <c r="R340" s="124">
        <f t="shared" si="27"/>
        <v>17858534.107224617</v>
      </c>
      <c r="Z340" s="2"/>
    </row>
    <row r="341" spans="13:26" x14ac:dyDescent="0.25">
      <c r="M341" s="2"/>
      <c r="N341" s="1">
        <f t="shared" si="28"/>
        <v>284</v>
      </c>
      <c r="O341" s="124">
        <f t="shared" si="25"/>
        <v>17858534.107224617</v>
      </c>
      <c r="P341" s="124">
        <f t="shared" si="29"/>
        <v>45882.183016248549</v>
      </c>
      <c r="Q341" s="124">
        <f t="shared" si="26"/>
        <v>38458.481720954216</v>
      </c>
      <c r="R341" s="124">
        <f t="shared" si="27"/>
        <v>17942874.771961819</v>
      </c>
      <c r="Z341" s="2"/>
    </row>
    <row r="342" spans="13:26" x14ac:dyDescent="0.25">
      <c r="M342" s="2"/>
      <c r="N342" s="1">
        <f t="shared" si="28"/>
        <v>285</v>
      </c>
      <c r="O342" s="124">
        <f t="shared" si="25"/>
        <v>17942874.771961819</v>
      </c>
      <c r="P342" s="124">
        <f t="shared" si="29"/>
        <v>45882.183016248549</v>
      </c>
      <c r="Q342" s="124">
        <f t="shared" si="26"/>
        <v>38640.109949433318</v>
      </c>
      <c r="R342" s="124">
        <f t="shared" si="27"/>
        <v>18027397.0649275</v>
      </c>
      <c r="Z342" s="2"/>
    </row>
    <row r="343" spans="13:26" x14ac:dyDescent="0.25">
      <c r="M343" s="2"/>
      <c r="N343" s="1">
        <f t="shared" si="28"/>
        <v>286</v>
      </c>
      <c r="O343" s="124">
        <f t="shared" si="25"/>
        <v>18027397.0649275</v>
      </c>
      <c r="P343" s="124">
        <f t="shared" si="29"/>
        <v>45882.183016248549</v>
      </c>
      <c r="Q343" s="124">
        <f t="shared" si="26"/>
        <v>38822.129315609556</v>
      </c>
      <c r="R343" s="124">
        <f t="shared" si="27"/>
        <v>18112101.377259359</v>
      </c>
      <c r="Z343" s="2"/>
    </row>
    <row r="344" spans="13:26" x14ac:dyDescent="0.25">
      <c r="M344" s="2"/>
      <c r="N344" s="1">
        <f t="shared" si="28"/>
        <v>287</v>
      </c>
      <c r="O344" s="124">
        <f t="shared" si="25"/>
        <v>18112101.377259359</v>
      </c>
      <c r="P344" s="124">
        <f t="shared" si="29"/>
        <v>45882.183016248549</v>
      </c>
      <c r="Q344" s="124">
        <f t="shared" si="26"/>
        <v>39004.540661800784</v>
      </c>
      <c r="R344" s="124">
        <f t="shared" si="27"/>
        <v>18196988.100937407</v>
      </c>
      <c r="Z344" s="2"/>
    </row>
    <row r="345" spans="13:26" x14ac:dyDescent="0.25">
      <c r="M345" s="2"/>
      <c r="N345" s="1">
        <f t="shared" si="28"/>
        <v>288</v>
      </c>
      <c r="O345" s="124">
        <f t="shared" si="25"/>
        <v>18196988.100937407</v>
      </c>
      <c r="P345" s="124">
        <f t="shared" si="29"/>
        <v>45882.183016248549</v>
      </c>
      <c r="Q345" s="124">
        <f t="shared" si="26"/>
        <v>39187.344832138777</v>
      </c>
      <c r="R345" s="124">
        <f t="shared" si="27"/>
        <v>18282057.628785793</v>
      </c>
      <c r="Z345" s="2"/>
    </row>
    <row r="346" spans="13:26" x14ac:dyDescent="0.25">
      <c r="M346" s="2"/>
      <c r="N346" s="1">
        <f t="shared" si="28"/>
        <v>289</v>
      </c>
      <c r="O346" s="124">
        <f t="shared" si="25"/>
        <v>18282057.628785793</v>
      </c>
      <c r="P346" s="124">
        <f t="shared" si="29"/>
        <v>45882.183016248549</v>
      </c>
      <c r="Q346" s="124">
        <f t="shared" si="26"/>
        <v>39370.54267257316</v>
      </c>
      <c r="R346" s="124">
        <f t="shared" si="27"/>
        <v>18367310.354474615</v>
      </c>
      <c r="Z346" s="2"/>
    </row>
    <row r="347" spans="13:26" x14ac:dyDescent="0.25">
      <c r="M347" s="2"/>
      <c r="N347" s="1">
        <f t="shared" si="28"/>
        <v>290</v>
      </c>
      <c r="O347" s="124">
        <f t="shared" si="25"/>
        <v>18367310.354474615</v>
      </c>
      <c r="P347" s="124">
        <f t="shared" si="29"/>
        <v>45882.183016248549</v>
      </c>
      <c r="Q347" s="124">
        <f t="shared" si="26"/>
        <v>39554.135030875324</v>
      </c>
      <c r="R347" s="124">
        <f t="shared" si="27"/>
        <v>18452746.67252174</v>
      </c>
      <c r="Z347" s="2"/>
    </row>
    <row r="348" spans="13:26" x14ac:dyDescent="0.25">
      <c r="M348" s="2"/>
      <c r="N348" s="1">
        <f t="shared" si="28"/>
        <v>291</v>
      </c>
      <c r="O348" s="124">
        <f t="shared" ref="O348:O393" si="30">R347</f>
        <v>18452746.67252174</v>
      </c>
      <c r="P348" s="124">
        <f t="shared" si="29"/>
        <v>45882.183016248549</v>
      </c>
      <c r="Q348" s="124">
        <f t="shared" ref="Q348:Q393" si="31">O348*$P$52</f>
        <v>39738.122756642348</v>
      </c>
      <c r="R348" s="124">
        <f t="shared" ref="R348:R393" si="32">O348+P348+Q348</f>
        <v>18538366.97829463</v>
      </c>
      <c r="Z348" s="2"/>
    </row>
    <row r="349" spans="13:26" x14ac:dyDescent="0.25">
      <c r="M349" s="2"/>
      <c r="N349" s="1">
        <f t="shared" si="28"/>
        <v>292</v>
      </c>
      <c r="O349" s="124">
        <f t="shared" si="30"/>
        <v>18538366.97829463</v>
      </c>
      <c r="P349" s="124">
        <f t="shared" si="29"/>
        <v>45882.183016248549</v>
      </c>
      <c r="Q349" s="124">
        <f t="shared" si="31"/>
        <v>39922.506701300888</v>
      </c>
      <c r="R349" s="124">
        <f t="shared" si="32"/>
        <v>18624171.668012179</v>
      </c>
      <c r="Z349" s="2"/>
    </row>
    <row r="350" spans="13:26" x14ac:dyDescent="0.25">
      <c r="M350" s="2"/>
      <c r="N350" s="1">
        <f t="shared" si="28"/>
        <v>293</v>
      </c>
      <c r="O350" s="124">
        <f t="shared" si="30"/>
        <v>18624171.668012179</v>
      </c>
      <c r="P350" s="124">
        <f t="shared" si="29"/>
        <v>45882.183016248549</v>
      </c>
      <c r="Q350" s="124">
        <f t="shared" si="31"/>
        <v>40107.287718111198</v>
      </c>
      <c r="R350" s="124">
        <f t="shared" si="32"/>
        <v>18710161.138746537</v>
      </c>
      <c r="Z350" s="2"/>
    </row>
    <row r="351" spans="13:26" x14ac:dyDescent="0.25">
      <c r="M351" s="2"/>
      <c r="N351" s="1">
        <f t="shared" si="28"/>
        <v>294</v>
      </c>
      <c r="O351" s="124">
        <f t="shared" si="30"/>
        <v>18710161.138746537</v>
      </c>
      <c r="P351" s="124">
        <f t="shared" si="29"/>
        <v>45882.183016248549</v>
      </c>
      <c r="Q351" s="124">
        <f t="shared" si="31"/>
        <v>40292.466662170998</v>
      </c>
      <c r="R351" s="124">
        <f t="shared" si="32"/>
        <v>18796335.788424958</v>
      </c>
      <c r="Z351" s="2"/>
    </row>
    <row r="352" spans="13:26" x14ac:dyDescent="0.25">
      <c r="M352" s="2"/>
      <c r="N352" s="1">
        <f t="shared" si="28"/>
        <v>295</v>
      </c>
      <c r="O352" s="124">
        <f t="shared" si="30"/>
        <v>18796335.788424958</v>
      </c>
      <c r="P352" s="124">
        <f t="shared" si="29"/>
        <v>45882.183016248549</v>
      </c>
      <c r="Q352" s="124">
        <f t="shared" si="31"/>
        <v>40478.044390419505</v>
      </c>
      <c r="R352" s="124">
        <f t="shared" si="32"/>
        <v>18882696.015831627</v>
      </c>
      <c r="Z352" s="2"/>
    </row>
    <row r="353" spans="13:26" x14ac:dyDescent="0.25">
      <c r="M353" s="2"/>
      <c r="N353" s="1">
        <f t="shared" si="28"/>
        <v>296</v>
      </c>
      <c r="O353" s="124">
        <f t="shared" si="30"/>
        <v>18882696.015831627</v>
      </c>
      <c r="P353" s="124">
        <f t="shared" si="29"/>
        <v>45882.183016248549</v>
      </c>
      <c r="Q353" s="124">
        <f t="shared" si="31"/>
        <v>40664.021761641321</v>
      </c>
      <c r="R353" s="124">
        <f t="shared" si="32"/>
        <v>18969242.220609516</v>
      </c>
      <c r="Z353" s="2"/>
    </row>
    <row r="354" spans="13:26" x14ac:dyDescent="0.25">
      <c r="M354" s="2"/>
      <c r="N354" s="1">
        <f t="shared" si="28"/>
        <v>297</v>
      </c>
      <c r="O354" s="124">
        <f t="shared" si="30"/>
        <v>18969242.220609516</v>
      </c>
      <c r="P354" s="124">
        <f t="shared" si="29"/>
        <v>45882.183016248549</v>
      </c>
      <c r="Q354" s="124">
        <f t="shared" si="31"/>
        <v>40850.399636470473</v>
      </c>
      <c r="R354" s="124">
        <f t="shared" si="32"/>
        <v>19055974.803262234</v>
      </c>
      <c r="Z354" s="2"/>
    </row>
    <row r="355" spans="13:26" x14ac:dyDescent="0.25">
      <c r="M355" s="2"/>
      <c r="N355" s="1">
        <f t="shared" si="28"/>
        <v>298</v>
      </c>
      <c r="O355" s="124">
        <f t="shared" si="30"/>
        <v>19055974.803262234</v>
      </c>
      <c r="P355" s="124">
        <f t="shared" si="29"/>
        <v>45882.183016248549</v>
      </c>
      <c r="Q355" s="124">
        <f t="shared" si="31"/>
        <v>41037.178877394355</v>
      </c>
      <c r="R355" s="124">
        <f t="shared" si="32"/>
        <v>19142894.165155876</v>
      </c>
      <c r="Z355" s="2"/>
    </row>
    <row r="356" spans="13:26" x14ac:dyDescent="0.25">
      <c r="M356" s="2"/>
      <c r="N356" s="1">
        <f t="shared" si="28"/>
        <v>299</v>
      </c>
      <c r="O356" s="124">
        <f t="shared" si="30"/>
        <v>19142894.165155876</v>
      </c>
      <c r="P356" s="124">
        <f t="shared" si="29"/>
        <v>45882.183016248549</v>
      </c>
      <c r="Q356" s="124">
        <f t="shared" si="31"/>
        <v>41224.360348757749</v>
      </c>
      <c r="R356" s="124">
        <f t="shared" si="32"/>
        <v>19230000.708520882</v>
      </c>
      <c r="Z356" s="2"/>
    </row>
    <row r="357" spans="13:26" x14ac:dyDescent="0.25">
      <c r="M357" s="2"/>
      <c r="N357" s="1">
        <f t="shared" si="28"/>
        <v>300</v>
      </c>
      <c r="O357" s="124">
        <f t="shared" si="30"/>
        <v>19230000.708520882</v>
      </c>
      <c r="P357" s="124">
        <f t="shared" si="29"/>
        <v>45882.183016248549</v>
      </c>
      <c r="Q357" s="124">
        <f t="shared" si="31"/>
        <v>41411.944916766799</v>
      </c>
      <c r="R357" s="124">
        <f t="shared" si="32"/>
        <v>19317294.836453896</v>
      </c>
      <c r="Z357" s="2"/>
    </row>
    <row r="358" spans="13:26" x14ac:dyDescent="0.25">
      <c r="M358" s="2"/>
      <c r="N358" s="1">
        <f t="shared" si="28"/>
        <v>301</v>
      </c>
      <c r="O358" s="124">
        <f t="shared" si="30"/>
        <v>19317294.836453896</v>
      </c>
      <c r="P358" s="124">
        <f t="shared" si="29"/>
        <v>45882.183016248549</v>
      </c>
      <c r="Q358" s="124">
        <f t="shared" si="31"/>
        <v>41599.933449493023</v>
      </c>
      <c r="R358" s="124">
        <f t="shared" si="32"/>
        <v>19404776.952919636</v>
      </c>
      <c r="Z358" s="2"/>
    </row>
    <row r="359" spans="13:26" x14ac:dyDescent="0.25">
      <c r="M359" s="2"/>
      <c r="N359" s="1">
        <f t="shared" si="28"/>
        <v>302</v>
      </c>
      <c r="O359" s="124">
        <f t="shared" si="30"/>
        <v>19404776.952919636</v>
      </c>
      <c r="P359" s="124">
        <f t="shared" si="29"/>
        <v>45882.183016248549</v>
      </c>
      <c r="Q359" s="124">
        <f t="shared" si="31"/>
        <v>41788.326816877357</v>
      </c>
      <c r="R359" s="124">
        <f t="shared" si="32"/>
        <v>19492447.462752763</v>
      </c>
      <c r="Z359" s="2"/>
    </row>
    <row r="360" spans="13:26" x14ac:dyDescent="0.25">
      <c r="M360" s="2"/>
      <c r="N360" s="1">
        <f t="shared" si="28"/>
        <v>303</v>
      </c>
      <c r="O360" s="124">
        <f t="shared" si="30"/>
        <v>19492447.462752763</v>
      </c>
      <c r="P360" s="124">
        <f t="shared" si="29"/>
        <v>45882.183016248549</v>
      </c>
      <c r="Q360" s="124">
        <f t="shared" si="31"/>
        <v>41977.125890734162</v>
      </c>
      <c r="R360" s="124">
        <f t="shared" si="32"/>
        <v>19580306.771659747</v>
      </c>
      <c r="Z360" s="2"/>
    </row>
    <row r="361" spans="13:26" x14ac:dyDescent="0.25">
      <c r="M361" s="2"/>
      <c r="N361" s="1">
        <f t="shared" si="28"/>
        <v>304</v>
      </c>
      <c r="O361" s="124">
        <f t="shared" si="30"/>
        <v>19580306.771659747</v>
      </c>
      <c r="P361" s="124">
        <f t="shared" si="29"/>
        <v>45882.183016248549</v>
      </c>
      <c r="Q361" s="124">
        <f t="shared" si="31"/>
        <v>42166.331544755223</v>
      </c>
      <c r="R361" s="124">
        <f t="shared" si="32"/>
        <v>19668355.286220752</v>
      </c>
      <c r="Z361" s="2"/>
    </row>
    <row r="362" spans="13:26" x14ac:dyDescent="0.25">
      <c r="M362" s="2"/>
      <c r="N362" s="1">
        <f t="shared" si="28"/>
        <v>305</v>
      </c>
      <c r="O362" s="124">
        <f t="shared" si="30"/>
        <v>19668355.286220752</v>
      </c>
      <c r="P362" s="124">
        <f t="shared" si="29"/>
        <v>45882.183016248549</v>
      </c>
      <c r="Q362" s="124">
        <f t="shared" si="31"/>
        <v>42355.944654513863</v>
      </c>
      <c r="R362" s="124">
        <f t="shared" si="32"/>
        <v>19756593.413891513</v>
      </c>
      <c r="Z362" s="2"/>
    </row>
    <row r="363" spans="13:26" x14ac:dyDescent="0.25">
      <c r="M363" s="2"/>
      <c r="N363" s="1">
        <f t="shared" si="28"/>
        <v>306</v>
      </c>
      <c r="O363" s="124">
        <f t="shared" si="30"/>
        <v>19756593.413891513</v>
      </c>
      <c r="P363" s="124">
        <f t="shared" si="29"/>
        <v>45882.183016248549</v>
      </c>
      <c r="Q363" s="124">
        <f t="shared" si="31"/>
        <v>42545.966097468932</v>
      </c>
      <c r="R363" s="124">
        <f t="shared" si="32"/>
        <v>19845021.563005231</v>
      </c>
      <c r="Z363" s="2"/>
    </row>
    <row r="364" spans="13:26" x14ac:dyDescent="0.25">
      <c r="M364" s="2"/>
      <c r="N364" s="1">
        <f t="shared" si="28"/>
        <v>307</v>
      </c>
      <c r="O364" s="124">
        <f t="shared" si="30"/>
        <v>19845021.563005231</v>
      </c>
      <c r="P364" s="124">
        <f t="shared" si="29"/>
        <v>45882.183016248549</v>
      </c>
      <c r="Q364" s="124">
        <f t="shared" si="31"/>
        <v>42736.396752968925</v>
      </c>
      <c r="R364" s="124">
        <f t="shared" si="32"/>
        <v>19933640.142774448</v>
      </c>
      <c r="Z364" s="2"/>
    </row>
    <row r="365" spans="13:26" x14ac:dyDescent="0.25">
      <c r="M365" s="2"/>
      <c r="N365" s="1">
        <f t="shared" si="28"/>
        <v>308</v>
      </c>
      <c r="O365" s="124">
        <f t="shared" si="30"/>
        <v>19933640.142774448</v>
      </c>
      <c r="P365" s="124">
        <f t="shared" si="29"/>
        <v>45882.183016248549</v>
      </c>
      <c r="Q365" s="124">
        <f t="shared" si="31"/>
        <v>42927.237502255986</v>
      </c>
      <c r="R365" s="124">
        <f t="shared" si="32"/>
        <v>20022449.56329295</v>
      </c>
      <c r="Z365" s="2"/>
    </row>
    <row r="366" spans="13:26" x14ac:dyDescent="0.25">
      <c r="M366" s="2"/>
      <c r="N366" s="1">
        <f t="shared" si="28"/>
        <v>309</v>
      </c>
      <c r="O366" s="124">
        <f t="shared" si="30"/>
        <v>20022449.56329295</v>
      </c>
      <c r="P366" s="124">
        <f t="shared" si="29"/>
        <v>45882.183016248549</v>
      </c>
      <c r="Q366" s="124">
        <f t="shared" si="31"/>
        <v>43118.489228470047</v>
      </c>
      <c r="R366" s="124">
        <f t="shared" si="32"/>
        <v>20111450.235537667</v>
      </c>
      <c r="Z366" s="2"/>
    </row>
    <row r="367" spans="13:26" x14ac:dyDescent="0.25">
      <c r="M367" s="2"/>
      <c r="N367" s="1">
        <f t="shared" si="28"/>
        <v>310</v>
      </c>
      <c r="O367" s="124">
        <f t="shared" si="30"/>
        <v>20111450.235537667</v>
      </c>
      <c r="P367" s="124">
        <f t="shared" si="29"/>
        <v>45882.183016248549</v>
      </c>
      <c r="Q367" s="124">
        <f t="shared" si="31"/>
        <v>43310.152816652873</v>
      </c>
      <c r="R367" s="124">
        <f t="shared" si="32"/>
        <v>20200642.571370568</v>
      </c>
      <c r="Z367" s="2"/>
    </row>
    <row r="368" spans="13:26" x14ac:dyDescent="0.25">
      <c r="M368" s="2"/>
      <c r="N368" s="1">
        <f t="shared" si="28"/>
        <v>311</v>
      </c>
      <c r="O368" s="124">
        <f t="shared" si="30"/>
        <v>20200642.571370568</v>
      </c>
      <c r="P368" s="124">
        <f t="shared" si="29"/>
        <v>45882.183016248549</v>
      </c>
      <c r="Q368" s="124">
        <f t="shared" si="31"/>
        <v>43502.229153752189</v>
      </c>
      <c r="R368" s="124">
        <f t="shared" si="32"/>
        <v>20290026.983540569</v>
      </c>
      <c r="Z368" s="2"/>
    </row>
    <row r="369" spans="13:26" x14ac:dyDescent="0.25">
      <c r="M369" s="2"/>
      <c r="N369" s="1">
        <f t="shared" si="28"/>
        <v>312</v>
      </c>
      <c r="O369" s="124">
        <f t="shared" si="30"/>
        <v>20290026.983540569</v>
      </c>
      <c r="P369" s="124">
        <f t="shared" si="29"/>
        <v>45882.183016248549</v>
      </c>
      <c r="Q369" s="124">
        <f t="shared" si="31"/>
        <v>43694.719128625744</v>
      </c>
      <c r="R369" s="124">
        <f t="shared" si="32"/>
        <v>20379603.885685444</v>
      </c>
      <c r="Z369" s="2"/>
    </row>
    <row r="370" spans="13:26" x14ac:dyDescent="0.25">
      <c r="M370" s="2"/>
      <c r="N370" s="1">
        <f t="shared" si="28"/>
        <v>313</v>
      </c>
      <c r="O370" s="124">
        <f t="shared" si="30"/>
        <v>20379603.885685444</v>
      </c>
      <c r="P370" s="124">
        <f t="shared" si="29"/>
        <v>45882.183016248549</v>
      </c>
      <c r="Q370" s="124">
        <f t="shared" si="31"/>
        <v>43887.62363204547</v>
      </c>
      <c r="R370" s="124">
        <f t="shared" si="32"/>
        <v>20469373.692333739</v>
      </c>
      <c r="Z370" s="2"/>
    </row>
    <row r="371" spans="13:26" x14ac:dyDescent="0.25">
      <c r="M371" s="2"/>
      <c r="N371" s="1">
        <f t="shared" si="28"/>
        <v>314</v>
      </c>
      <c r="O371" s="124">
        <f t="shared" si="30"/>
        <v>20469373.692333739</v>
      </c>
      <c r="P371" s="124">
        <f t="shared" si="29"/>
        <v>45882.183016248549</v>
      </c>
      <c r="Q371" s="124">
        <f t="shared" si="31"/>
        <v>44080.943556701568</v>
      </c>
      <c r="R371" s="124">
        <f t="shared" si="32"/>
        <v>20559336.818906687</v>
      </c>
      <c r="Z371" s="2"/>
    </row>
    <row r="372" spans="13:26" x14ac:dyDescent="0.25">
      <c r="M372" s="2"/>
      <c r="N372" s="1">
        <f t="shared" si="28"/>
        <v>315</v>
      </c>
      <c r="O372" s="124">
        <f t="shared" si="30"/>
        <v>20559336.818906687</v>
      </c>
      <c r="P372" s="124">
        <f t="shared" si="29"/>
        <v>45882.183016248549</v>
      </c>
      <c r="Q372" s="124">
        <f t="shared" si="31"/>
        <v>44274.679797206656</v>
      </c>
      <c r="R372" s="124">
        <f t="shared" si="32"/>
        <v>20649493.681720141</v>
      </c>
      <c r="Z372" s="2"/>
    </row>
    <row r="373" spans="13:26" x14ac:dyDescent="0.25">
      <c r="M373" s="2"/>
      <c r="N373" s="1">
        <f t="shared" si="28"/>
        <v>316</v>
      </c>
      <c r="O373" s="124">
        <f t="shared" si="30"/>
        <v>20649493.681720141</v>
      </c>
      <c r="P373" s="124">
        <f t="shared" si="29"/>
        <v>45882.183016248549</v>
      </c>
      <c r="Q373" s="124">
        <f t="shared" si="31"/>
        <v>44468.833250099924</v>
      </c>
      <c r="R373" s="124">
        <f t="shared" si="32"/>
        <v>20739844.697986491</v>
      </c>
      <c r="Z373" s="2"/>
    </row>
    <row r="374" spans="13:26" x14ac:dyDescent="0.25">
      <c r="M374" s="2"/>
      <c r="N374" s="1">
        <f t="shared" si="28"/>
        <v>317</v>
      </c>
      <c r="O374" s="124">
        <f t="shared" si="30"/>
        <v>20739844.697986491</v>
      </c>
      <c r="P374" s="124">
        <f t="shared" si="29"/>
        <v>45882.183016248549</v>
      </c>
      <c r="Q374" s="124">
        <f t="shared" si="31"/>
        <v>44663.404813851244</v>
      </c>
      <c r="R374" s="124">
        <f t="shared" si="32"/>
        <v>20830390.285816591</v>
      </c>
      <c r="Z374" s="2"/>
    </row>
    <row r="375" spans="13:26" x14ac:dyDescent="0.25">
      <c r="M375" s="2"/>
      <c r="N375" s="1">
        <f t="shared" ref="N375:N393" si="33">N374+1</f>
        <v>318</v>
      </c>
      <c r="O375" s="124">
        <f t="shared" si="30"/>
        <v>20830390.285816591</v>
      </c>
      <c r="P375" s="124">
        <f t="shared" ref="P375:P393" si="34">P374</f>
        <v>45882.183016248549</v>
      </c>
      <c r="Q375" s="124">
        <f t="shared" si="31"/>
        <v>44858.395388865363</v>
      </c>
      <c r="R375" s="124">
        <f t="shared" si="32"/>
        <v>20921130.864221703</v>
      </c>
      <c r="Z375" s="2"/>
    </row>
    <row r="376" spans="13:26" x14ac:dyDescent="0.25">
      <c r="M376" s="2"/>
      <c r="N376" s="1">
        <f t="shared" si="33"/>
        <v>319</v>
      </c>
      <c r="O376" s="124">
        <f t="shared" si="30"/>
        <v>20921130.864221703</v>
      </c>
      <c r="P376" s="124">
        <f t="shared" si="34"/>
        <v>45882.183016248549</v>
      </c>
      <c r="Q376" s="124">
        <f t="shared" si="31"/>
        <v>45053.805877486047</v>
      </c>
      <c r="R376" s="124">
        <f t="shared" si="32"/>
        <v>21012066.853115436</v>
      </c>
      <c r="Z376" s="2"/>
    </row>
    <row r="377" spans="13:26" x14ac:dyDescent="0.25">
      <c r="M377" s="2"/>
      <c r="N377" s="1">
        <f t="shared" si="33"/>
        <v>320</v>
      </c>
      <c r="O377" s="124">
        <f t="shared" si="30"/>
        <v>21012066.853115436</v>
      </c>
      <c r="P377" s="124">
        <f t="shared" si="34"/>
        <v>45882.183016248549</v>
      </c>
      <c r="Q377" s="124">
        <f t="shared" si="31"/>
        <v>45249.637184000261</v>
      </c>
      <c r="R377" s="124">
        <f t="shared" si="32"/>
        <v>21103198.673315685</v>
      </c>
      <c r="Z377" s="2"/>
    </row>
    <row r="378" spans="13:26" x14ac:dyDescent="0.25">
      <c r="M378" s="2"/>
      <c r="N378" s="1">
        <f t="shared" si="33"/>
        <v>321</v>
      </c>
      <c r="O378" s="124">
        <f t="shared" si="30"/>
        <v>21103198.673315685</v>
      </c>
      <c r="P378" s="124">
        <f t="shared" si="34"/>
        <v>45882.183016248549</v>
      </c>
      <c r="Q378" s="124">
        <f t="shared" si="31"/>
        <v>45445.890214642386</v>
      </c>
      <c r="R378" s="124">
        <f t="shared" si="32"/>
        <v>21194526.746546574</v>
      </c>
      <c r="Z378" s="2"/>
    </row>
    <row r="379" spans="13:26" x14ac:dyDescent="0.25">
      <c r="M379" s="2"/>
      <c r="N379" s="1">
        <f t="shared" si="33"/>
        <v>322</v>
      </c>
      <c r="O379" s="124">
        <f t="shared" si="30"/>
        <v>21194526.746546574</v>
      </c>
      <c r="P379" s="124">
        <f t="shared" si="34"/>
        <v>45882.183016248549</v>
      </c>
      <c r="Q379" s="124">
        <f t="shared" si="31"/>
        <v>45642.565877598347</v>
      </c>
      <c r="R379" s="124">
        <f t="shared" si="32"/>
        <v>21286051.49544042</v>
      </c>
      <c r="Z379" s="2"/>
    </row>
    <row r="380" spans="13:26" x14ac:dyDescent="0.25">
      <c r="M380" s="2"/>
      <c r="N380" s="1">
        <f t="shared" si="33"/>
        <v>323</v>
      </c>
      <c r="O380" s="124">
        <f t="shared" si="30"/>
        <v>21286051.49544042</v>
      </c>
      <c r="P380" s="124">
        <f t="shared" si="34"/>
        <v>45882.183016248549</v>
      </c>
      <c r="Q380" s="124">
        <f t="shared" si="31"/>
        <v>45839.665083009895</v>
      </c>
      <c r="R380" s="124">
        <f t="shared" si="32"/>
        <v>21377773.343539678</v>
      </c>
      <c r="Z380" s="2"/>
    </row>
    <row r="381" spans="13:26" x14ac:dyDescent="0.25">
      <c r="M381" s="2"/>
      <c r="N381" s="1">
        <f t="shared" si="33"/>
        <v>324</v>
      </c>
      <c r="O381" s="124">
        <f t="shared" si="30"/>
        <v>21377773.343539678</v>
      </c>
      <c r="P381" s="124">
        <f t="shared" si="34"/>
        <v>45882.183016248549</v>
      </c>
      <c r="Q381" s="124">
        <f t="shared" si="31"/>
        <v>46037.188742978738</v>
      </c>
      <c r="R381" s="124">
        <f t="shared" si="32"/>
        <v>21469692.715298906</v>
      </c>
      <c r="Z381" s="2"/>
    </row>
    <row r="382" spans="13:26" x14ac:dyDescent="0.25">
      <c r="M382" s="2"/>
      <c r="N382" s="1">
        <f t="shared" si="33"/>
        <v>325</v>
      </c>
      <c r="O382" s="124">
        <f t="shared" si="30"/>
        <v>21469692.715298906</v>
      </c>
      <c r="P382" s="124">
        <f t="shared" si="34"/>
        <v>45882.183016248549</v>
      </c>
      <c r="Q382" s="124">
        <f t="shared" si="31"/>
        <v>46235.137771570829</v>
      </c>
      <c r="R382" s="124">
        <f t="shared" si="32"/>
        <v>21561810.036086723</v>
      </c>
      <c r="Z382" s="2"/>
    </row>
    <row r="383" spans="13:26" x14ac:dyDescent="0.25">
      <c r="M383" s="2"/>
      <c r="N383" s="1">
        <f t="shared" si="33"/>
        <v>326</v>
      </c>
      <c r="O383" s="124">
        <f t="shared" si="30"/>
        <v>21561810.036086723</v>
      </c>
      <c r="P383" s="124">
        <f t="shared" si="34"/>
        <v>45882.183016248549</v>
      </c>
      <c r="Q383" s="124">
        <f t="shared" si="31"/>
        <v>46433.513084820552</v>
      </c>
      <c r="R383" s="124">
        <f t="shared" si="32"/>
        <v>21654125.732187793</v>
      </c>
      <c r="Z383" s="2"/>
    </row>
    <row r="384" spans="13:26" x14ac:dyDescent="0.25">
      <c r="M384" s="2"/>
      <c r="N384" s="1">
        <f t="shared" si="33"/>
        <v>327</v>
      </c>
      <c r="O384" s="124">
        <f t="shared" si="30"/>
        <v>21654125.732187793</v>
      </c>
      <c r="P384" s="124">
        <f t="shared" si="34"/>
        <v>45882.183016248549</v>
      </c>
      <c r="Q384" s="124">
        <f t="shared" si="31"/>
        <v>46632.315600734997</v>
      </c>
      <c r="R384" s="124">
        <f t="shared" si="32"/>
        <v>21746640.230804775</v>
      </c>
      <c r="Z384" s="2"/>
    </row>
    <row r="385" spans="13:26" x14ac:dyDescent="0.25">
      <c r="M385" s="2"/>
      <c r="N385" s="1">
        <f t="shared" si="33"/>
        <v>328</v>
      </c>
      <c r="O385" s="124">
        <f t="shared" si="30"/>
        <v>21746640.230804775</v>
      </c>
      <c r="P385" s="124">
        <f t="shared" si="34"/>
        <v>45882.183016248549</v>
      </c>
      <c r="Q385" s="124">
        <f t="shared" si="31"/>
        <v>46831.546239298164</v>
      </c>
      <c r="R385" s="124">
        <f t="shared" si="32"/>
        <v>21839353.960060321</v>
      </c>
      <c r="Z385" s="2"/>
    </row>
    <row r="386" spans="13:26" x14ac:dyDescent="0.25">
      <c r="M386" s="2"/>
      <c r="N386" s="1">
        <f t="shared" si="33"/>
        <v>329</v>
      </c>
      <c r="O386" s="124">
        <f t="shared" si="30"/>
        <v>21839353.960060321</v>
      </c>
      <c r="P386" s="124">
        <f t="shared" si="34"/>
        <v>45882.183016248549</v>
      </c>
      <c r="Q386" s="124">
        <f t="shared" si="31"/>
        <v>47031.205922475267</v>
      </c>
      <c r="R386" s="124">
        <f t="shared" si="32"/>
        <v>21932267.348999046</v>
      </c>
      <c r="Z386" s="2"/>
    </row>
    <row r="387" spans="13:26" x14ac:dyDescent="0.25">
      <c r="M387" s="2"/>
      <c r="N387" s="1">
        <f t="shared" si="33"/>
        <v>330</v>
      </c>
      <c r="O387" s="124">
        <f t="shared" si="30"/>
        <v>21932267.348999046</v>
      </c>
      <c r="P387" s="124">
        <f t="shared" si="34"/>
        <v>45882.183016248549</v>
      </c>
      <c r="Q387" s="124">
        <f t="shared" si="31"/>
        <v>47231.295574216965</v>
      </c>
      <c r="R387" s="124">
        <f t="shared" si="32"/>
        <v>22025380.827589512</v>
      </c>
      <c r="Z387" s="2"/>
    </row>
    <row r="388" spans="13:26" x14ac:dyDescent="0.25">
      <c r="M388" s="2"/>
      <c r="N388" s="1">
        <f t="shared" si="33"/>
        <v>331</v>
      </c>
      <c r="O388" s="124">
        <f t="shared" si="30"/>
        <v>22025380.827589512</v>
      </c>
      <c r="P388" s="124">
        <f t="shared" si="34"/>
        <v>45882.183016248549</v>
      </c>
      <c r="Q388" s="124">
        <f t="shared" si="31"/>
        <v>47431.816120463656</v>
      </c>
      <c r="R388" s="124">
        <f t="shared" si="32"/>
        <v>22118694.826726224</v>
      </c>
      <c r="Z388" s="2"/>
    </row>
    <row r="389" spans="13:26" x14ac:dyDescent="0.25">
      <c r="M389" s="2"/>
      <c r="N389" s="1">
        <f t="shared" si="33"/>
        <v>332</v>
      </c>
      <c r="O389" s="124">
        <f t="shared" si="30"/>
        <v>22118694.826726224</v>
      </c>
      <c r="P389" s="124">
        <f t="shared" si="34"/>
        <v>45882.183016248549</v>
      </c>
      <c r="Q389" s="124">
        <f t="shared" si="31"/>
        <v>47632.768489149763</v>
      </c>
      <c r="R389" s="124">
        <f t="shared" si="32"/>
        <v>22212209.778231621</v>
      </c>
      <c r="Z389" s="2"/>
    </row>
    <row r="390" spans="13:26" x14ac:dyDescent="0.25">
      <c r="M390" s="2"/>
      <c r="N390" s="1">
        <f t="shared" si="33"/>
        <v>333</v>
      </c>
      <c r="O390" s="124">
        <f t="shared" si="30"/>
        <v>22212209.778231621</v>
      </c>
      <c r="P390" s="124">
        <f t="shared" si="34"/>
        <v>45882.183016248549</v>
      </c>
      <c r="Q390" s="124">
        <f t="shared" si="31"/>
        <v>47834.153610208006</v>
      </c>
      <c r="R390" s="124">
        <f t="shared" si="32"/>
        <v>22305926.114858076</v>
      </c>
      <c r="Z390" s="2"/>
    </row>
    <row r="391" spans="13:26" x14ac:dyDescent="0.25">
      <c r="M391" s="2"/>
      <c r="N391" s="1">
        <f t="shared" si="33"/>
        <v>334</v>
      </c>
      <c r="O391" s="124">
        <f t="shared" si="30"/>
        <v>22305926.114858076</v>
      </c>
      <c r="P391" s="124">
        <f t="shared" si="34"/>
        <v>45882.183016248549</v>
      </c>
      <c r="Q391" s="124">
        <f t="shared" si="31"/>
        <v>48035.972415573742</v>
      </c>
      <c r="R391" s="124">
        <f t="shared" si="32"/>
        <v>22399844.270289898</v>
      </c>
      <c r="Z391" s="2"/>
    </row>
    <row r="392" spans="13:26" x14ac:dyDescent="0.25">
      <c r="M392" s="2"/>
      <c r="N392" s="1">
        <f t="shared" si="33"/>
        <v>335</v>
      </c>
      <c r="O392" s="124">
        <f t="shared" si="30"/>
        <v>22399844.270289898</v>
      </c>
      <c r="P392" s="124">
        <f t="shared" si="34"/>
        <v>45882.183016248549</v>
      </c>
      <c r="Q392" s="124">
        <f t="shared" si="31"/>
        <v>48238.225839189246</v>
      </c>
      <c r="R392" s="124">
        <f t="shared" si="32"/>
        <v>22493964.679145336</v>
      </c>
      <c r="Z392" s="2"/>
    </row>
    <row r="393" spans="13:26" x14ac:dyDescent="0.25">
      <c r="M393" s="2"/>
      <c r="N393" s="1">
        <f t="shared" si="33"/>
        <v>336</v>
      </c>
      <c r="O393" s="124">
        <f t="shared" si="30"/>
        <v>22493964.679145336</v>
      </c>
      <c r="P393" s="124">
        <f t="shared" si="34"/>
        <v>45882.183016248549</v>
      </c>
      <c r="Q393" s="124">
        <f t="shared" si="31"/>
        <v>48440.914817008052</v>
      </c>
      <c r="R393" s="124">
        <f t="shared" si="32"/>
        <v>22588287.776978593</v>
      </c>
      <c r="Z393" s="2"/>
    </row>
    <row r="394" spans="13:26" x14ac:dyDescent="0.25">
      <c r="M394" s="2"/>
      <c r="N394" s="163" t="s">
        <v>216</v>
      </c>
      <c r="O394" s="163" t="s">
        <v>216</v>
      </c>
      <c r="P394" s="163" t="s">
        <v>216</v>
      </c>
      <c r="Q394" s="163" t="s">
        <v>216</v>
      </c>
      <c r="R394" s="163" t="s">
        <v>216</v>
      </c>
      <c r="Z394" s="2"/>
    </row>
    <row r="395" spans="13:26" x14ac:dyDescent="0.25">
      <c r="M395" s="2"/>
      <c r="N395" s="134"/>
      <c r="O395" s="134" t="s">
        <v>231</v>
      </c>
      <c r="P395" s="196">
        <f>SUM(P58:P393)</f>
        <v>15416413.493459472</v>
      </c>
      <c r="Q395" s="196">
        <f>SUM(Q58:Q393)</f>
        <v>7171874.283519146</v>
      </c>
      <c r="R395" s="196">
        <f>P395+Q395</f>
        <v>22588287.776978619</v>
      </c>
      <c r="S395" s="124">
        <f>R395-P53</f>
        <v>2.6822090148925781E-7</v>
      </c>
      <c r="Z395" s="2"/>
    </row>
    <row r="396" spans="13:26" x14ac:dyDescent="0.25"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</row>
  </sheetData>
  <mergeCells count="1">
    <mergeCell ref="AF7:AF8"/>
  </mergeCells>
  <printOptions horizontalCentered="1"/>
  <pageMargins left="0.75" right="0.75" top="0.75" bottom="0.75" header="1" footer="1"/>
  <pageSetup scale="70" orientation="portrait" blackAndWhite="1" r:id="rId1"/>
  <headerFooter alignWithMargins="0"/>
  <customProperties>
    <customPr name="EpmWorksheetKeyString_GU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CDA76A-BB86-4E39-9499-C26E384651E3}">
  <sheetPr>
    <tabColor theme="2" tint="-0.499984740745262"/>
    <pageSetUpPr fitToPage="1"/>
  </sheetPr>
  <dimension ref="A1:AH409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19.441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9.441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Peace Creek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4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8218713.8001876585</v>
      </c>
      <c r="Q8" s="184">
        <f>G10</f>
        <v>4621555.4187864922</v>
      </c>
      <c r="R8" s="184">
        <f>G11</f>
        <v>4628059.3129786765</v>
      </c>
      <c r="S8" s="184">
        <f>G12</f>
        <v>2315364.462449424</v>
      </c>
      <c r="T8" s="184">
        <f>G13</f>
        <v>-3346265.3940269346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7590423.314029861</v>
      </c>
      <c r="Q9" s="184">
        <f>L10</f>
        <v>10396556.83120927</v>
      </c>
      <c r="R9" s="184">
        <f>L11</f>
        <v>10560086.321880963</v>
      </c>
      <c r="S9" s="184">
        <f>L12</f>
        <v>4269129.8890104657</v>
      </c>
      <c r="T9" s="184">
        <f>L13</f>
        <v>-7635349.7280708374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43</v>
      </c>
      <c r="B10" s="170">
        <f>'Escalation Factors'!$A$10</f>
        <v>2023</v>
      </c>
      <c r="C10" s="201">
        <f>C17+5*1</f>
        <v>2054</v>
      </c>
      <c r="D10" s="10" t="s">
        <v>155</v>
      </c>
      <c r="E10" s="184">
        <f>VLOOKUP($A$10,'Cost Estimates in 2023'!$A:$F,2,FALSE)</f>
        <v>4382650</v>
      </c>
      <c r="F10" s="164">
        <f>VLOOKUP(G$7,Multiplier_Labor,3,FALSE)</f>
        <v>1.0545116353773385</v>
      </c>
      <c r="G10" s="185">
        <f>E10*F10</f>
        <v>4621555.4187864922</v>
      </c>
      <c r="H10" s="137"/>
      <c r="J10" s="165">
        <f>C10+1</f>
        <v>2055</v>
      </c>
      <c r="K10" s="164">
        <f>VLOOKUP(J$10,Multiplier_Labor,4,FALSE)</f>
        <v>2.2495796088363584</v>
      </c>
      <c r="L10" s="185">
        <f>G10*K10</f>
        <v>10396556.83120927</v>
      </c>
      <c r="M10" s="2"/>
      <c r="O10" s="134" t="s">
        <v>235</v>
      </c>
      <c r="P10" s="184">
        <f>SUM(Q10:T10)</f>
        <v>16468624.354029864</v>
      </c>
      <c r="Q10" s="184">
        <f>Q9-Q16</f>
        <v>9756725.8712092713</v>
      </c>
      <c r="R10" s="184">
        <f>R9-R16</f>
        <v>9938087.3218809627</v>
      </c>
      <c r="S10" s="184">
        <f>S9-S16</f>
        <v>4027500.8890104657</v>
      </c>
      <c r="T10" s="184">
        <f>T9-T16</f>
        <v>-7253689.7280708374</v>
      </c>
      <c r="Z10" s="2"/>
      <c r="AA10" s="186" t="str">
        <f>A10</f>
        <v>Peace Creek Solar</v>
      </c>
      <c r="AB10" s="182">
        <f>P12</f>
        <v>29</v>
      </c>
      <c r="AC10" s="187">
        <f>G7</f>
        <v>2025</v>
      </c>
      <c r="AD10" s="187">
        <f>C10</f>
        <v>2054</v>
      </c>
      <c r="AE10" s="182">
        <f>G15</f>
        <v>8218713.8001876585</v>
      </c>
      <c r="AF10" s="182">
        <f>P16</f>
        <v>1121798.96</v>
      </c>
      <c r="AG10" s="182">
        <f>L15</f>
        <v>17590423.314029861</v>
      </c>
      <c r="AH10" s="188">
        <f>AG10-P10-P16</f>
        <v>-2.7939677238464355E-9</v>
      </c>
    </row>
    <row r="11" spans="1:34" x14ac:dyDescent="0.25">
      <c r="D11" s="161" t="s">
        <v>245</v>
      </c>
      <c r="E11" s="184">
        <f>VLOOKUP($A$10,'Cost Estimates in 2023'!$A:$F,3,FALSE)</f>
        <v>4565040</v>
      </c>
      <c r="F11" s="164">
        <f>VLOOKUP(G$7,Multiplier_Materials,3,FALSE)</f>
        <v>1.0138047668757943</v>
      </c>
      <c r="G11" s="185">
        <f>E11*F11</f>
        <v>4628059.3129786765</v>
      </c>
      <c r="H11" s="137"/>
      <c r="K11" s="164">
        <f>VLOOKUP(J$10,Multiplier_Materials,4,FALSE)</f>
        <v>2.2817525895285815</v>
      </c>
      <c r="L11" s="185">
        <f>G11*K11</f>
        <v>10560086.321880963</v>
      </c>
      <c r="M11" s="2"/>
      <c r="O11" s="134" t="s">
        <v>234</v>
      </c>
      <c r="P11" s="184">
        <f>SUM(Q11:T11)</f>
        <v>7697912.8727569189</v>
      </c>
      <c r="Q11" s="184">
        <f>Q10/((1+Q13)^(P12))</f>
        <v>4337132.961591946</v>
      </c>
      <c r="R11" s="184">
        <f>R10/((1+R13)^(P12))</f>
        <v>4355462.2738191793</v>
      </c>
      <c r="S11" s="184">
        <f>S10/((1+S13)^(P12))</f>
        <v>2184316.8686206746</v>
      </c>
      <c r="T11" s="184">
        <f>T10/((1+T13)^(P12))</f>
        <v>-3178999.2312748823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2222720</v>
      </c>
      <c r="F12" s="164">
        <f>VLOOKUP(G$7,Multiplier_GDP,3,FALSE)</f>
        <v>1.0416806716317952</v>
      </c>
      <c r="G12" s="185">
        <f>E12*F12</f>
        <v>2315364.462449424</v>
      </c>
      <c r="H12" s="137"/>
      <c r="K12" s="164">
        <f>VLOOKUP(J$10,Multiplier_GDP,4,FALSE)</f>
        <v>1.8438262995943857</v>
      </c>
      <c r="L12" s="185">
        <f>G12*K12</f>
        <v>4269129.8890104657</v>
      </c>
      <c r="M12" s="2"/>
      <c r="O12" s="134" t="s">
        <v>244</v>
      </c>
      <c r="P12" s="184">
        <f>(P7-P6)</f>
        <v>29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3300700</v>
      </c>
      <c r="F13" s="164">
        <f>F11</f>
        <v>1.0138047668757943</v>
      </c>
      <c r="G13" s="185">
        <f>E13*F13</f>
        <v>-3346265.3940269346</v>
      </c>
      <c r="H13" s="137"/>
      <c r="K13" s="164">
        <f>K11</f>
        <v>2.2817525895285815</v>
      </c>
      <c r="L13" s="185">
        <f>G13*K13</f>
        <v>-7635349.7280708374</v>
      </c>
      <c r="M13" s="2"/>
      <c r="O13" s="180" t="s">
        <v>237</v>
      </c>
      <c r="P13" s="189">
        <f>IF(P8=0,0,((P9/P8)^(1/($P7-$P6))-1))</f>
        <v>2.6586623703694467E-2</v>
      </c>
      <c r="Q13" s="189">
        <f>IF(Q8=0,0,((Q9/Q8)^(1/($P7-$P6))-1))</f>
        <v>2.8351122457249911E-2</v>
      </c>
      <c r="R13" s="189">
        <f>IF(R8=0,0,((R9/R8)^(1/($P7-$P6))-1))</f>
        <v>2.8854799844558521E-2</v>
      </c>
      <c r="S13" s="189">
        <f>IF(S8=0,0,((S9/S8)^(1/($P7-$P6))-1))</f>
        <v>2.1322168811715114E-2</v>
      </c>
      <c r="T13" s="189">
        <f>IF(T8=0,0,((T9/T8)^(1/($P7-$P6))-1))</f>
        <v>2.8854799844558521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83565.5192396018</v>
      </c>
      <c r="Q14" s="185">
        <f>PMT(Q13,$P12,-Q11)</f>
        <v>221365.75213008127</v>
      </c>
      <c r="R14" s="185">
        <f>PMT(R13,$P12,-R11)</f>
        <v>223726.10974485145</v>
      </c>
      <c r="S14" s="185">
        <f>PMT(S13,$P12,-S11)</f>
        <v>101768.63874246663</v>
      </c>
      <c r="T14" s="185">
        <f>PMT(T13,$P12,-T11)</f>
        <v>-163294.98137779755</v>
      </c>
      <c r="U14" s="190"/>
      <c r="Z14" s="2"/>
    </row>
    <row r="15" spans="1:34" x14ac:dyDescent="0.25">
      <c r="E15" s="185">
        <f>SUM(E10:E13)</f>
        <v>7869710</v>
      </c>
      <c r="F15" s="124"/>
      <c r="G15" s="185">
        <f>SUM(G10:G13)</f>
        <v>8218713.8001876585</v>
      </c>
      <c r="H15" s="137"/>
      <c r="L15" s="185">
        <f>SUM(L10:L13)</f>
        <v>17590423.314029861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1121798.96</v>
      </c>
      <c r="Q16" s="185">
        <f>VLOOKUP($A$10,'Reserves Dec 31, 2024'!$A:$F,2,FALSE)</f>
        <v>639830.96</v>
      </c>
      <c r="R16" s="185">
        <f>VLOOKUP($A$10,'Reserves Dec 31, 2024'!$A:$F,3,FALSE)</f>
        <v>621999</v>
      </c>
      <c r="S16" s="185">
        <f>VLOOKUP($A$10,'Reserves Dec 31, 2024'!$A:$F,4,FALSE)</f>
        <v>241629</v>
      </c>
      <c r="T16" s="185">
        <f>VLOOKUP($A$10,'Reserves Dec 31, 2024'!$A:$F,5,FALSE)</f>
        <v>-38166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49</v>
      </c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383565.5192396018</v>
      </c>
      <c r="Q17" s="124">
        <f>IF($N17&lt;=TRUNC($P$12),Q14*(1+0),0)</f>
        <v>221365.75213008127</v>
      </c>
      <c r="R17" s="124">
        <f>IF($N17&lt;=TRUNC($P$12),R14*(1+0),0)</f>
        <v>223726.10974485145</v>
      </c>
      <c r="S17" s="124">
        <f>IF($N17&lt;=TRUNC($P$12),S14*(1+0),0)</f>
        <v>101768.63874246663</v>
      </c>
      <c r="T17" s="124">
        <f>IF($N17&lt;=TRUNC($P$12),T14*(1+0),0)</f>
        <v>-163294.98137779755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393755.14299450046</v>
      </c>
      <c r="Q18" s="124">
        <f t="shared" ref="Q18:Q48" si="3">IF($N18&lt;=TRUNC($P$12),Q17*(1+Q$13),0)</f>
        <v>227641.71967656244</v>
      </c>
      <c r="R18" s="124">
        <f t="shared" ref="R18:R48" si="4">IF($N18&lt;=TRUNC($P$12),R17*(1+R$13),0)</f>
        <v>230181.68186154088</v>
      </c>
      <c r="S18" s="124">
        <f t="shared" ref="S18:S48" si="5">IF($N18&lt;=TRUNC($P$12),S17*(1+S$13),0)</f>
        <v>103938.56683747195</v>
      </c>
      <c r="T18" s="124">
        <f t="shared" ref="T18:T48" si="6">IF($N18&lt;=TRUNC($P$12),T17*(1+T$13),0)</f>
        <v>-168006.8253810748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404219.279972694</v>
      </c>
      <c r="Q19" s="124">
        <f t="shared" si="3"/>
        <v>234095.61794749161</v>
      </c>
      <c r="R19" s="124">
        <f t="shared" si="4"/>
        <v>236823.5282195395</v>
      </c>
      <c r="S19" s="124">
        <f t="shared" si="5"/>
        <v>106154.76250562827</v>
      </c>
      <c r="T19" s="124">
        <f t="shared" si="6"/>
        <v>-172854.6286999654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414965.41306205536</v>
      </c>
      <c r="Q20" s="124">
        <f t="shared" si="3"/>
        <v>240732.49147862653</v>
      </c>
      <c r="R20" s="124">
        <f t="shared" si="4"/>
        <v>243657.02372479645</v>
      </c>
      <c r="S20" s="124">
        <f t="shared" si="5"/>
        <v>108418.21227194081</v>
      </c>
      <c r="T20" s="124">
        <f t="shared" si="6"/>
        <v>-177842.31441330837</v>
      </c>
      <c r="U20" s="196">
        <f>SUM(Q17:T20)/4</f>
        <v>399126.33881721296</v>
      </c>
      <c r="V20" s="124">
        <f>SUM(Q17:Q20)/4</f>
        <v>230958.89530819046</v>
      </c>
      <c r="W20" s="124">
        <f>SUM(R17:R20)/4</f>
        <v>233597.0858876821</v>
      </c>
      <c r="X20" s="124">
        <f>SUM(S17:S20)/4</f>
        <v>105070.04508937692</v>
      </c>
      <c r="Y20" s="124">
        <f>SUM(T17:T20)/4</f>
        <v>-170499.68746803654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426001.23109574232</v>
      </c>
      <c r="Q21" s="124">
        <f t="shared" si="3"/>
        <v>247557.52782397595</v>
      </c>
      <c r="R21" s="124">
        <f t="shared" si="4"/>
        <v>250687.69837509631</v>
      </c>
      <c r="S21" s="124">
        <f t="shared" si="5"/>
        <v>110729.92369626749</v>
      </c>
      <c r="T21" s="124">
        <f t="shared" si="6"/>
        <v>-182973.91879959742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437334.63456422358</v>
      </c>
      <c r="Q22" s="124">
        <f t="shared" si="3"/>
        <v>254576.06161052754</v>
      </c>
      <c r="R22" s="124">
        <f t="shared" si="4"/>
        <v>257921.24173520278</v>
      </c>
      <c r="S22" s="124">
        <f t="shared" si="5"/>
        <v>113090.92582182764</v>
      </c>
      <c r="T22" s="124">
        <f t="shared" si="6"/>
        <v>-188253.59460333432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448973.74148670572</v>
      </c>
      <c r="Q23" s="124">
        <f t="shared" si="3"/>
        <v>261793.578707932</v>
      </c>
      <c r="R23" s="124">
        <f t="shared" si="4"/>
        <v>265363.50754113204</v>
      </c>
      <c r="S23" s="124">
        <f t="shared" si="5"/>
        <v>115502.2696332738</v>
      </c>
      <c r="T23" s="124">
        <f t="shared" si="6"/>
        <v>-193685.6143956322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460926.89344642591</v>
      </c>
      <c r="Q24" s="124">
        <f t="shared" si="3"/>
        <v>269215.72051640227</v>
      </c>
      <c r="R24" s="124">
        <f t="shared" si="4"/>
        <v>273020.51843728143</v>
      </c>
      <c r="S24" s="124">
        <f t="shared" si="5"/>
        <v>117965.0285245307</v>
      </c>
      <c r="T24" s="124">
        <f t="shared" si="6"/>
        <v>-199274.37403178852</v>
      </c>
      <c r="U24" s="196">
        <f>SUM(Q21:T24)/4</f>
        <v>443309.12514827453</v>
      </c>
      <c r="V24" s="124">
        <f>SUM(Q21:Q24)/4</f>
        <v>258285.72216470944</v>
      </c>
      <c r="W24" s="124">
        <f>SUM(R21:R24)/4</f>
        <v>261748.24152217817</v>
      </c>
      <c r="X24" s="124">
        <f>SUM(S21:S24)/4</f>
        <v>114322.03691897492</v>
      </c>
      <c r="Y24" s="124">
        <f>SUM(T21:T24)/4</f>
        <v>-191046.87545758812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473202.66179441038</v>
      </c>
      <c r="Q25" s="124">
        <f t="shared" si="3"/>
        <v>276848.28837617958</v>
      </c>
      <c r="R25" s="124">
        <f t="shared" si="4"/>
        <v>280898.47085024678</v>
      </c>
      <c r="S25" s="124">
        <f t="shared" si="5"/>
        <v>120480.29877660953</v>
      </c>
      <c r="T25" s="124">
        <f t="shared" si="6"/>
        <v>-205024.39620862546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485809.8540264194</v>
      </c>
      <c r="Q26" s="124">
        <f t="shared" si="3"/>
        <v>284697.24810201267</v>
      </c>
      <c r="R26" s="124">
        <f t="shared" si="4"/>
        <v>289003.74000327318</v>
      </c>
      <c r="S26" s="124">
        <f t="shared" si="5"/>
        <v>123049.20004561027</v>
      </c>
      <c r="T26" s="124">
        <f t="shared" si="6"/>
        <v>-210940.33412447682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498757.52033793775</v>
      </c>
      <c r="Q27" s="124">
        <f t="shared" si="3"/>
        <v>292768.73464619491</v>
      </c>
      <c r="R27" s="124">
        <f t="shared" si="4"/>
        <v>297342.88507539645</v>
      </c>
      <c r="S27" s="124">
        <f t="shared" si="5"/>
        <v>125672.87586112927</v>
      </c>
      <c r="T27" s="124">
        <f t="shared" si="6"/>
        <v>-217026.97524478289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512054.96036220691</v>
      </c>
      <c r="Q28" s="124">
        <f t="shared" si="3"/>
        <v>301069.0568938033</v>
      </c>
      <c r="R28" s="124">
        <f t="shared" si="4"/>
        <v>305922.6545094506</v>
      </c>
      <c r="S28" s="124">
        <f t="shared" si="5"/>
        <v>128352.49413529399</v>
      </c>
      <c r="T28" s="124">
        <f t="shared" si="6"/>
        <v>-223289.24517634106</v>
      </c>
      <c r="U28" s="196">
        <f>SUM(Q25:T28)/4</f>
        <v>492456.24913024349</v>
      </c>
      <c r="V28" s="124">
        <f>SUM(Q25:Q28)/4</f>
        <v>288845.83200454758</v>
      </c>
      <c r="W28" s="124">
        <f>SUM(R25:R28)/4</f>
        <v>293291.93760959175</v>
      </c>
      <c r="X28" s="124">
        <f>SUM(S25:S28)/4</f>
        <v>124388.71720466076</v>
      </c>
      <c r="Y28" s="124">
        <f>SUM(T25:T28)/4</f>
        <v>-214070.23768855655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525711.73009642959</v>
      </c>
      <c r="Q29" s="124">
        <f t="shared" si="3"/>
        <v>309604.70259388827</v>
      </c>
      <c r="R29" s="124">
        <f t="shared" si="4"/>
        <v>314749.99147323682</v>
      </c>
      <c r="S29" s="124">
        <f t="shared" si="5"/>
        <v>131089.24768265142</v>
      </c>
      <c r="T29" s="124">
        <f t="shared" si="6"/>
        <v>-229732.21165334695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539737.64902143134</v>
      </c>
      <c r="Q30" s="124">
        <f t="shared" si="3"/>
        <v>318382.34343046806</v>
      </c>
      <c r="R30" s="124">
        <f t="shared" si="4"/>
        <v>323832.0394782736</v>
      </c>
      <c r="S30" s="124">
        <f t="shared" si="5"/>
        <v>133884.35475114165</v>
      </c>
      <c r="T30" s="124">
        <f t="shared" si="6"/>
        <v>-236361.08863845203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554142.80742020241</v>
      </c>
      <c r="Q31" s="124">
        <f t="shared" si="3"/>
        <v>327408.84023729147</v>
      </c>
      <c r="R31" s="124">
        <f t="shared" si="4"/>
        <v>333176.14816067438</v>
      </c>
      <c r="S31" s="124">
        <f t="shared" si="5"/>
        <v>136739.05956439304</v>
      </c>
      <c r="T31" s="124">
        <f t="shared" si="6"/>
        <v>-243181.24054215651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568937.57390090509</v>
      </c>
      <c r="Q32" s="124">
        <f t="shared" si="3"/>
        <v>336691.24836044508</v>
      </c>
      <c r="R32" s="124">
        <f t="shared" si="4"/>
        <v>342789.87922883162</v>
      </c>
      <c r="S32" s="124">
        <f t="shared" si="5"/>
        <v>139654.6328755802</v>
      </c>
      <c r="T32" s="124">
        <f t="shared" si="6"/>
        <v>-250198.18656395187</v>
      </c>
      <c r="U32" s="196">
        <f>SUM(Q29:T32)/4</f>
        <v>547132.44010974211</v>
      </c>
      <c r="V32" s="124">
        <f>SUM(Q29:Q32)/4</f>
        <v>323021.78365552321</v>
      </c>
      <c r="W32" s="124">
        <f>SUM(R29:R32)/4</f>
        <v>328637.01458525413</v>
      </c>
      <c r="X32" s="124">
        <f>SUM(S29:S32)/4</f>
        <v>135341.82371844159</v>
      </c>
      <c r="Y32" s="124">
        <f>SUM(T29:T32)/4</f>
        <v>-239868.18184947685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584132.60313008144</v>
      </c>
      <c r="Q33" s="124">
        <f t="shared" si="3"/>
        <v>346236.8231729964</v>
      </c>
      <c r="R33" s="124">
        <f t="shared" si="4"/>
        <v>352681.01258271997</v>
      </c>
      <c r="S33" s="124">
        <f t="shared" si="5"/>
        <v>142632.3725330914</v>
      </c>
      <c r="T33" s="124">
        <f t="shared" si="6"/>
        <v>-257417.60515872622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599738.84378196439</v>
      </c>
      <c r="Q34" s="124">
        <f t="shared" si="3"/>
        <v>356053.02574598324</v>
      </c>
      <c r="R34" s="124">
        <f t="shared" si="4"/>
        <v>362857.55260977056</v>
      </c>
      <c r="S34" s="124">
        <f t="shared" si="5"/>
        <v>145673.60405825742</v>
      </c>
      <c r="T34" s="124">
        <f t="shared" si="6"/>
        <v>-264845.33863204689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615767.54670995334</v>
      </c>
      <c r="Q35" s="124">
        <f t="shared" si="3"/>
        <v>366147.52868018195</v>
      </c>
      <c r="R35" s="124">
        <f t="shared" si="4"/>
        <v>373327.73466241185</v>
      </c>
      <c r="S35" s="124">
        <f t="shared" si="5"/>
        <v>148779.68123539854</v>
      </c>
      <c r="T35" s="124">
        <f t="shared" si="6"/>
        <v>-272487.39786803891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632230.27334649838</v>
      </c>
      <c r="Q36" s="124">
        <f t="shared" si="3"/>
        <v>376528.22210321319</v>
      </c>
      <c r="R36" s="124">
        <f t="shared" si="4"/>
        <v>384100.03172251821</v>
      </c>
      <c r="S36" s="124">
        <f t="shared" si="5"/>
        <v>151951.98671445288</v>
      </c>
      <c r="T36" s="124">
        <f t="shared" si="6"/>
        <v>-280349.96719368576</v>
      </c>
      <c r="U36" s="196">
        <f>SUM(Q33:T36)/4</f>
        <v>607967.31674212439</v>
      </c>
      <c r="V36" s="124">
        <f>SUM(Q33:Q36)/4</f>
        <v>361241.39992559369</v>
      </c>
      <c r="W36" s="124">
        <f>SUM(R33:R36)/4</f>
        <v>368241.58289435518</v>
      </c>
      <c r="X36" s="124">
        <f>SUM(S33:S36)/4</f>
        <v>147259.41113530006</v>
      </c>
      <c r="Y36" s="124">
        <f>SUM(T33:T36)/4</f>
        <v>-268775.07721312443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649138.90433779778</v>
      </c>
      <c r="Q37" s="124">
        <f t="shared" si="3"/>
        <v>387203.21983667201</v>
      </c>
      <c r="R37" s="124">
        <f t="shared" si="4"/>
        <v>395183.16125816002</v>
      </c>
      <c r="S37" s="124">
        <f t="shared" si="5"/>
        <v>155191.93262645393</v>
      </c>
      <c r="T37" s="124">
        <f t="shared" si="6"/>
        <v>-288439.40938348812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666505.6484199072</v>
      </c>
      <c r="Q38" s="124">
        <f t="shared" si="3"/>
        <v>398180.86573810293</v>
      </c>
      <c r="R38" s="124">
        <f t="shared" si="4"/>
        <v>406586.0922782041</v>
      </c>
      <c r="S38" s="124">
        <f t="shared" si="5"/>
        <v>158500.96121213149</v>
      </c>
      <c r="T38" s="124">
        <f t="shared" si="6"/>
        <v>-296762.27080853132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684343.05154303811</v>
      </c>
      <c r="Q39" s="124">
        <f t="shared" si="3"/>
        <v>409469.74022277765</v>
      </c>
      <c r="R39" s="124">
        <f t="shared" si="4"/>
        <v>418318.05259047286</v>
      </c>
      <c r="S39" s="124">
        <f t="shared" si="5"/>
        <v>161880.54546391565</v>
      </c>
      <c r="T39" s="124">
        <f t="shared" si="6"/>
        <v>-305325.28673412814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702664.0062510143</v>
      </c>
      <c r="Q40" s="124">
        <f t="shared" si="3"/>
        <v>421078.66697037191</v>
      </c>
      <c r="R40" s="124">
        <f t="shared" si="4"/>
        <v>430388.53626933647</v>
      </c>
      <c r="S40" s="124">
        <f t="shared" si="5"/>
        <v>165332.18978162977</v>
      </c>
      <c r="T40" s="124">
        <f t="shared" si="6"/>
        <v>-314135.38677032385</v>
      </c>
      <c r="U40" s="196">
        <f>SUM(Q37:T40)/4</f>
        <v>675662.90263793932</v>
      </c>
      <c r="V40" s="124">
        <f>SUM(Q37:Q40)/4</f>
        <v>403983.12319198117</v>
      </c>
      <c r="W40" s="124">
        <f>SUM(R37:R40)/4</f>
        <v>412618.96059904335</v>
      </c>
      <c r="X40" s="124">
        <f>SUM(S37:S40)/4</f>
        <v>160226.40727103269</v>
      </c>
      <c r="Y40" s="124">
        <f>SUM(T37:T40)/4</f>
        <v>-301165.58842411789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721481.76132305479</v>
      </c>
      <c r="Q41" s="124">
        <f t="shared" si="3"/>
        <v>433016.71982178447</v>
      </c>
      <c r="R41" s="124">
        <f t="shared" si="4"/>
        <v>442807.31133878068</v>
      </c>
      <c r="S41" s="124">
        <f t="shared" si="5"/>
        <v>168857.4306421642</v>
      </c>
      <c r="T41" s="124">
        <f t="shared" si="6"/>
        <v>-323199.7004796745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740809.93168524909</v>
      </c>
      <c r="Q42" s="124">
        <f t="shared" si="3"/>
        <v>445293.22987148858</v>
      </c>
      <c r="R42" s="124">
        <f t="shared" si="4"/>
        <v>455584.42767716828</v>
      </c>
      <c r="S42" s="124">
        <f t="shared" si="5"/>
        <v>172457.8372834289</v>
      </c>
      <c r="T42" s="124">
        <f t="shared" si="6"/>
        <v>-332525.56314683676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760662.50859930192</v>
      </c>
      <c r="Q43" s="124">
        <f t="shared" si="3"/>
        <v>457917.79276095948</v>
      </c>
      <c r="R43" s="124">
        <f t="shared" si="4"/>
        <v>468730.2251500907</v>
      </c>
      <c r="S43" s="124">
        <f t="shared" si="5"/>
        <v>176135.01240288946</v>
      </c>
      <c r="T43" s="124">
        <f t="shared" si="6"/>
        <v>-342120.52171463787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781053.87013633829</v>
      </c>
      <c r="Q44" s="124">
        <f t="shared" si="3"/>
        <v>470900.27617887902</v>
      </c>
      <c r="R44" s="124">
        <f t="shared" si="4"/>
        <v>482255.3419778914</v>
      </c>
      <c r="S44" s="124">
        <f t="shared" si="5"/>
        <v>179890.59287099741</v>
      </c>
      <c r="T44" s="124">
        <f t="shared" si="6"/>
        <v>-351992.34089142969</v>
      </c>
      <c r="U44" s="196">
        <f>SUM(Q41:T44)/4</f>
        <v>751002.01793598593</v>
      </c>
      <c r="V44" s="124">
        <f>SUM(Q41:Q44)/4</f>
        <v>451782.0046582779</v>
      </c>
      <c r="W44" s="124">
        <f>SUM(R41:R44)/4</f>
        <v>462344.32653598278</v>
      </c>
      <c r="X44" s="124">
        <f>SUM(S41:S44)/4</f>
        <v>174335.21829986997</v>
      </c>
      <c r="Y44" s="124">
        <f>SUM(T41:T44)/4</f>
        <v>-337459.53155814472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801998.79194377456</v>
      </c>
      <c r="Q45" s="124">
        <f t="shared" si="3"/>
        <v>484250.82757397922</v>
      </c>
      <c r="R45" s="124">
        <f t="shared" si="4"/>
        <v>496170.7233446326</v>
      </c>
      <c r="S45" s="124">
        <f t="shared" si="5"/>
        <v>183726.25045983234</v>
      </c>
      <c r="T45" s="124">
        <f t="shared" si="6"/>
        <v>-362149.00943466951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200499.69798594364</v>
      </c>
      <c r="V48" s="124">
        <f>SUM(Q45:Q48)/4</f>
        <v>121062.7068934948</v>
      </c>
      <c r="W48" s="124">
        <f>SUM(R45:R48)/4</f>
        <v>124042.68083615815</v>
      </c>
      <c r="X48" s="124">
        <f>SUM(S45:S48)/4</f>
        <v>45931.562614958086</v>
      </c>
      <c r="Y48" s="124">
        <f>SUM(T45:T48)/4</f>
        <v>-90537.252358667378</v>
      </c>
      <c r="Z48" s="188">
        <f>SUM(Q48:T48)-P48</f>
        <v>0</v>
      </c>
    </row>
    <row r="49" spans="13:26" x14ac:dyDescent="0.25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5">
      <c r="M50" s="2"/>
      <c r="O50" s="134" t="s">
        <v>231</v>
      </c>
      <c r="P50" s="196">
        <f>SUM(Q50:T50)</f>
        <v>16468624.354029864</v>
      </c>
      <c r="Q50" s="196">
        <f>SUM(Q$17:Q$48)</f>
        <v>9756725.8712092731</v>
      </c>
      <c r="R50" s="196">
        <f>SUM(R$17:R$48)</f>
        <v>9938087.3218809813</v>
      </c>
      <c r="S50" s="196">
        <f>SUM(S$17:S$48)</f>
        <v>4027500.8890104597</v>
      </c>
      <c r="T50" s="196">
        <f>SUM(T$17:T$48)</f>
        <v>-7253689.7280708486</v>
      </c>
      <c r="U50" s="124"/>
      <c r="V50" s="196"/>
      <c r="W50" s="196"/>
      <c r="X50" s="196"/>
      <c r="Y50" s="196"/>
      <c r="Z50" s="2"/>
    </row>
    <row r="51" spans="13:26" x14ac:dyDescent="0.25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1.862645149230957E-8</v>
      </c>
      <c r="S51" s="188">
        <f>S50-S$10</f>
        <v>-6.0535967350006104E-9</v>
      </c>
      <c r="T51" s="188">
        <f>T50-T$10</f>
        <v>-1.1175870895385742E-8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5">
      <c r="M52" s="2"/>
      <c r="O52" s="180" t="s">
        <v>279</v>
      </c>
      <c r="P52" s="197">
        <f>$P$13</f>
        <v>2.6586623703694467E-2</v>
      </c>
      <c r="Z52" s="2"/>
    </row>
    <row r="53" spans="13:26" x14ac:dyDescent="0.25">
      <c r="M53" s="2"/>
      <c r="O53" s="134" t="s">
        <v>236</v>
      </c>
      <c r="P53" s="197">
        <f>((1+P52)^(1/12))-1</f>
        <v>2.1890041583751962E-3</v>
      </c>
      <c r="Z53" s="2"/>
    </row>
    <row r="54" spans="13:26" x14ac:dyDescent="0.25">
      <c r="M54" s="2"/>
      <c r="O54" s="134" t="s">
        <v>235</v>
      </c>
      <c r="P54" s="196">
        <f>P10</f>
        <v>16468624.354029864</v>
      </c>
      <c r="Z54" s="2"/>
    </row>
    <row r="55" spans="13:26" x14ac:dyDescent="0.25">
      <c r="M55" s="2"/>
      <c r="O55" s="134" t="s">
        <v>234</v>
      </c>
      <c r="P55" s="196">
        <f>P54/(1+P53)^P56</f>
        <v>7694579.4784037033</v>
      </c>
      <c r="Z55" s="2"/>
    </row>
    <row r="56" spans="13:26" x14ac:dyDescent="0.25">
      <c r="M56" s="2"/>
      <c r="O56" s="134" t="s">
        <v>233</v>
      </c>
      <c r="P56" s="124">
        <f>$P$12*12</f>
        <v>348</v>
      </c>
      <c r="Q56" s="198"/>
      <c r="Z56" s="2"/>
    </row>
    <row r="57" spans="13:26" x14ac:dyDescent="0.25">
      <c r="M57" s="2"/>
      <c r="O57" s="134" t="s">
        <v>232</v>
      </c>
      <c r="P57" s="196">
        <f>PMT(P53,P56,-P55)</f>
        <v>31614.691528409236</v>
      </c>
      <c r="Z57" s="2"/>
    </row>
    <row r="58" spans="13:26" x14ac:dyDescent="0.25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5">
      <c r="M59" s="2"/>
      <c r="N59" s="1">
        <v>1</v>
      </c>
      <c r="O59" s="124">
        <v>0</v>
      </c>
      <c r="P59" s="124">
        <f>P57</f>
        <v>31614.691528409236</v>
      </c>
      <c r="Q59" s="124">
        <f t="shared" ref="Q59:Q94" si="7">O59*$P$53</f>
        <v>0</v>
      </c>
      <c r="R59" s="124">
        <f t="shared" ref="R59:R94" si="8">O59+P59+Q59</f>
        <v>31614.691528409236</v>
      </c>
      <c r="Z59" s="2"/>
    </row>
    <row r="60" spans="13:26" x14ac:dyDescent="0.25">
      <c r="M60" s="2"/>
      <c r="N60" s="1">
        <f t="shared" ref="N60:N183" si="9">N59+1</f>
        <v>2</v>
      </c>
      <c r="O60" s="124">
        <f t="shared" ref="O60:O94" si="10">R59</f>
        <v>31614.691528409236</v>
      </c>
      <c r="P60" s="124">
        <f t="shared" ref="P60:P183" si="11">P59</f>
        <v>31614.691528409236</v>
      </c>
      <c r="Q60" s="124">
        <f t="shared" si="7"/>
        <v>69.204691221436903</v>
      </c>
      <c r="R60" s="124">
        <f t="shared" si="8"/>
        <v>63298.587748039907</v>
      </c>
      <c r="Z60" s="2"/>
    </row>
    <row r="61" spans="13:26" x14ac:dyDescent="0.25">
      <c r="M61" s="2"/>
      <c r="N61" s="1">
        <f t="shared" si="9"/>
        <v>3</v>
      </c>
      <c r="O61" s="124">
        <f t="shared" si="10"/>
        <v>63298.587748039907</v>
      </c>
      <c r="P61" s="124">
        <f t="shared" si="11"/>
        <v>31614.691528409236</v>
      </c>
      <c r="Q61" s="124">
        <f t="shared" si="7"/>
        <v>138.56087179973662</v>
      </c>
      <c r="R61" s="124">
        <f t="shared" si="8"/>
        <v>95051.840148248884</v>
      </c>
      <c r="Z61" s="2"/>
    </row>
    <row r="62" spans="13:26" x14ac:dyDescent="0.25">
      <c r="M62" s="2"/>
      <c r="N62" s="1">
        <f t="shared" si="9"/>
        <v>4</v>
      </c>
      <c r="O62" s="124">
        <f t="shared" si="10"/>
        <v>95051.840148248884</v>
      </c>
      <c r="P62" s="124">
        <f t="shared" si="11"/>
        <v>31614.691528409236</v>
      </c>
      <c r="Q62" s="124">
        <f t="shared" si="7"/>
        <v>208.06887334573125</v>
      </c>
      <c r="R62" s="124">
        <f t="shared" si="8"/>
        <v>126874.60055000386</v>
      </c>
      <c r="Z62" s="2"/>
    </row>
    <row r="63" spans="13:26" x14ac:dyDescent="0.25">
      <c r="M63" s="2"/>
      <c r="N63" s="1">
        <f t="shared" si="9"/>
        <v>5</v>
      </c>
      <c r="O63" s="124">
        <f t="shared" si="10"/>
        <v>126874.60055000386</v>
      </c>
      <c r="P63" s="124">
        <f t="shared" si="11"/>
        <v>31614.691528409236</v>
      </c>
      <c r="Q63" s="124">
        <f t="shared" si="7"/>
        <v>277.72902819615041</v>
      </c>
      <c r="R63" s="124">
        <f t="shared" si="8"/>
        <v>158767.02110660926</v>
      </c>
      <c r="Z63" s="2"/>
    </row>
    <row r="64" spans="13:26" x14ac:dyDescent="0.25">
      <c r="M64" s="2"/>
      <c r="N64" s="1">
        <f t="shared" si="9"/>
        <v>6</v>
      </c>
      <c r="O64" s="124">
        <f t="shared" si="10"/>
        <v>158767.02110660926</v>
      </c>
      <c r="P64" s="124">
        <f t="shared" si="11"/>
        <v>31614.691528409236</v>
      </c>
      <c r="Q64" s="124">
        <f t="shared" si="7"/>
        <v>347.54166941521021</v>
      </c>
      <c r="R64" s="124">
        <f t="shared" si="8"/>
        <v>190729.25430443371</v>
      </c>
      <c r="Z64" s="2"/>
    </row>
    <row r="65" spans="13:26" x14ac:dyDescent="0.25">
      <c r="M65" s="2"/>
      <c r="N65" s="1">
        <f t="shared" si="9"/>
        <v>7</v>
      </c>
      <c r="O65" s="124">
        <f t="shared" si="10"/>
        <v>190729.25430443371</v>
      </c>
      <c r="P65" s="124">
        <f t="shared" si="11"/>
        <v>31614.691528409236</v>
      </c>
      <c r="Q65" s="124">
        <f t="shared" si="7"/>
        <v>417.50713079620567</v>
      </c>
      <c r="R65" s="124">
        <f t="shared" si="8"/>
        <v>222761.45296363914</v>
      </c>
      <c r="Z65" s="2"/>
    </row>
    <row r="66" spans="13:26" x14ac:dyDescent="0.25">
      <c r="M66" s="2"/>
      <c r="N66" s="1">
        <f t="shared" si="9"/>
        <v>8</v>
      </c>
      <c r="O66" s="124">
        <f t="shared" si="10"/>
        <v>222761.45296363914</v>
      </c>
      <c r="P66" s="124">
        <f t="shared" si="11"/>
        <v>31614.691528409236</v>
      </c>
      <c r="Q66" s="124">
        <f t="shared" si="7"/>
        <v>487.62574686310677</v>
      </c>
      <c r="R66" s="124">
        <f t="shared" si="8"/>
        <v>254863.77023891147</v>
      </c>
      <c r="Z66" s="2"/>
    </row>
    <row r="67" spans="13:26" x14ac:dyDescent="0.25">
      <c r="M67" s="2"/>
      <c r="N67" s="1">
        <f t="shared" si="9"/>
        <v>9</v>
      </c>
      <c r="O67" s="124">
        <f t="shared" si="10"/>
        <v>254863.77023891147</v>
      </c>
      <c r="P67" s="124">
        <f t="shared" si="11"/>
        <v>31614.691528409236</v>
      </c>
      <c r="Q67" s="124">
        <f t="shared" si="7"/>
        <v>557.89785287215784</v>
      </c>
      <c r="R67" s="124">
        <f t="shared" si="8"/>
        <v>287036.35962019284</v>
      </c>
      <c r="Z67" s="2"/>
    </row>
    <row r="68" spans="13:26" x14ac:dyDescent="0.25">
      <c r="M68" s="2"/>
      <c r="N68" s="1">
        <f t="shared" si="9"/>
        <v>10</v>
      </c>
      <c r="O68" s="124">
        <f t="shared" si="10"/>
        <v>287036.35962019284</v>
      </c>
      <c r="P68" s="124">
        <f t="shared" si="11"/>
        <v>31614.691528409236</v>
      </c>
      <c r="Q68" s="124">
        <f t="shared" si="7"/>
        <v>628.32378481348042</v>
      </c>
      <c r="R68" s="124">
        <f t="shared" si="8"/>
        <v>319279.37493341556</v>
      </c>
      <c r="Z68" s="2"/>
    </row>
    <row r="69" spans="13:26" x14ac:dyDescent="0.25">
      <c r="M69" s="2"/>
      <c r="N69" s="1">
        <f t="shared" si="9"/>
        <v>11</v>
      </c>
      <c r="O69" s="124">
        <f t="shared" si="10"/>
        <v>319279.37493341556</v>
      </c>
      <c r="P69" s="124">
        <f t="shared" si="11"/>
        <v>31614.691528409236</v>
      </c>
      <c r="Q69" s="124">
        <f t="shared" si="7"/>
        <v>698.90387941268</v>
      </c>
      <c r="R69" s="124">
        <f t="shared" si="8"/>
        <v>351592.97034123749</v>
      </c>
      <c r="Z69" s="2"/>
    </row>
    <row r="70" spans="13:26" x14ac:dyDescent="0.25">
      <c r="M70" s="2"/>
      <c r="N70" s="1">
        <f t="shared" si="9"/>
        <v>12</v>
      </c>
      <c r="O70" s="124">
        <f t="shared" si="10"/>
        <v>351592.97034123749</v>
      </c>
      <c r="P70" s="124">
        <f t="shared" si="11"/>
        <v>31614.691528409236</v>
      </c>
      <c r="Q70" s="124">
        <f t="shared" si="7"/>
        <v>769.63847413245594</v>
      </c>
      <c r="R70" s="124">
        <f t="shared" si="8"/>
        <v>383977.30034377921</v>
      </c>
      <c r="Z70" s="2"/>
    </row>
    <row r="71" spans="13:26" x14ac:dyDescent="0.25">
      <c r="M71" s="2"/>
      <c r="N71" s="1">
        <f t="shared" si="9"/>
        <v>13</v>
      </c>
      <c r="O71" s="124">
        <f t="shared" si="10"/>
        <v>383977.30034377921</v>
      </c>
      <c r="P71" s="124">
        <f t="shared" si="11"/>
        <v>31614.691528409236</v>
      </c>
      <c r="Q71" s="124">
        <f t="shared" si="7"/>
        <v>840.52790717421431</v>
      </c>
      <c r="R71" s="124">
        <f t="shared" si="8"/>
        <v>416432.51977936266</v>
      </c>
      <c r="Z71" s="2"/>
    </row>
    <row r="72" spans="13:26" x14ac:dyDescent="0.25">
      <c r="M72" s="2"/>
      <c r="N72" s="1">
        <f t="shared" si="9"/>
        <v>14</v>
      </c>
      <c r="O72" s="124">
        <f t="shared" si="10"/>
        <v>416432.51977936266</v>
      </c>
      <c r="P72" s="124">
        <f t="shared" si="11"/>
        <v>31614.691528409236</v>
      </c>
      <c r="Q72" s="124">
        <f t="shared" si="7"/>
        <v>911.57251747968598</v>
      </c>
      <c r="R72" s="124">
        <f t="shared" si="8"/>
        <v>448958.78382525162</v>
      </c>
      <c r="Z72" s="2"/>
    </row>
    <row r="73" spans="13:26" x14ac:dyDescent="0.25">
      <c r="M73" s="2"/>
      <c r="N73" s="1">
        <f t="shared" si="9"/>
        <v>15</v>
      </c>
      <c r="O73" s="124">
        <f t="shared" si="10"/>
        <v>448958.78382525162</v>
      </c>
      <c r="P73" s="124">
        <f t="shared" si="11"/>
        <v>31614.691528409236</v>
      </c>
      <c r="Q73" s="124">
        <f t="shared" si="7"/>
        <v>982.77264473254661</v>
      </c>
      <c r="R73" s="124">
        <f t="shared" si="8"/>
        <v>481556.24799839343</v>
      </c>
      <c r="Z73" s="2"/>
    </row>
    <row r="74" spans="13:26" x14ac:dyDescent="0.25">
      <c r="M74" s="2"/>
      <c r="N74" s="1">
        <f t="shared" si="9"/>
        <v>16</v>
      </c>
      <c r="O74" s="124">
        <f t="shared" si="10"/>
        <v>481556.24799839343</v>
      </c>
      <c r="P74" s="124">
        <f t="shared" si="11"/>
        <v>31614.691528409236</v>
      </c>
      <c r="Q74" s="124">
        <f t="shared" si="7"/>
        <v>1054.1286293600406</v>
      </c>
      <c r="R74" s="124">
        <f t="shared" si="8"/>
        <v>514225.06815616274</v>
      </c>
      <c r="Z74" s="2"/>
    </row>
    <row r="75" spans="13:26" x14ac:dyDescent="0.25">
      <c r="M75" s="2"/>
      <c r="N75" s="1">
        <f t="shared" si="9"/>
        <v>17</v>
      </c>
      <c r="O75" s="124">
        <f t="shared" si="10"/>
        <v>514225.06815616274</v>
      </c>
      <c r="P75" s="124">
        <f t="shared" si="11"/>
        <v>31614.691528409236</v>
      </c>
      <c r="Q75" s="124">
        <f t="shared" si="7"/>
        <v>1125.640812534609</v>
      </c>
      <c r="R75" s="124">
        <f t="shared" si="8"/>
        <v>546965.4004971066</v>
      </c>
      <c r="Z75" s="2"/>
    </row>
    <row r="76" spans="13:26" x14ac:dyDescent="0.25">
      <c r="M76" s="2"/>
      <c r="N76" s="1">
        <f t="shared" si="9"/>
        <v>18</v>
      </c>
      <c r="O76" s="124">
        <f t="shared" si="10"/>
        <v>546965.4004971066</v>
      </c>
      <c r="P76" s="124">
        <f t="shared" si="11"/>
        <v>31614.691528409236</v>
      </c>
      <c r="Q76" s="124">
        <f t="shared" si="7"/>
        <v>1197.3095361755211</v>
      </c>
      <c r="R76" s="124">
        <f t="shared" si="8"/>
        <v>579777.40156169143</v>
      </c>
      <c r="Z76" s="2"/>
    </row>
    <row r="77" spans="13:26" x14ac:dyDescent="0.25">
      <c r="M77" s="2"/>
      <c r="N77" s="1">
        <f t="shared" si="9"/>
        <v>19</v>
      </c>
      <c r="O77" s="124">
        <f t="shared" si="10"/>
        <v>579777.40156169143</v>
      </c>
      <c r="P77" s="124">
        <f t="shared" si="11"/>
        <v>31614.691528409236</v>
      </c>
      <c r="Q77" s="124">
        <f t="shared" si="7"/>
        <v>1269.1351429505085</v>
      </c>
      <c r="R77" s="124">
        <f t="shared" si="8"/>
        <v>612661.22823305114</v>
      </c>
      <c r="Z77" s="2"/>
    </row>
    <row r="78" spans="13:26" x14ac:dyDescent="0.25">
      <c r="M78" s="2"/>
      <c r="N78" s="1">
        <f t="shared" si="9"/>
        <v>20</v>
      </c>
      <c r="O78" s="124">
        <f t="shared" si="10"/>
        <v>612661.22823305114</v>
      </c>
      <c r="P78" s="124">
        <f t="shared" si="11"/>
        <v>31614.691528409236</v>
      </c>
      <c r="Q78" s="124">
        <f t="shared" si="7"/>
        <v>1341.1179762774041</v>
      </c>
      <c r="R78" s="124">
        <f t="shared" si="8"/>
        <v>645617.03773773776</v>
      </c>
      <c r="Z78" s="2"/>
    </row>
    <row r="79" spans="13:26" x14ac:dyDescent="0.25">
      <c r="M79" s="2"/>
      <c r="N79" s="1">
        <f t="shared" si="9"/>
        <v>21</v>
      </c>
      <c r="O79" s="124">
        <f t="shared" si="10"/>
        <v>645617.03773773776</v>
      </c>
      <c r="P79" s="124">
        <f t="shared" si="11"/>
        <v>31614.691528409236</v>
      </c>
      <c r="Q79" s="124">
        <f t="shared" si="7"/>
        <v>1413.2583803257839</v>
      </c>
      <c r="R79" s="124">
        <f t="shared" si="8"/>
        <v>678644.98764647276</v>
      </c>
      <c r="Z79" s="2"/>
    </row>
    <row r="80" spans="13:26" x14ac:dyDescent="0.25">
      <c r="M80" s="2"/>
      <c r="N80" s="1">
        <f t="shared" si="9"/>
        <v>22</v>
      </c>
      <c r="O80" s="124">
        <f t="shared" si="10"/>
        <v>678644.98764647276</v>
      </c>
      <c r="P80" s="124">
        <f t="shared" si="11"/>
        <v>31614.691528409236</v>
      </c>
      <c r="Q80" s="124">
        <f t="shared" si="7"/>
        <v>1485.5567000186124</v>
      </c>
      <c r="R80" s="124">
        <f t="shared" si="8"/>
        <v>711745.23587490059</v>
      </c>
      <c r="Z80" s="2"/>
    </row>
    <row r="81" spans="13:26" x14ac:dyDescent="0.25">
      <c r="M81" s="2"/>
      <c r="N81" s="1">
        <f t="shared" si="9"/>
        <v>23</v>
      </c>
      <c r="O81" s="124">
        <f t="shared" si="10"/>
        <v>711745.23587490059</v>
      </c>
      <c r="P81" s="124">
        <f t="shared" si="11"/>
        <v>31614.691528409236</v>
      </c>
      <c r="Q81" s="124">
        <f t="shared" si="7"/>
        <v>1558.0132810338923</v>
      </c>
      <c r="R81" s="124">
        <f t="shared" si="8"/>
        <v>744917.94068434369</v>
      </c>
      <c r="Z81" s="2"/>
    </row>
    <row r="82" spans="13:26" x14ac:dyDescent="0.25">
      <c r="M82" s="2"/>
      <c r="N82" s="1">
        <f t="shared" si="9"/>
        <v>24</v>
      </c>
      <c r="O82" s="124">
        <f t="shared" si="10"/>
        <v>744917.94068434369</v>
      </c>
      <c r="P82" s="124">
        <f t="shared" si="11"/>
        <v>31614.691528409236</v>
      </c>
      <c r="Q82" s="124">
        <f t="shared" si="7"/>
        <v>1630.6284698063162</v>
      </c>
      <c r="R82" s="124">
        <f t="shared" si="8"/>
        <v>778163.26068255922</v>
      </c>
      <c r="Z82" s="2"/>
    </row>
    <row r="83" spans="13:26" x14ac:dyDescent="0.25">
      <c r="M83" s="2"/>
      <c r="N83" s="1">
        <f t="shared" si="9"/>
        <v>25</v>
      </c>
      <c r="O83" s="124">
        <f t="shared" si="10"/>
        <v>778163.26068255922</v>
      </c>
      <c r="P83" s="124">
        <f t="shared" si="11"/>
        <v>31614.691528409236</v>
      </c>
      <c r="Q83" s="124">
        <f t="shared" si="7"/>
        <v>1703.4026135289239</v>
      </c>
      <c r="R83" s="124">
        <f t="shared" si="8"/>
        <v>811481.35482449736</v>
      </c>
      <c r="Z83" s="2"/>
    </row>
    <row r="84" spans="13:26" x14ac:dyDescent="0.25">
      <c r="M84" s="2"/>
      <c r="N84" s="1">
        <f t="shared" si="9"/>
        <v>26</v>
      </c>
      <c r="O84" s="124">
        <f t="shared" si="10"/>
        <v>811481.35482449736</v>
      </c>
      <c r="P84" s="124">
        <f t="shared" si="11"/>
        <v>31614.691528409236</v>
      </c>
      <c r="Q84" s="124">
        <f t="shared" si="7"/>
        <v>1776.3360601547629</v>
      </c>
      <c r="R84" s="124">
        <f t="shared" si="8"/>
        <v>844872.38241306134</v>
      </c>
      <c r="Z84" s="2"/>
    </row>
    <row r="85" spans="13:26" x14ac:dyDescent="0.25">
      <c r="M85" s="2"/>
      <c r="N85" s="1">
        <f t="shared" si="9"/>
        <v>27</v>
      </c>
      <c r="O85" s="124">
        <f t="shared" si="10"/>
        <v>844872.38241306134</v>
      </c>
      <c r="P85" s="124">
        <f t="shared" si="11"/>
        <v>31614.691528409236</v>
      </c>
      <c r="Q85" s="124">
        <f t="shared" si="7"/>
        <v>1849.4291583985503</v>
      </c>
      <c r="R85" s="124">
        <f t="shared" si="8"/>
        <v>878336.50309986912</v>
      </c>
      <c r="Z85" s="2"/>
    </row>
    <row r="86" spans="13:26" x14ac:dyDescent="0.25">
      <c r="M86" s="2"/>
      <c r="N86" s="1">
        <f t="shared" si="9"/>
        <v>28</v>
      </c>
      <c r="O86" s="124">
        <f t="shared" si="10"/>
        <v>878336.50309986912</v>
      </c>
      <c r="P86" s="124">
        <f t="shared" si="11"/>
        <v>31614.691528409236</v>
      </c>
      <c r="Q86" s="124">
        <f t="shared" si="7"/>
        <v>1922.6822577383421</v>
      </c>
      <c r="R86" s="124">
        <f t="shared" si="8"/>
        <v>911873.87688601669</v>
      </c>
      <c r="Z86" s="2"/>
    </row>
    <row r="87" spans="13:26" x14ac:dyDescent="0.25">
      <c r="M87" s="2"/>
      <c r="N87" s="1">
        <f t="shared" si="9"/>
        <v>29</v>
      </c>
      <c r="O87" s="124">
        <f t="shared" si="10"/>
        <v>911873.87688601669</v>
      </c>
      <c r="P87" s="124">
        <f t="shared" si="11"/>
        <v>31614.691528409236</v>
      </c>
      <c r="Q87" s="124">
        <f t="shared" si="7"/>
        <v>1996.0957084172023</v>
      </c>
      <c r="R87" s="124">
        <f t="shared" si="8"/>
        <v>945484.66412284318</v>
      </c>
      <c r="Z87" s="2"/>
    </row>
    <row r="88" spans="13:26" x14ac:dyDescent="0.25">
      <c r="M88" s="2"/>
      <c r="N88" s="1">
        <f t="shared" si="9"/>
        <v>30</v>
      </c>
      <c r="O88" s="124">
        <f t="shared" si="10"/>
        <v>945484.66412284318</v>
      </c>
      <c r="P88" s="124">
        <f t="shared" si="11"/>
        <v>31614.691528409236</v>
      </c>
      <c r="Q88" s="124">
        <f t="shared" si="7"/>
        <v>2069.6698614448796</v>
      </c>
      <c r="R88" s="124">
        <f t="shared" si="8"/>
        <v>979169.02551269729</v>
      </c>
      <c r="Z88" s="2"/>
    </row>
    <row r="89" spans="13:26" x14ac:dyDescent="0.25">
      <c r="M89" s="2"/>
      <c r="N89" s="1">
        <f t="shared" si="9"/>
        <v>31</v>
      </c>
      <c r="O89" s="124">
        <f t="shared" si="10"/>
        <v>979169.02551269729</v>
      </c>
      <c r="P89" s="124">
        <f t="shared" si="11"/>
        <v>31614.691528409236</v>
      </c>
      <c r="Q89" s="124">
        <f t="shared" si="7"/>
        <v>2143.405068599483</v>
      </c>
      <c r="R89" s="124">
        <f t="shared" si="8"/>
        <v>1012927.122109706</v>
      </c>
      <c r="Z89" s="2"/>
    </row>
    <row r="90" spans="13:26" x14ac:dyDescent="0.25">
      <c r="M90" s="2"/>
      <c r="N90" s="1">
        <f t="shared" si="9"/>
        <v>32</v>
      </c>
      <c r="O90" s="124">
        <f t="shared" si="10"/>
        <v>1012927.122109706</v>
      </c>
      <c r="P90" s="124">
        <f t="shared" si="11"/>
        <v>31614.691528409236</v>
      </c>
      <c r="Q90" s="124">
        <f t="shared" si="7"/>
        <v>2217.3016824291667</v>
      </c>
      <c r="R90" s="124">
        <f t="shared" si="8"/>
        <v>1046759.1153205445</v>
      </c>
      <c r="Z90" s="2"/>
    </row>
    <row r="91" spans="13:26" x14ac:dyDescent="0.25">
      <c r="M91" s="2"/>
      <c r="N91" s="1">
        <f t="shared" si="9"/>
        <v>33</v>
      </c>
      <c r="O91" s="124">
        <f t="shared" si="10"/>
        <v>1046759.1153205445</v>
      </c>
      <c r="P91" s="124">
        <f t="shared" si="11"/>
        <v>31614.691528409236</v>
      </c>
      <c r="Q91" s="124">
        <f t="shared" si="7"/>
        <v>2291.3600562538136</v>
      </c>
      <c r="R91" s="124">
        <f t="shared" si="8"/>
        <v>1080665.1669052076</v>
      </c>
      <c r="Z91" s="2"/>
    </row>
    <row r="92" spans="13:26" x14ac:dyDescent="0.25">
      <c r="M92" s="2"/>
      <c r="N92" s="1">
        <f t="shared" si="9"/>
        <v>34</v>
      </c>
      <c r="O92" s="124">
        <f t="shared" si="10"/>
        <v>1080665.1669052076</v>
      </c>
      <c r="P92" s="124">
        <f t="shared" si="11"/>
        <v>31614.691528409236</v>
      </c>
      <c r="Q92" s="124">
        <f t="shared" si="7"/>
        <v>2365.5805441667248</v>
      </c>
      <c r="R92" s="124">
        <f t="shared" si="8"/>
        <v>1114645.4389777835</v>
      </c>
      <c r="Z92" s="2"/>
    </row>
    <row r="93" spans="13:26" x14ac:dyDescent="0.25">
      <c r="M93" s="2"/>
      <c r="N93" s="1">
        <f t="shared" si="9"/>
        <v>35</v>
      </c>
      <c r="O93" s="124">
        <f t="shared" si="10"/>
        <v>1114645.4389777835</v>
      </c>
      <c r="P93" s="124">
        <f t="shared" si="11"/>
        <v>31614.691528409236</v>
      </c>
      <c r="Q93" s="124">
        <f t="shared" si="7"/>
        <v>2439.963501036314</v>
      </c>
      <c r="R93" s="124">
        <f t="shared" si="8"/>
        <v>1148700.0940072292</v>
      </c>
      <c r="Z93" s="2"/>
    </row>
    <row r="94" spans="13:26" x14ac:dyDescent="0.25">
      <c r="M94" s="2"/>
      <c r="N94" s="1">
        <f t="shared" si="9"/>
        <v>36</v>
      </c>
      <c r="O94" s="124">
        <f t="shared" si="10"/>
        <v>1148700.0940072292</v>
      </c>
      <c r="P94" s="124">
        <f t="shared" si="11"/>
        <v>31614.691528409236</v>
      </c>
      <c r="Q94" s="124">
        <f t="shared" si="7"/>
        <v>2514.5092825078036</v>
      </c>
      <c r="R94" s="124">
        <f t="shared" si="8"/>
        <v>1182829.2948181462</v>
      </c>
      <c r="Z94" s="2"/>
    </row>
    <row r="95" spans="13:26" x14ac:dyDescent="0.25">
      <c r="M95" s="2"/>
      <c r="N95" s="1">
        <f t="shared" si="9"/>
        <v>37</v>
      </c>
      <c r="O95" s="124">
        <f t="shared" ref="O95:O158" si="12">R94</f>
        <v>1182829.2948181462</v>
      </c>
      <c r="P95" s="124">
        <f t="shared" si="11"/>
        <v>31614.691528409236</v>
      </c>
      <c r="Q95" s="124">
        <f t="shared" ref="Q95:Q158" si="13">O95*$P$53</f>
        <v>2589.2182450049227</v>
      </c>
      <c r="R95" s="124">
        <f t="shared" ref="R95:R158" si="14">O95+P95+Q95</f>
        <v>1217033.2045915604</v>
      </c>
      <c r="Z95" s="2"/>
    </row>
    <row r="96" spans="13:26" x14ac:dyDescent="0.25">
      <c r="M96" s="2"/>
      <c r="N96" s="1">
        <f t="shared" si="9"/>
        <v>38</v>
      </c>
      <c r="O96" s="124">
        <f t="shared" si="12"/>
        <v>1217033.2045915604</v>
      </c>
      <c r="P96" s="124">
        <f t="shared" si="11"/>
        <v>31614.691528409236</v>
      </c>
      <c r="Q96" s="124">
        <f t="shared" si="13"/>
        <v>2664.0907457316166</v>
      </c>
      <c r="R96" s="124">
        <f t="shared" si="14"/>
        <v>1251311.9868657014</v>
      </c>
      <c r="Z96" s="2"/>
    </row>
    <row r="97" spans="13:26" x14ac:dyDescent="0.25">
      <c r="M97" s="2"/>
      <c r="N97" s="1">
        <f t="shared" si="9"/>
        <v>39</v>
      </c>
      <c r="O97" s="124">
        <f t="shared" si="12"/>
        <v>1251311.9868657014</v>
      </c>
      <c r="P97" s="124">
        <f t="shared" si="11"/>
        <v>31614.691528409236</v>
      </c>
      <c r="Q97" s="124">
        <f t="shared" si="13"/>
        <v>2739.1271426737494</v>
      </c>
      <c r="R97" s="124">
        <f t="shared" si="14"/>
        <v>1285665.8055367845</v>
      </c>
      <c r="Z97" s="2"/>
    </row>
    <row r="98" spans="13:26" x14ac:dyDescent="0.25">
      <c r="M98" s="2"/>
      <c r="N98" s="1">
        <f t="shared" si="9"/>
        <v>40</v>
      </c>
      <c r="O98" s="124">
        <f t="shared" si="12"/>
        <v>1285665.8055367845</v>
      </c>
      <c r="P98" s="124">
        <f t="shared" si="11"/>
        <v>31614.691528409236</v>
      </c>
      <c r="Q98" s="124">
        <f t="shared" si="13"/>
        <v>2814.3277946008175</v>
      </c>
      <c r="R98" s="124">
        <f t="shared" si="14"/>
        <v>1320094.8248597945</v>
      </c>
      <c r="Z98" s="2"/>
    </row>
    <row r="99" spans="13:26" x14ac:dyDescent="0.25">
      <c r="M99" s="2"/>
      <c r="N99" s="1">
        <f t="shared" si="9"/>
        <v>41</v>
      </c>
      <c r="O99" s="124">
        <f t="shared" si="12"/>
        <v>1320094.8248597945</v>
      </c>
      <c r="P99" s="124">
        <f t="shared" si="11"/>
        <v>31614.691528409236</v>
      </c>
      <c r="Q99" s="124">
        <f t="shared" si="13"/>
        <v>2889.6930610676663</v>
      </c>
      <c r="R99" s="124">
        <f t="shared" si="14"/>
        <v>1354599.2094492714</v>
      </c>
      <c r="Z99" s="2"/>
    </row>
    <row r="100" spans="13:26" x14ac:dyDescent="0.25">
      <c r="M100" s="2"/>
      <c r="N100" s="1">
        <f t="shared" si="9"/>
        <v>42</v>
      </c>
      <c r="O100" s="124">
        <f t="shared" si="12"/>
        <v>1354599.2094492714</v>
      </c>
      <c r="P100" s="124">
        <f t="shared" si="11"/>
        <v>31614.691528409236</v>
      </c>
      <c r="Q100" s="124">
        <f t="shared" si="13"/>
        <v>2965.2233024162088</v>
      </c>
      <c r="R100" s="124">
        <f t="shared" si="14"/>
        <v>1389179.124280097</v>
      </c>
      <c r="Z100" s="2"/>
    </row>
    <row r="101" spans="13:26" x14ac:dyDescent="0.25">
      <c r="M101" s="2"/>
      <c r="N101" s="1">
        <f t="shared" si="9"/>
        <v>43</v>
      </c>
      <c r="O101" s="124">
        <f t="shared" si="12"/>
        <v>1389179.124280097</v>
      </c>
      <c r="P101" s="124">
        <f t="shared" si="11"/>
        <v>31614.691528409236</v>
      </c>
      <c r="Q101" s="124">
        <f t="shared" si="13"/>
        <v>3040.9188797771458</v>
      </c>
      <c r="R101" s="124">
        <f t="shared" si="14"/>
        <v>1423834.7346882834</v>
      </c>
      <c r="Z101" s="2"/>
    </row>
    <row r="102" spans="13:26" x14ac:dyDescent="0.25">
      <c r="M102" s="2"/>
      <c r="N102" s="1">
        <f t="shared" si="9"/>
        <v>44</v>
      </c>
      <c r="O102" s="124">
        <f t="shared" si="12"/>
        <v>1423834.7346882834</v>
      </c>
      <c r="P102" s="124">
        <f t="shared" si="11"/>
        <v>31614.691528409236</v>
      </c>
      <c r="Q102" s="124">
        <f t="shared" si="13"/>
        <v>3116.7801550716968</v>
      </c>
      <c r="R102" s="124">
        <f t="shared" si="14"/>
        <v>1458566.2063717644</v>
      </c>
      <c r="Z102" s="2"/>
    </row>
    <row r="103" spans="13:26" x14ac:dyDescent="0.25">
      <c r="M103" s="2"/>
      <c r="N103" s="1">
        <f t="shared" si="9"/>
        <v>45</v>
      </c>
      <c r="O103" s="124">
        <f t="shared" si="12"/>
        <v>1458566.2063717644</v>
      </c>
      <c r="P103" s="124">
        <f t="shared" si="11"/>
        <v>31614.691528409236</v>
      </c>
      <c r="Q103" s="124">
        <f t="shared" si="13"/>
        <v>3192.8074910133269</v>
      </c>
      <c r="R103" s="124">
        <f t="shared" si="14"/>
        <v>1493373.705391187</v>
      </c>
      <c r="Z103" s="2"/>
    </row>
    <row r="104" spans="13:26" x14ac:dyDescent="0.25">
      <c r="M104" s="2"/>
      <c r="N104" s="1">
        <f t="shared" si="9"/>
        <v>46</v>
      </c>
      <c r="O104" s="124">
        <f t="shared" si="12"/>
        <v>1493373.705391187</v>
      </c>
      <c r="P104" s="124">
        <f t="shared" si="11"/>
        <v>31614.691528409236</v>
      </c>
      <c r="Q104" s="124">
        <f t="shared" si="13"/>
        <v>3269.0012511094837</v>
      </c>
      <c r="R104" s="124">
        <f t="shared" si="14"/>
        <v>1528257.3981707057</v>
      </c>
      <c r="Z104" s="2"/>
    </row>
    <row r="105" spans="13:26" x14ac:dyDescent="0.25">
      <c r="M105" s="2"/>
      <c r="N105" s="1">
        <f t="shared" si="9"/>
        <v>47</v>
      </c>
      <c r="O105" s="124">
        <f t="shared" si="12"/>
        <v>1528257.3981707057</v>
      </c>
      <c r="P105" s="124">
        <f t="shared" si="11"/>
        <v>31614.691528409236</v>
      </c>
      <c r="Q105" s="124">
        <f t="shared" si="13"/>
        <v>3345.3617996633325</v>
      </c>
      <c r="R105" s="124">
        <f t="shared" si="14"/>
        <v>1563217.4514987783</v>
      </c>
      <c r="Z105" s="2"/>
    </row>
    <row r="106" spans="13:26" x14ac:dyDescent="0.25">
      <c r="M106" s="2"/>
      <c r="N106" s="1">
        <f t="shared" si="9"/>
        <v>48</v>
      </c>
      <c r="O106" s="124">
        <f t="shared" si="12"/>
        <v>1563217.4514987783</v>
      </c>
      <c r="P106" s="124">
        <f t="shared" si="11"/>
        <v>31614.691528409236</v>
      </c>
      <c r="Q106" s="124">
        <f t="shared" si="13"/>
        <v>3421.8895017755021</v>
      </c>
      <c r="R106" s="124">
        <f t="shared" si="14"/>
        <v>1598254.0325289632</v>
      </c>
      <c r="Z106" s="2"/>
    </row>
    <row r="107" spans="13:26" x14ac:dyDescent="0.25">
      <c r="M107" s="2"/>
      <c r="N107" s="1">
        <f t="shared" si="9"/>
        <v>49</v>
      </c>
      <c r="O107" s="124">
        <f t="shared" si="12"/>
        <v>1598254.0325289632</v>
      </c>
      <c r="P107" s="124">
        <f t="shared" si="11"/>
        <v>31614.691528409236</v>
      </c>
      <c r="Q107" s="124">
        <f t="shared" si="13"/>
        <v>3498.5847233458267</v>
      </c>
      <c r="R107" s="124">
        <f t="shared" si="14"/>
        <v>1633367.3087807184</v>
      </c>
      <c r="Z107" s="2"/>
    </row>
    <row r="108" spans="13:26" x14ac:dyDescent="0.25">
      <c r="M108" s="2"/>
      <c r="N108" s="1">
        <f t="shared" si="9"/>
        <v>50</v>
      </c>
      <c r="O108" s="124">
        <f t="shared" si="12"/>
        <v>1633367.3087807184</v>
      </c>
      <c r="P108" s="124">
        <f t="shared" si="11"/>
        <v>31614.691528409236</v>
      </c>
      <c r="Q108" s="124">
        <f t="shared" si="13"/>
        <v>3575.4478310750956</v>
      </c>
      <c r="R108" s="124">
        <f t="shared" si="14"/>
        <v>1668557.4481402028</v>
      </c>
      <c r="Z108" s="2"/>
    </row>
    <row r="109" spans="13:26" x14ac:dyDescent="0.25">
      <c r="M109" s="2"/>
      <c r="N109" s="1">
        <f t="shared" si="9"/>
        <v>51</v>
      </c>
      <c r="O109" s="124">
        <f t="shared" si="12"/>
        <v>1668557.4481402028</v>
      </c>
      <c r="P109" s="124">
        <f t="shared" si="11"/>
        <v>31614.691528409236</v>
      </c>
      <c r="Q109" s="124">
        <f t="shared" si="13"/>
        <v>3652.4791924668098</v>
      </c>
      <c r="R109" s="124">
        <f t="shared" si="14"/>
        <v>1703824.6188610788</v>
      </c>
      <c r="Z109" s="2"/>
    </row>
    <row r="110" spans="13:26" x14ac:dyDescent="0.25">
      <c r="M110" s="2"/>
      <c r="N110" s="1">
        <f t="shared" si="9"/>
        <v>52</v>
      </c>
      <c r="O110" s="124">
        <f t="shared" si="12"/>
        <v>1703824.6188610788</v>
      </c>
      <c r="P110" s="124">
        <f t="shared" si="11"/>
        <v>31614.691528409236</v>
      </c>
      <c r="Q110" s="124">
        <f t="shared" si="13"/>
        <v>3729.6791758289351</v>
      </c>
      <c r="R110" s="124">
        <f t="shared" si="14"/>
        <v>1739168.9895653171</v>
      </c>
      <c r="Z110" s="2"/>
    </row>
    <row r="111" spans="13:26" x14ac:dyDescent="0.25">
      <c r="M111" s="2"/>
      <c r="N111" s="1">
        <f t="shared" si="9"/>
        <v>53</v>
      </c>
      <c r="O111" s="124">
        <f t="shared" si="12"/>
        <v>1739168.9895653171</v>
      </c>
      <c r="P111" s="124">
        <f t="shared" si="11"/>
        <v>31614.691528409236</v>
      </c>
      <c r="Q111" s="124">
        <f t="shared" si="13"/>
        <v>3807.0481502756675</v>
      </c>
      <c r="R111" s="124">
        <f t="shared" si="14"/>
        <v>1774590.7292440019</v>
      </c>
      <c r="Z111" s="2"/>
    </row>
    <row r="112" spans="13:26" x14ac:dyDescent="0.25">
      <c r="M112" s="2"/>
      <c r="N112" s="1">
        <f t="shared" si="9"/>
        <v>54</v>
      </c>
      <c r="O112" s="124">
        <f t="shared" si="12"/>
        <v>1774590.7292440019</v>
      </c>
      <c r="P112" s="124">
        <f t="shared" si="11"/>
        <v>31614.691528409236</v>
      </c>
      <c r="Q112" s="124">
        <f t="shared" si="13"/>
        <v>3884.5864857291922</v>
      </c>
      <c r="R112" s="124">
        <f t="shared" si="14"/>
        <v>1810090.0072581402</v>
      </c>
      <c r="Z112" s="2"/>
    </row>
    <row r="113" spans="13:26" x14ac:dyDescent="0.25">
      <c r="M113" s="2"/>
      <c r="N113" s="1">
        <f t="shared" si="9"/>
        <v>55</v>
      </c>
      <c r="O113" s="124">
        <f t="shared" si="12"/>
        <v>1810090.0072581402</v>
      </c>
      <c r="P113" s="124">
        <f t="shared" si="11"/>
        <v>31614.691528409236</v>
      </c>
      <c r="Q113" s="124">
        <f t="shared" si="13"/>
        <v>3962.294552921458</v>
      </c>
      <c r="R113" s="124">
        <f t="shared" si="14"/>
        <v>1845666.9933394711</v>
      </c>
      <c r="Z113" s="2"/>
    </row>
    <row r="114" spans="13:26" x14ac:dyDescent="0.25">
      <c r="M114" s="2"/>
      <c r="N114" s="1">
        <f t="shared" si="9"/>
        <v>56</v>
      </c>
      <c r="O114" s="124">
        <f t="shared" si="12"/>
        <v>1845666.9933394711</v>
      </c>
      <c r="P114" s="124">
        <f t="shared" si="11"/>
        <v>31614.691528409236</v>
      </c>
      <c r="Q114" s="124">
        <f t="shared" si="13"/>
        <v>4040.1727233959477</v>
      </c>
      <c r="R114" s="124">
        <f t="shared" si="14"/>
        <v>1881321.8575912763</v>
      </c>
      <c r="Z114" s="2"/>
    </row>
    <row r="115" spans="13:26" x14ac:dyDescent="0.25">
      <c r="M115" s="2"/>
      <c r="N115" s="1">
        <f t="shared" si="9"/>
        <v>57</v>
      </c>
      <c r="O115" s="124">
        <f t="shared" si="12"/>
        <v>1881321.8575912763</v>
      </c>
      <c r="P115" s="124">
        <f t="shared" si="11"/>
        <v>31614.691528409236</v>
      </c>
      <c r="Q115" s="124">
        <f t="shared" si="13"/>
        <v>4118.2213695094524</v>
      </c>
      <c r="R115" s="124">
        <f t="shared" si="14"/>
        <v>1917054.7704891949</v>
      </c>
      <c r="Z115" s="2"/>
    </row>
    <row r="116" spans="13:26" x14ac:dyDescent="0.25">
      <c r="M116" s="2"/>
      <c r="N116" s="1">
        <f t="shared" si="9"/>
        <v>58</v>
      </c>
      <c r="O116" s="124">
        <f t="shared" si="12"/>
        <v>1917054.7704891949</v>
      </c>
      <c r="P116" s="124">
        <f t="shared" si="11"/>
        <v>31614.691528409236</v>
      </c>
      <c r="Q116" s="124">
        <f t="shared" si="13"/>
        <v>4196.4408644338555</v>
      </c>
      <c r="R116" s="124">
        <f t="shared" si="14"/>
        <v>1952865.9028820379</v>
      </c>
      <c r="Z116" s="2"/>
    </row>
    <row r="117" spans="13:26" x14ac:dyDescent="0.25">
      <c r="M117" s="2"/>
      <c r="N117" s="1">
        <f t="shared" si="9"/>
        <v>59</v>
      </c>
      <c r="O117" s="124">
        <f t="shared" si="12"/>
        <v>1952865.9028820379</v>
      </c>
      <c r="P117" s="124">
        <f t="shared" si="11"/>
        <v>31614.691528409236</v>
      </c>
      <c r="Q117" s="124">
        <f t="shared" si="13"/>
        <v>4274.8315821579135</v>
      </c>
      <c r="R117" s="124">
        <f t="shared" si="14"/>
        <v>1988755.425992605</v>
      </c>
      <c r="Z117" s="2"/>
    </row>
    <row r="118" spans="13:26" x14ac:dyDescent="0.25">
      <c r="M118" s="2"/>
      <c r="N118" s="1">
        <f t="shared" si="9"/>
        <v>60</v>
      </c>
      <c r="O118" s="124">
        <f t="shared" si="12"/>
        <v>1988755.425992605</v>
      </c>
      <c r="P118" s="124">
        <f t="shared" si="11"/>
        <v>31614.691528409236</v>
      </c>
      <c r="Q118" s="124">
        <f t="shared" si="13"/>
        <v>4353.393897489047</v>
      </c>
      <c r="R118" s="124">
        <f t="shared" si="14"/>
        <v>2024723.5114185032</v>
      </c>
      <c r="Z118" s="2"/>
    </row>
    <row r="119" spans="13:26" x14ac:dyDescent="0.25">
      <c r="M119" s="2"/>
      <c r="N119" s="1">
        <f t="shared" si="9"/>
        <v>61</v>
      </c>
      <c r="O119" s="124">
        <f t="shared" si="12"/>
        <v>2024723.5114185032</v>
      </c>
      <c r="P119" s="124">
        <f t="shared" si="11"/>
        <v>31614.691528409236</v>
      </c>
      <c r="Q119" s="124">
        <f t="shared" si="13"/>
        <v>4432.1281860551326</v>
      </c>
      <c r="R119" s="124">
        <f t="shared" si="14"/>
        <v>2060770.3311329677</v>
      </c>
      <c r="Z119" s="2"/>
    </row>
    <row r="120" spans="13:26" x14ac:dyDescent="0.25">
      <c r="M120" s="2"/>
      <c r="N120" s="1">
        <f t="shared" si="9"/>
        <v>62</v>
      </c>
      <c r="O120" s="124">
        <f t="shared" si="12"/>
        <v>2060770.3311329677</v>
      </c>
      <c r="P120" s="124">
        <f t="shared" si="11"/>
        <v>31614.691528409236</v>
      </c>
      <c r="Q120" s="124">
        <f t="shared" si="13"/>
        <v>4511.0348243062963</v>
      </c>
      <c r="R120" s="124">
        <f t="shared" si="14"/>
        <v>2096896.0574856834</v>
      </c>
      <c r="Z120" s="2"/>
    </row>
    <row r="121" spans="13:26" x14ac:dyDescent="0.25">
      <c r="M121" s="2"/>
      <c r="N121" s="1">
        <f t="shared" si="9"/>
        <v>63</v>
      </c>
      <c r="O121" s="124">
        <f t="shared" si="12"/>
        <v>2096896.0574856834</v>
      </c>
      <c r="P121" s="124">
        <f t="shared" si="11"/>
        <v>31614.691528409236</v>
      </c>
      <c r="Q121" s="124">
        <f t="shared" si="13"/>
        <v>4590.1141895167157</v>
      </c>
      <c r="R121" s="124">
        <f t="shared" si="14"/>
        <v>2133100.8632036094</v>
      </c>
      <c r="Z121" s="2"/>
    </row>
    <row r="122" spans="13:26" x14ac:dyDescent="0.25">
      <c r="M122" s="2"/>
      <c r="N122" s="1">
        <f t="shared" si="9"/>
        <v>64</v>
      </c>
      <c r="O122" s="124">
        <f t="shared" si="12"/>
        <v>2133100.8632036094</v>
      </c>
      <c r="P122" s="124">
        <f t="shared" si="11"/>
        <v>31614.691528409236</v>
      </c>
      <c r="Q122" s="124">
        <f t="shared" si="13"/>
        <v>4669.3666597864212</v>
      </c>
      <c r="R122" s="124">
        <f t="shared" si="14"/>
        <v>2169384.9213918052</v>
      </c>
      <c r="Z122" s="2"/>
    </row>
    <row r="123" spans="13:26" x14ac:dyDescent="0.25">
      <c r="M123" s="2"/>
      <c r="N123" s="1">
        <f t="shared" si="9"/>
        <v>65</v>
      </c>
      <c r="O123" s="124">
        <f t="shared" si="12"/>
        <v>2169384.9213918052</v>
      </c>
      <c r="P123" s="124">
        <f t="shared" si="11"/>
        <v>31614.691528409236</v>
      </c>
      <c r="Q123" s="124">
        <f t="shared" si="13"/>
        <v>4748.79261404311</v>
      </c>
      <c r="R123" s="124">
        <f t="shared" si="14"/>
        <v>2205748.4055342576</v>
      </c>
      <c r="Z123" s="2"/>
    </row>
    <row r="124" spans="13:26" x14ac:dyDescent="0.25">
      <c r="M124" s="2"/>
      <c r="N124" s="1">
        <f t="shared" si="9"/>
        <v>66</v>
      </c>
      <c r="O124" s="124">
        <f t="shared" si="12"/>
        <v>2205748.4055342576</v>
      </c>
      <c r="P124" s="124">
        <f t="shared" si="11"/>
        <v>31614.691528409236</v>
      </c>
      <c r="Q124" s="124">
        <f t="shared" si="13"/>
        <v>4828.3924320439492</v>
      </c>
      <c r="R124" s="124">
        <f t="shared" si="14"/>
        <v>2242191.4894947107</v>
      </c>
      <c r="Z124" s="2"/>
    </row>
    <row r="125" spans="13:26" x14ac:dyDescent="0.25">
      <c r="M125" s="2"/>
      <c r="N125" s="1">
        <f t="shared" si="9"/>
        <v>67</v>
      </c>
      <c r="O125" s="124">
        <f t="shared" si="12"/>
        <v>2242191.4894947107</v>
      </c>
      <c r="P125" s="124">
        <f t="shared" si="11"/>
        <v>31614.691528409236</v>
      </c>
      <c r="Q125" s="124">
        <f t="shared" si="13"/>
        <v>4908.1664943773967</v>
      </c>
      <c r="R125" s="124">
        <f t="shared" si="14"/>
        <v>2278714.3475174974</v>
      </c>
      <c r="Z125" s="2"/>
    </row>
    <row r="126" spans="13:26" x14ac:dyDescent="0.25">
      <c r="M126" s="2"/>
      <c r="N126" s="1">
        <f t="shared" si="9"/>
        <v>68</v>
      </c>
      <c r="O126" s="124">
        <f t="shared" si="12"/>
        <v>2278714.3475174974</v>
      </c>
      <c r="P126" s="124">
        <f t="shared" si="11"/>
        <v>31614.691528409236</v>
      </c>
      <c r="Q126" s="124">
        <f t="shared" si="13"/>
        <v>4988.1151824650242</v>
      </c>
      <c r="R126" s="124">
        <f t="shared" si="14"/>
        <v>2315317.1542283716</v>
      </c>
      <c r="Z126" s="2"/>
    </row>
    <row r="127" spans="13:26" x14ac:dyDescent="0.25">
      <c r="M127" s="2"/>
      <c r="N127" s="1">
        <f t="shared" si="9"/>
        <v>69</v>
      </c>
      <c r="O127" s="124">
        <f t="shared" si="12"/>
        <v>2315317.1542283716</v>
      </c>
      <c r="P127" s="124">
        <f t="shared" si="11"/>
        <v>31614.691528409236</v>
      </c>
      <c r="Q127" s="124">
        <f t="shared" si="13"/>
        <v>5068.2388785633311</v>
      </c>
      <c r="R127" s="124">
        <f t="shared" si="14"/>
        <v>2352000.0846353443</v>
      </c>
      <c r="Z127" s="2"/>
    </row>
    <row r="128" spans="13:26" x14ac:dyDescent="0.25">
      <c r="M128" s="2"/>
      <c r="N128" s="1">
        <f t="shared" si="9"/>
        <v>70</v>
      </c>
      <c r="O128" s="124">
        <f t="shared" si="12"/>
        <v>2352000.0846353443</v>
      </c>
      <c r="P128" s="124">
        <f t="shared" si="11"/>
        <v>31614.691528409236</v>
      </c>
      <c r="Q128" s="124">
        <f t="shared" si="13"/>
        <v>5148.5379657655822</v>
      </c>
      <c r="R128" s="124">
        <f t="shared" si="14"/>
        <v>2388763.3141295193</v>
      </c>
      <c r="Z128" s="2"/>
    </row>
    <row r="129" spans="13:26" x14ac:dyDescent="0.25">
      <c r="M129" s="2"/>
      <c r="N129" s="1">
        <f t="shared" si="9"/>
        <v>71</v>
      </c>
      <c r="O129" s="124">
        <f t="shared" si="12"/>
        <v>2388763.3141295193</v>
      </c>
      <c r="P129" s="124">
        <f t="shared" si="11"/>
        <v>31614.691528409236</v>
      </c>
      <c r="Q129" s="124">
        <f t="shared" si="13"/>
        <v>5229.0128280036324</v>
      </c>
      <c r="R129" s="124">
        <f t="shared" si="14"/>
        <v>2425607.0184859321</v>
      </c>
      <c r="Z129" s="2"/>
    </row>
    <row r="130" spans="13:26" x14ac:dyDescent="0.25">
      <c r="M130" s="2"/>
      <c r="N130" s="1">
        <f t="shared" si="9"/>
        <v>72</v>
      </c>
      <c r="O130" s="124">
        <f t="shared" si="12"/>
        <v>2425607.0184859321</v>
      </c>
      <c r="P130" s="124">
        <f t="shared" si="11"/>
        <v>31614.691528409236</v>
      </c>
      <c r="Q130" s="124">
        <f t="shared" si="13"/>
        <v>5309.6638500497666</v>
      </c>
      <c r="R130" s="124">
        <f t="shared" si="14"/>
        <v>2462531.3738643914</v>
      </c>
      <c r="Z130" s="2"/>
    </row>
    <row r="131" spans="13:26" x14ac:dyDescent="0.25">
      <c r="M131" s="2"/>
      <c r="N131" s="1">
        <f t="shared" si="9"/>
        <v>73</v>
      </c>
      <c r="O131" s="124">
        <f t="shared" si="12"/>
        <v>2462531.3738643914</v>
      </c>
      <c r="P131" s="124">
        <f t="shared" si="11"/>
        <v>31614.691528409236</v>
      </c>
      <c r="Q131" s="124">
        <f t="shared" si="13"/>
        <v>5390.4914175185377</v>
      </c>
      <c r="R131" s="124">
        <f t="shared" si="14"/>
        <v>2499536.556810319</v>
      </c>
      <c r="Z131" s="2"/>
    </row>
    <row r="132" spans="13:26" x14ac:dyDescent="0.25">
      <c r="M132" s="2"/>
      <c r="N132" s="1">
        <f t="shared" si="9"/>
        <v>74</v>
      </c>
      <c r="O132" s="124">
        <f t="shared" si="12"/>
        <v>2499536.556810319</v>
      </c>
      <c r="P132" s="124">
        <f t="shared" si="11"/>
        <v>31614.691528409236</v>
      </c>
      <c r="Q132" s="124">
        <f t="shared" si="13"/>
        <v>5471.4959168686082</v>
      </c>
      <c r="R132" s="124">
        <f t="shared" si="14"/>
        <v>2536622.7442555968</v>
      </c>
      <c r="Z132" s="2"/>
    </row>
    <row r="133" spans="13:26" x14ac:dyDescent="0.25">
      <c r="M133" s="2"/>
      <c r="N133" s="1">
        <f t="shared" si="9"/>
        <v>75</v>
      </c>
      <c r="O133" s="124">
        <f t="shared" si="12"/>
        <v>2536622.7442555968</v>
      </c>
      <c r="P133" s="124">
        <f t="shared" si="11"/>
        <v>31614.691528409236</v>
      </c>
      <c r="Q133" s="124">
        <f t="shared" si="13"/>
        <v>5552.6777354046035</v>
      </c>
      <c r="R133" s="124">
        <f t="shared" si="14"/>
        <v>2573790.1135194106</v>
      </c>
      <c r="Z133" s="2"/>
    </row>
    <row r="134" spans="13:26" x14ac:dyDescent="0.25">
      <c r="M134" s="2"/>
      <c r="N134" s="1">
        <f t="shared" si="9"/>
        <v>76</v>
      </c>
      <c r="O134" s="124">
        <f t="shared" si="12"/>
        <v>2573790.1135194106</v>
      </c>
      <c r="P134" s="124">
        <f t="shared" si="11"/>
        <v>31614.691528409236</v>
      </c>
      <c r="Q134" s="124">
        <f t="shared" si="13"/>
        <v>5634.0372612789579</v>
      </c>
      <c r="R134" s="124">
        <f t="shared" si="14"/>
        <v>2611038.8423090987</v>
      </c>
      <c r="Z134" s="2"/>
    </row>
    <row r="135" spans="13:26" x14ac:dyDescent="0.25">
      <c r="M135" s="2"/>
      <c r="N135" s="1">
        <f t="shared" si="9"/>
        <v>77</v>
      </c>
      <c r="O135" s="124">
        <f t="shared" si="12"/>
        <v>2611038.8423090987</v>
      </c>
      <c r="P135" s="124">
        <f t="shared" si="11"/>
        <v>31614.691528409236</v>
      </c>
      <c r="Q135" s="124">
        <f t="shared" si="13"/>
        <v>5715.5748834937749</v>
      </c>
      <c r="R135" s="124">
        <f t="shared" si="14"/>
        <v>2648369.1087210015</v>
      </c>
      <c r="Z135" s="2"/>
    </row>
    <row r="136" spans="13:26" x14ac:dyDescent="0.25">
      <c r="M136" s="2"/>
      <c r="N136" s="1">
        <f t="shared" si="9"/>
        <v>78</v>
      </c>
      <c r="O136" s="124">
        <f t="shared" si="12"/>
        <v>2648369.1087210015</v>
      </c>
      <c r="P136" s="124">
        <f t="shared" si="11"/>
        <v>31614.691528409236</v>
      </c>
      <c r="Q136" s="124">
        <f t="shared" si="13"/>
        <v>5797.2909919026843</v>
      </c>
      <c r="R136" s="124">
        <f t="shared" si="14"/>
        <v>2685781.0912413136</v>
      </c>
      <c r="Z136" s="2"/>
    </row>
    <row r="137" spans="13:26" x14ac:dyDescent="0.25">
      <c r="M137" s="2"/>
      <c r="N137" s="1">
        <f t="shared" si="9"/>
        <v>79</v>
      </c>
      <c r="O137" s="124">
        <f t="shared" si="12"/>
        <v>2685781.0912413136</v>
      </c>
      <c r="P137" s="124">
        <f t="shared" si="11"/>
        <v>31614.691528409236</v>
      </c>
      <c r="Q137" s="124">
        <f t="shared" si="13"/>
        <v>5879.1859772127082</v>
      </c>
      <c r="R137" s="124">
        <f t="shared" si="14"/>
        <v>2723274.9687469355</v>
      </c>
      <c r="Z137" s="2"/>
    </row>
    <row r="138" spans="13:26" x14ac:dyDescent="0.25">
      <c r="M138" s="2"/>
      <c r="N138" s="1">
        <f t="shared" si="9"/>
        <v>80</v>
      </c>
      <c r="O138" s="124">
        <f t="shared" si="12"/>
        <v>2723274.9687469355</v>
      </c>
      <c r="P138" s="124">
        <f t="shared" si="11"/>
        <v>31614.691528409236</v>
      </c>
      <c r="Q138" s="124">
        <f t="shared" si="13"/>
        <v>5961.260230986124</v>
      </c>
      <c r="R138" s="124">
        <f t="shared" si="14"/>
        <v>2760850.9205063307</v>
      </c>
      <c r="Z138" s="2"/>
    </row>
    <row r="139" spans="13:26" x14ac:dyDescent="0.25">
      <c r="M139" s="2"/>
      <c r="N139" s="1">
        <f t="shared" si="9"/>
        <v>81</v>
      </c>
      <c r="O139" s="124">
        <f t="shared" si="12"/>
        <v>2760850.9205063307</v>
      </c>
      <c r="P139" s="124">
        <f t="shared" si="11"/>
        <v>31614.691528409236</v>
      </c>
      <c r="Q139" s="124">
        <f t="shared" si="13"/>
        <v>6043.5141456423462</v>
      </c>
      <c r="R139" s="124">
        <f t="shared" si="14"/>
        <v>2798509.1261803824</v>
      </c>
      <c r="Z139" s="2"/>
    </row>
    <row r="140" spans="13:26" x14ac:dyDescent="0.25">
      <c r="M140" s="2"/>
      <c r="N140" s="1">
        <f t="shared" si="9"/>
        <v>82</v>
      </c>
      <c r="O140" s="124">
        <f t="shared" si="12"/>
        <v>2798509.1261803824</v>
      </c>
      <c r="P140" s="124">
        <f t="shared" si="11"/>
        <v>31614.691528409236</v>
      </c>
      <c r="Q140" s="124">
        <f t="shared" si="13"/>
        <v>6125.9481144597939</v>
      </c>
      <c r="R140" s="124">
        <f t="shared" si="14"/>
        <v>2836249.7658232516</v>
      </c>
      <c r="Z140" s="2"/>
    </row>
    <row r="141" spans="13:26" x14ac:dyDescent="0.25">
      <c r="M141" s="2"/>
      <c r="N141" s="1">
        <f t="shared" si="9"/>
        <v>83</v>
      </c>
      <c r="O141" s="124">
        <f t="shared" si="12"/>
        <v>2836249.7658232516</v>
      </c>
      <c r="P141" s="124">
        <f t="shared" si="11"/>
        <v>31614.691528409236</v>
      </c>
      <c r="Q141" s="124">
        <f t="shared" si="13"/>
        <v>6208.5625315777743</v>
      </c>
      <c r="R141" s="124">
        <f t="shared" si="14"/>
        <v>2874073.0198832387</v>
      </c>
      <c r="Z141" s="2"/>
    </row>
    <row r="142" spans="13:26" x14ac:dyDescent="0.25">
      <c r="M142" s="2"/>
      <c r="N142" s="1">
        <f t="shared" si="9"/>
        <v>84</v>
      </c>
      <c r="O142" s="124">
        <f t="shared" si="12"/>
        <v>2874073.0198832387</v>
      </c>
      <c r="P142" s="124">
        <f t="shared" si="11"/>
        <v>31614.691528409236</v>
      </c>
      <c r="Q142" s="124">
        <f t="shared" si="13"/>
        <v>6291.3577919983672</v>
      </c>
      <c r="R142" s="124">
        <f t="shared" si="14"/>
        <v>2911979.0692036464</v>
      </c>
      <c r="Z142" s="2"/>
    </row>
    <row r="143" spans="13:26" x14ac:dyDescent="0.25">
      <c r="M143" s="2"/>
      <c r="N143" s="1">
        <f t="shared" si="9"/>
        <v>85</v>
      </c>
      <c r="O143" s="124">
        <f t="shared" si="12"/>
        <v>2911979.0692036464</v>
      </c>
      <c r="P143" s="124">
        <f t="shared" si="11"/>
        <v>31614.691528409236</v>
      </c>
      <c r="Q143" s="124">
        <f t="shared" si="13"/>
        <v>6374.334291588315</v>
      </c>
      <c r="R143" s="124">
        <f t="shared" si="14"/>
        <v>2949968.0950236442</v>
      </c>
      <c r="Z143" s="2"/>
    </row>
    <row r="144" spans="13:26" x14ac:dyDescent="0.25">
      <c r="M144" s="2"/>
      <c r="N144" s="1">
        <f t="shared" si="9"/>
        <v>86</v>
      </c>
      <c r="O144" s="124">
        <f t="shared" si="12"/>
        <v>2949968.0950236442</v>
      </c>
      <c r="P144" s="124">
        <f t="shared" si="11"/>
        <v>31614.691528409236</v>
      </c>
      <c r="Q144" s="124">
        <f t="shared" si="13"/>
        <v>6457.4924270809133</v>
      </c>
      <c r="R144" s="124">
        <f t="shared" si="14"/>
        <v>2988040.2789791343</v>
      </c>
      <c r="Z144" s="2"/>
    </row>
    <row r="145" spans="13:26" x14ac:dyDescent="0.25">
      <c r="M145" s="2"/>
      <c r="N145" s="1">
        <f t="shared" si="9"/>
        <v>87</v>
      </c>
      <c r="O145" s="124">
        <f t="shared" si="12"/>
        <v>2988040.2789791343</v>
      </c>
      <c r="P145" s="124">
        <f t="shared" si="11"/>
        <v>31614.691528409236</v>
      </c>
      <c r="Q145" s="124">
        <f t="shared" si="13"/>
        <v>6540.8325960779066</v>
      </c>
      <c r="R145" s="124">
        <f t="shared" si="14"/>
        <v>3026195.8031036216</v>
      </c>
      <c r="Z145" s="2"/>
    </row>
    <row r="146" spans="13:26" x14ac:dyDescent="0.25">
      <c r="M146" s="2"/>
      <c r="N146" s="1">
        <f t="shared" si="9"/>
        <v>88</v>
      </c>
      <c r="O146" s="124">
        <f t="shared" si="12"/>
        <v>3026195.8031036216</v>
      </c>
      <c r="P146" s="124">
        <f t="shared" si="11"/>
        <v>31614.691528409236</v>
      </c>
      <c r="Q146" s="124">
        <f t="shared" si="13"/>
        <v>6624.3551970513945</v>
      </c>
      <c r="R146" s="124">
        <f t="shared" si="14"/>
        <v>3064434.8498290824</v>
      </c>
      <c r="Z146" s="2"/>
    </row>
    <row r="147" spans="13:26" x14ac:dyDescent="0.25">
      <c r="M147" s="2"/>
      <c r="N147" s="1">
        <f t="shared" si="9"/>
        <v>89</v>
      </c>
      <c r="O147" s="124">
        <f t="shared" si="12"/>
        <v>3064434.8498290824</v>
      </c>
      <c r="P147" s="124">
        <f t="shared" si="11"/>
        <v>31614.691528409236</v>
      </c>
      <c r="Q147" s="124">
        <f t="shared" si="13"/>
        <v>6708.0606293457313</v>
      </c>
      <c r="R147" s="124">
        <f t="shared" si="14"/>
        <v>3102757.6019868376</v>
      </c>
      <c r="Z147" s="2"/>
    </row>
    <row r="148" spans="13:26" x14ac:dyDescent="0.25">
      <c r="M148" s="2"/>
      <c r="N148" s="1">
        <f t="shared" si="9"/>
        <v>90</v>
      </c>
      <c r="O148" s="124">
        <f t="shared" si="12"/>
        <v>3102757.6019868376</v>
      </c>
      <c r="P148" s="124">
        <f t="shared" si="11"/>
        <v>31614.691528409236</v>
      </c>
      <c r="Q148" s="124">
        <f t="shared" si="13"/>
        <v>6791.9492931794393</v>
      </c>
      <c r="R148" s="124">
        <f t="shared" si="14"/>
        <v>3141164.2428084263</v>
      </c>
      <c r="Z148" s="2"/>
    </row>
    <row r="149" spans="13:26" x14ac:dyDescent="0.25">
      <c r="M149" s="2"/>
      <c r="N149" s="1">
        <f t="shared" si="9"/>
        <v>91</v>
      </c>
      <c r="O149" s="124">
        <f t="shared" si="12"/>
        <v>3141164.2428084263</v>
      </c>
      <c r="P149" s="124">
        <f t="shared" si="11"/>
        <v>31614.691528409236</v>
      </c>
      <c r="Q149" s="124">
        <f t="shared" si="13"/>
        <v>6876.02158964712</v>
      </c>
      <c r="R149" s="124">
        <f t="shared" si="14"/>
        <v>3179654.9559264826</v>
      </c>
      <c r="Z149" s="2"/>
    </row>
    <row r="150" spans="13:26" x14ac:dyDescent="0.25">
      <c r="M150" s="2"/>
      <c r="N150" s="1">
        <f t="shared" si="9"/>
        <v>92</v>
      </c>
      <c r="O150" s="124">
        <f t="shared" si="12"/>
        <v>3179654.9559264826</v>
      </c>
      <c r="P150" s="124">
        <f t="shared" si="11"/>
        <v>31614.691528409236</v>
      </c>
      <c r="Q150" s="124">
        <f t="shared" si="13"/>
        <v>6960.2779207213716</v>
      </c>
      <c r="R150" s="124">
        <f t="shared" si="14"/>
        <v>3218229.9253756134</v>
      </c>
      <c r="Z150" s="2"/>
    </row>
    <row r="151" spans="13:26" x14ac:dyDescent="0.25">
      <c r="M151" s="2"/>
      <c r="N151" s="1">
        <f t="shared" si="9"/>
        <v>93</v>
      </c>
      <c r="O151" s="124">
        <f t="shared" si="12"/>
        <v>3218229.9253756134</v>
      </c>
      <c r="P151" s="124">
        <f t="shared" si="11"/>
        <v>31614.691528409236</v>
      </c>
      <c r="Q151" s="124">
        <f t="shared" si="13"/>
        <v>7044.7186892547152</v>
      </c>
      <c r="R151" s="124">
        <f t="shared" si="14"/>
        <v>3256889.3355932771</v>
      </c>
      <c r="Z151" s="2"/>
    </row>
    <row r="152" spans="13:26" x14ac:dyDescent="0.25">
      <c r="M152" s="2"/>
      <c r="N152" s="1">
        <f t="shared" si="9"/>
        <v>94</v>
      </c>
      <c r="O152" s="124">
        <f t="shared" si="12"/>
        <v>3256889.3355932771</v>
      </c>
      <c r="P152" s="124">
        <f t="shared" si="11"/>
        <v>31614.691528409236</v>
      </c>
      <c r="Q152" s="124">
        <f t="shared" si="13"/>
        <v>7129.3442989815139</v>
      </c>
      <c r="R152" s="124">
        <f t="shared" si="14"/>
        <v>3295633.371420668</v>
      </c>
      <c r="Z152" s="2"/>
    </row>
    <row r="153" spans="13:26" x14ac:dyDescent="0.25">
      <c r="M153" s="2"/>
      <c r="N153" s="1">
        <f t="shared" si="9"/>
        <v>95</v>
      </c>
      <c r="O153" s="124">
        <f t="shared" si="12"/>
        <v>3295633.371420668</v>
      </c>
      <c r="P153" s="124">
        <f t="shared" si="11"/>
        <v>31614.691528409236</v>
      </c>
      <c r="Q153" s="124">
        <f t="shared" si="13"/>
        <v>7214.15515451991</v>
      </c>
      <c r="R153" s="124">
        <f t="shared" si="14"/>
        <v>3334462.2181035969</v>
      </c>
      <c r="Z153" s="2"/>
    </row>
    <row r="154" spans="13:26" x14ac:dyDescent="0.25">
      <c r="M154" s="2"/>
      <c r="N154" s="1">
        <f t="shared" si="9"/>
        <v>96</v>
      </c>
      <c r="O154" s="124">
        <f t="shared" si="12"/>
        <v>3334462.2181035969</v>
      </c>
      <c r="P154" s="124">
        <f t="shared" si="11"/>
        <v>31614.691528409236</v>
      </c>
      <c r="Q154" s="124">
        <f t="shared" si="13"/>
        <v>7299.151661373754</v>
      </c>
      <c r="R154" s="124">
        <f t="shared" si="14"/>
        <v>3373376.0612933799</v>
      </c>
      <c r="Z154" s="2"/>
    </row>
    <row r="155" spans="13:26" x14ac:dyDescent="0.25">
      <c r="M155" s="2"/>
      <c r="N155" s="1">
        <f t="shared" si="9"/>
        <v>97</v>
      </c>
      <c r="O155" s="124">
        <f t="shared" si="12"/>
        <v>3373376.0612933799</v>
      </c>
      <c r="P155" s="124">
        <f t="shared" si="11"/>
        <v>31614.691528409236</v>
      </c>
      <c r="Q155" s="124">
        <f t="shared" si="13"/>
        <v>7384.3342259345491</v>
      </c>
      <c r="R155" s="124">
        <f t="shared" si="14"/>
        <v>3412375.0870477236</v>
      </c>
      <c r="Z155" s="2"/>
    </row>
    <row r="156" spans="13:26" x14ac:dyDescent="0.25">
      <c r="M156" s="2"/>
      <c r="N156" s="1">
        <f t="shared" si="9"/>
        <v>98</v>
      </c>
      <c r="O156" s="124">
        <f t="shared" si="12"/>
        <v>3412375.0870477236</v>
      </c>
      <c r="P156" s="124">
        <f t="shared" si="11"/>
        <v>31614.691528409236</v>
      </c>
      <c r="Q156" s="124">
        <f t="shared" si="13"/>
        <v>7469.7032554833895</v>
      </c>
      <c r="R156" s="124">
        <f t="shared" si="14"/>
        <v>3451459.4818316163</v>
      </c>
      <c r="Z156" s="2"/>
    </row>
    <row r="157" spans="13:26" x14ac:dyDescent="0.25">
      <c r="M157" s="2"/>
      <c r="N157" s="1">
        <f t="shared" si="9"/>
        <v>99</v>
      </c>
      <c r="O157" s="124">
        <f t="shared" si="12"/>
        <v>3451459.4818316163</v>
      </c>
      <c r="P157" s="124">
        <f t="shared" si="11"/>
        <v>31614.691528409236</v>
      </c>
      <c r="Q157" s="124">
        <f t="shared" si="13"/>
        <v>7555.2591581929082</v>
      </c>
      <c r="R157" s="124">
        <f t="shared" si="14"/>
        <v>3490629.4325182186</v>
      </c>
      <c r="Z157" s="2"/>
    </row>
    <row r="158" spans="13:26" x14ac:dyDescent="0.25">
      <c r="M158" s="2"/>
      <c r="N158" s="1">
        <f t="shared" si="9"/>
        <v>100</v>
      </c>
      <c r="O158" s="124">
        <f t="shared" si="12"/>
        <v>3490629.4325182186</v>
      </c>
      <c r="P158" s="124">
        <f t="shared" si="11"/>
        <v>31614.691528409236</v>
      </c>
      <c r="Q158" s="124">
        <f t="shared" si="13"/>
        <v>7641.002343129232</v>
      </c>
      <c r="R158" s="124">
        <f t="shared" si="14"/>
        <v>3529885.1263897573</v>
      </c>
      <c r="Z158" s="2"/>
    </row>
    <row r="159" spans="13:26" x14ac:dyDescent="0.25">
      <c r="M159" s="2"/>
      <c r="N159" s="1">
        <f t="shared" si="9"/>
        <v>101</v>
      </c>
      <c r="O159" s="124">
        <f t="shared" ref="O159:O222" si="15">R158</f>
        <v>3529885.1263897573</v>
      </c>
      <c r="P159" s="124">
        <f t="shared" si="11"/>
        <v>31614.691528409236</v>
      </c>
      <c r="Q159" s="124">
        <f t="shared" ref="Q159:Q222" si="16">O159*$P$53</f>
        <v>7726.9332202539335</v>
      </c>
      <c r="R159" s="124">
        <f t="shared" ref="R159:R222" si="17">O159+P159+Q159</f>
        <v>3569226.7511384203</v>
      </c>
      <c r="Z159" s="2"/>
    </row>
    <row r="160" spans="13:26" x14ac:dyDescent="0.25">
      <c r="M160" s="2"/>
      <c r="N160" s="1">
        <f t="shared" si="9"/>
        <v>102</v>
      </c>
      <c r="O160" s="124">
        <f t="shared" si="15"/>
        <v>3569226.7511384203</v>
      </c>
      <c r="P160" s="124">
        <f t="shared" si="11"/>
        <v>31614.691528409236</v>
      </c>
      <c r="Q160" s="124">
        <f t="shared" si="16"/>
        <v>7813.0522004259938</v>
      </c>
      <c r="R160" s="124">
        <f t="shared" si="17"/>
        <v>3608654.4948672554</v>
      </c>
      <c r="Z160" s="2"/>
    </row>
    <row r="161" spans="13:26" x14ac:dyDescent="0.25">
      <c r="M161" s="2"/>
      <c r="N161" s="1">
        <f t="shared" si="9"/>
        <v>103</v>
      </c>
      <c r="O161" s="124">
        <f t="shared" si="15"/>
        <v>3608654.4948672554</v>
      </c>
      <c r="P161" s="124">
        <f t="shared" si="11"/>
        <v>31614.691528409236</v>
      </c>
      <c r="Q161" s="124">
        <f t="shared" si="16"/>
        <v>7899.3596954037657</v>
      </c>
      <c r="R161" s="124">
        <f t="shared" si="17"/>
        <v>3648168.5460910685</v>
      </c>
      <c r="Z161" s="2"/>
    </row>
    <row r="162" spans="13:26" x14ac:dyDescent="0.25">
      <c r="M162" s="2"/>
      <c r="N162" s="1">
        <f t="shared" si="9"/>
        <v>104</v>
      </c>
      <c r="O162" s="124">
        <f t="shared" si="15"/>
        <v>3648168.5460910685</v>
      </c>
      <c r="P162" s="124">
        <f t="shared" si="11"/>
        <v>31614.691528409236</v>
      </c>
      <c r="Q162" s="124">
        <f t="shared" si="16"/>
        <v>7985.8561178469427</v>
      </c>
      <c r="R162" s="124">
        <f t="shared" si="17"/>
        <v>3687769.0937373247</v>
      </c>
      <c r="Z162" s="2"/>
    </row>
    <row r="163" spans="13:26" x14ac:dyDescent="0.25">
      <c r="M163" s="2"/>
      <c r="N163" s="1">
        <f t="shared" si="9"/>
        <v>105</v>
      </c>
      <c r="O163" s="124">
        <f t="shared" si="15"/>
        <v>3687769.0937373247</v>
      </c>
      <c r="P163" s="124">
        <f t="shared" si="11"/>
        <v>31614.691528409236</v>
      </c>
      <c r="Q163" s="124">
        <f t="shared" si="16"/>
        <v>8072.5418813185324</v>
      </c>
      <c r="R163" s="124">
        <f t="shared" si="17"/>
        <v>3727456.3271470526</v>
      </c>
      <c r="Z163" s="2"/>
    </row>
    <row r="164" spans="13:26" x14ac:dyDescent="0.25">
      <c r="M164" s="2"/>
      <c r="N164" s="1">
        <f t="shared" si="9"/>
        <v>106</v>
      </c>
      <c r="O164" s="124">
        <f t="shared" si="15"/>
        <v>3727456.3271470526</v>
      </c>
      <c r="P164" s="124">
        <f t="shared" si="11"/>
        <v>31614.691528409236</v>
      </c>
      <c r="Q164" s="124">
        <f t="shared" si="16"/>
        <v>8159.417400286834</v>
      </c>
      <c r="R164" s="124">
        <f t="shared" si="17"/>
        <v>3767230.4360757489</v>
      </c>
      <c r="Z164" s="2"/>
    </row>
    <row r="165" spans="13:26" x14ac:dyDescent="0.25">
      <c r="M165" s="2"/>
      <c r="N165" s="1">
        <f t="shared" si="9"/>
        <v>107</v>
      </c>
      <c r="O165" s="124">
        <f t="shared" si="15"/>
        <v>3767230.4360757489</v>
      </c>
      <c r="P165" s="124">
        <f t="shared" si="11"/>
        <v>31614.691528409236</v>
      </c>
      <c r="Q165" s="124">
        <f t="shared" si="16"/>
        <v>8246.4830901274181</v>
      </c>
      <c r="R165" s="124">
        <f t="shared" si="17"/>
        <v>3807091.6106942855</v>
      </c>
      <c r="Z165" s="2"/>
    </row>
    <row r="166" spans="13:26" x14ac:dyDescent="0.25">
      <c r="M166" s="2"/>
      <c r="N166" s="1">
        <f t="shared" si="9"/>
        <v>108</v>
      </c>
      <c r="O166" s="124">
        <f t="shared" si="15"/>
        <v>3807091.6106942855</v>
      </c>
      <c r="P166" s="124">
        <f t="shared" si="11"/>
        <v>31614.691528409236</v>
      </c>
      <c r="Q166" s="124">
        <f t="shared" si="16"/>
        <v>8333.7393671251139</v>
      </c>
      <c r="R166" s="124">
        <f t="shared" si="17"/>
        <v>3847040.0415898198</v>
      </c>
      <c r="Z166" s="2"/>
    </row>
    <row r="167" spans="13:26" x14ac:dyDescent="0.25">
      <c r="M167" s="2"/>
      <c r="N167" s="1">
        <f t="shared" si="9"/>
        <v>109</v>
      </c>
      <c r="O167" s="124">
        <f t="shared" si="15"/>
        <v>3847040.0415898198</v>
      </c>
      <c r="P167" s="124">
        <f t="shared" si="11"/>
        <v>31614.691528409236</v>
      </c>
      <c r="Q167" s="124">
        <f t="shared" si="16"/>
        <v>8421.186648476003</v>
      </c>
      <c r="R167" s="124">
        <f t="shared" si="17"/>
        <v>3887075.919766705</v>
      </c>
      <c r="Z167" s="2"/>
    </row>
    <row r="168" spans="13:26" x14ac:dyDescent="0.25">
      <c r="M168" s="2"/>
      <c r="N168" s="1">
        <f t="shared" si="9"/>
        <v>110</v>
      </c>
      <c r="O168" s="124">
        <f t="shared" si="15"/>
        <v>3887075.919766705</v>
      </c>
      <c r="P168" s="124">
        <f t="shared" si="11"/>
        <v>31614.691528409236</v>
      </c>
      <c r="Q168" s="124">
        <f t="shared" si="16"/>
        <v>8508.8253522894083</v>
      </c>
      <c r="R168" s="124">
        <f t="shared" si="17"/>
        <v>3927199.4366474035</v>
      </c>
      <c r="Z168" s="2"/>
    </row>
    <row r="169" spans="13:26" x14ac:dyDescent="0.25">
      <c r="M169" s="2"/>
      <c r="N169" s="1">
        <f t="shared" si="9"/>
        <v>111</v>
      </c>
      <c r="O169" s="124">
        <f t="shared" si="15"/>
        <v>3927199.4366474035</v>
      </c>
      <c r="P169" s="124">
        <f t="shared" si="11"/>
        <v>31614.691528409236</v>
      </c>
      <c r="Q169" s="124">
        <f t="shared" si="16"/>
        <v>8596.6558975898952</v>
      </c>
      <c r="R169" s="124">
        <f t="shared" si="17"/>
        <v>3967410.7840734026</v>
      </c>
      <c r="Z169" s="2"/>
    </row>
    <row r="170" spans="13:26" x14ac:dyDescent="0.25">
      <c r="M170" s="2"/>
      <c r="N170" s="1">
        <f t="shared" si="9"/>
        <v>112</v>
      </c>
      <c r="O170" s="124">
        <f t="shared" si="15"/>
        <v>3967410.7840734026</v>
      </c>
      <c r="P170" s="124">
        <f t="shared" si="11"/>
        <v>31614.691528409236</v>
      </c>
      <c r="Q170" s="124">
        <f t="shared" si="16"/>
        <v>8684.6787043192762</v>
      </c>
      <c r="R170" s="124">
        <f t="shared" si="17"/>
        <v>4007710.1543061309</v>
      </c>
      <c r="Z170" s="2"/>
    </row>
    <row r="171" spans="13:26" x14ac:dyDescent="0.25">
      <c r="M171" s="2"/>
      <c r="N171" s="1">
        <f t="shared" si="9"/>
        <v>113</v>
      </c>
      <c r="O171" s="124">
        <f t="shared" si="15"/>
        <v>4007710.1543061309</v>
      </c>
      <c r="P171" s="124">
        <f t="shared" si="11"/>
        <v>31614.691528409236</v>
      </c>
      <c r="Q171" s="124">
        <f t="shared" si="16"/>
        <v>8772.8941933386195</v>
      </c>
      <c r="R171" s="124">
        <f t="shared" si="17"/>
        <v>4048097.7400278789</v>
      </c>
      <c r="Z171" s="2"/>
    </row>
    <row r="172" spans="13:26" x14ac:dyDescent="0.25">
      <c r="M172" s="2"/>
      <c r="N172" s="1">
        <f t="shared" si="9"/>
        <v>114</v>
      </c>
      <c r="O172" s="124">
        <f t="shared" si="15"/>
        <v>4048097.7400278789</v>
      </c>
      <c r="P172" s="124">
        <f t="shared" si="11"/>
        <v>31614.691528409236</v>
      </c>
      <c r="Q172" s="124">
        <f t="shared" si="16"/>
        <v>8861.3027864302603</v>
      </c>
      <c r="R172" s="124">
        <f t="shared" si="17"/>
        <v>4088573.7343427185</v>
      </c>
      <c r="Z172" s="2"/>
    </row>
    <row r="173" spans="13:26" x14ac:dyDescent="0.25">
      <c r="M173" s="2"/>
      <c r="N173" s="1">
        <f t="shared" si="9"/>
        <v>115</v>
      </c>
      <c r="O173" s="124">
        <f t="shared" si="15"/>
        <v>4088573.7343427185</v>
      </c>
      <c r="P173" s="124">
        <f t="shared" si="11"/>
        <v>31614.691528409236</v>
      </c>
      <c r="Q173" s="124">
        <f t="shared" si="16"/>
        <v>8949.9049062998165</v>
      </c>
      <c r="R173" s="124">
        <f t="shared" si="17"/>
        <v>4129138.3307774276</v>
      </c>
      <c r="Z173" s="2"/>
    </row>
    <row r="174" spans="13:26" x14ac:dyDescent="0.25">
      <c r="M174" s="2"/>
      <c r="N174" s="1">
        <f t="shared" si="9"/>
        <v>116</v>
      </c>
      <c r="O174" s="124">
        <f t="shared" si="15"/>
        <v>4129138.3307774276</v>
      </c>
      <c r="P174" s="124">
        <f t="shared" si="11"/>
        <v>31614.691528409236</v>
      </c>
      <c r="Q174" s="124">
        <f t="shared" si="16"/>
        <v>9038.7009765782059</v>
      </c>
      <c r="R174" s="124">
        <f t="shared" si="17"/>
        <v>4169791.723282415</v>
      </c>
      <c r="Z174" s="2"/>
    </row>
    <row r="175" spans="13:26" x14ac:dyDescent="0.25">
      <c r="M175" s="2"/>
      <c r="N175" s="1">
        <f t="shared" si="9"/>
        <v>117</v>
      </c>
      <c r="O175" s="124">
        <f t="shared" si="15"/>
        <v>4169791.723282415</v>
      </c>
      <c r="P175" s="124">
        <f t="shared" si="11"/>
        <v>31614.691528409236</v>
      </c>
      <c r="Q175" s="124">
        <f t="shared" si="16"/>
        <v>9127.6914218236816</v>
      </c>
      <c r="R175" s="124">
        <f t="shared" si="17"/>
        <v>4210534.1062326478</v>
      </c>
      <c r="Z175" s="2"/>
    </row>
    <row r="176" spans="13:26" x14ac:dyDescent="0.25">
      <c r="M176" s="2"/>
      <c r="N176" s="1">
        <f t="shared" si="9"/>
        <v>118</v>
      </c>
      <c r="O176" s="124">
        <f t="shared" si="15"/>
        <v>4210534.1062326478</v>
      </c>
      <c r="P176" s="124">
        <f t="shared" si="11"/>
        <v>31614.691528409236</v>
      </c>
      <c r="Q176" s="124">
        <f t="shared" si="16"/>
        <v>9216.8766675238567</v>
      </c>
      <c r="R176" s="124">
        <f t="shared" si="17"/>
        <v>4251365.6744285803</v>
      </c>
      <c r="Z176" s="2"/>
    </row>
    <row r="177" spans="13:26" x14ac:dyDescent="0.25">
      <c r="M177" s="2"/>
      <c r="N177" s="1">
        <f t="shared" si="9"/>
        <v>119</v>
      </c>
      <c r="O177" s="124">
        <f t="shared" si="15"/>
        <v>4251365.6744285803</v>
      </c>
      <c r="P177" s="124">
        <f t="shared" si="11"/>
        <v>31614.691528409236</v>
      </c>
      <c r="Q177" s="124">
        <f t="shared" si="16"/>
        <v>9306.2571400977322</v>
      </c>
      <c r="R177" s="124">
        <f t="shared" si="17"/>
        <v>4292286.6230970873</v>
      </c>
      <c r="Z177" s="2"/>
    </row>
    <row r="178" spans="13:26" x14ac:dyDescent="0.25">
      <c r="M178" s="2"/>
      <c r="N178" s="1">
        <f t="shared" si="9"/>
        <v>120</v>
      </c>
      <c r="O178" s="124">
        <f t="shared" si="15"/>
        <v>4292286.6230970873</v>
      </c>
      <c r="P178" s="124">
        <f t="shared" si="11"/>
        <v>31614.691528409236</v>
      </c>
      <c r="Q178" s="124">
        <f t="shared" si="16"/>
        <v>9395.8332668977528</v>
      </c>
      <c r="R178" s="124">
        <f t="shared" si="17"/>
        <v>4333297.1478923941</v>
      </c>
      <c r="Z178" s="2"/>
    </row>
    <row r="179" spans="13:26" x14ac:dyDescent="0.25">
      <c r="M179" s="2"/>
      <c r="N179" s="1">
        <f t="shared" si="9"/>
        <v>121</v>
      </c>
      <c r="O179" s="124">
        <f t="shared" si="15"/>
        <v>4333297.1478923941</v>
      </c>
      <c r="P179" s="124">
        <f t="shared" si="11"/>
        <v>31614.691528409236</v>
      </c>
      <c r="Q179" s="124">
        <f t="shared" si="16"/>
        <v>9485.6054762118292</v>
      </c>
      <c r="R179" s="124">
        <f t="shared" si="17"/>
        <v>4374397.4448970146</v>
      </c>
      <c r="Z179" s="2"/>
    </row>
    <row r="180" spans="13:26" x14ac:dyDescent="0.25">
      <c r="M180" s="2"/>
      <c r="N180" s="1">
        <f t="shared" si="9"/>
        <v>122</v>
      </c>
      <c r="O180" s="124">
        <f t="shared" si="15"/>
        <v>4374397.4448970146</v>
      </c>
      <c r="P180" s="124">
        <f t="shared" si="11"/>
        <v>31614.691528409236</v>
      </c>
      <c r="Q180" s="124">
        <f t="shared" si="16"/>
        <v>9575.5741972653977</v>
      </c>
      <c r="R180" s="124">
        <f t="shared" si="17"/>
        <v>4415587.7106226888</v>
      </c>
      <c r="Z180" s="2"/>
    </row>
    <row r="181" spans="13:26" x14ac:dyDescent="0.25">
      <c r="M181" s="2"/>
      <c r="N181" s="1">
        <f t="shared" si="9"/>
        <v>123</v>
      </c>
      <c r="O181" s="124">
        <f t="shared" si="15"/>
        <v>4415587.7106226888</v>
      </c>
      <c r="P181" s="124">
        <f t="shared" si="11"/>
        <v>31614.691528409236</v>
      </c>
      <c r="Q181" s="124">
        <f t="shared" si="16"/>
        <v>9665.7398602234789</v>
      </c>
      <c r="R181" s="124">
        <f t="shared" si="17"/>
        <v>4456868.1420113211</v>
      </c>
      <c r="Z181" s="2"/>
    </row>
    <row r="182" spans="13:26" x14ac:dyDescent="0.25">
      <c r="M182" s="2"/>
      <c r="N182" s="1">
        <f t="shared" si="9"/>
        <v>124</v>
      </c>
      <c r="O182" s="124">
        <f t="shared" si="15"/>
        <v>4456868.1420113211</v>
      </c>
      <c r="P182" s="124">
        <f t="shared" si="11"/>
        <v>31614.691528409236</v>
      </c>
      <c r="Q182" s="124">
        <f t="shared" si="16"/>
        <v>9756.1028961927168</v>
      </c>
      <c r="R182" s="124">
        <f t="shared" si="17"/>
        <v>4498238.936435923</v>
      </c>
      <c r="Z182" s="2"/>
    </row>
    <row r="183" spans="13:26" x14ac:dyDescent="0.25">
      <c r="M183" s="2"/>
      <c r="N183" s="1">
        <f t="shared" si="9"/>
        <v>125</v>
      </c>
      <c r="O183" s="124">
        <f t="shared" si="15"/>
        <v>4498238.936435923</v>
      </c>
      <c r="P183" s="124">
        <f t="shared" si="11"/>
        <v>31614.691528409236</v>
      </c>
      <c r="Q183" s="124">
        <f t="shared" si="16"/>
        <v>9846.6637372234563</v>
      </c>
      <c r="R183" s="124">
        <f t="shared" si="17"/>
        <v>4539700.2917015553</v>
      </c>
      <c r="Z183" s="2"/>
    </row>
    <row r="184" spans="13:26" x14ac:dyDescent="0.25">
      <c r="M184" s="2"/>
      <c r="N184" s="1">
        <f t="shared" ref="N184:N247" si="18">N183+1</f>
        <v>126</v>
      </c>
      <c r="O184" s="124">
        <f t="shared" si="15"/>
        <v>4539700.2917015553</v>
      </c>
      <c r="P184" s="124">
        <f t="shared" ref="P184:P247" si="19">P183</f>
        <v>31614.691528409236</v>
      </c>
      <c r="Q184" s="124">
        <f t="shared" si="16"/>
        <v>9937.422816311795</v>
      </c>
      <c r="R184" s="124">
        <f t="shared" si="17"/>
        <v>4581252.406046276</v>
      </c>
      <c r="Z184" s="2"/>
    </row>
    <row r="185" spans="13:26" x14ac:dyDescent="0.25">
      <c r="M185" s="2"/>
      <c r="N185" s="1">
        <f t="shared" si="18"/>
        <v>127</v>
      </c>
      <c r="O185" s="124">
        <f t="shared" si="15"/>
        <v>4581252.406046276</v>
      </c>
      <c r="P185" s="124">
        <f t="shared" si="19"/>
        <v>31614.691528409236</v>
      </c>
      <c r="Q185" s="124">
        <f t="shared" si="16"/>
        <v>10028.380567401671</v>
      </c>
      <c r="R185" s="124">
        <f t="shared" si="17"/>
        <v>4622895.4781420864</v>
      </c>
      <c r="Z185" s="2"/>
    </row>
    <row r="186" spans="13:26" x14ac:dyDescent="0.25">
      <c r="M186" s="2"/>
      <c r="N186" s="1">
        <f t="shared" si="18"/>
        <v>128</v>
      </c>
      <c r="O186" s="124">
        <f t="shared" si="15"/>
        <v>4622895.4781420864</v>
      </c>
      <c r="P186" s="124">
        <f t="shared" si="19"/>
        <v>31614.691528409236</v>
      </c>
      <c r="Q186" s="124">
        <f t="shared" si="16"/>
        <v>10119.537425386918</v>
      </c>
      <c r="R186" s="124">
        <f t="shared" si="17"/>
        <v>4664629.7070958819</v>
      </c>
      <c r="Z186" s="2"/>
    </row>
    <row r="187" spans="13:26" x14ac:dyDescent="0.25">
      <c r="M187" s="2"/>
      <c r="N187" s="1">
        <f t="shared" si="18"/>
        <v>129</v>
      </c>
      <c r="O187" s="124">
        <f t="shared" si="15"/>
        <v>4664629.7070958819</v>
      </c>
      <c r="P187" s="124">
        <f t="shared" si="19"/>
        <v>31614.691528409236</v>
      </c>
      <c r="Q187" s="124">
        <f t="shared" si="16"/>
        <v>10210.893826113359</v>
      </c>
      <c r="R187" s="124">
        <f t="shared" si="17"/>
        <v>4706455.2924504038</v>
      </c>
      <c r="Z187" s="2"/>
    </row>
    <row r="188" spans="13:26" x14ac:dyDescent="0.25">
      <c r="M188" s="2"/>
      <c r="N188" s="1">
        <f t="shared" si="18"/>
        <v>130</v>
      </c>
      <c r="O188" s="124">
        <f t="shared" si="15"/>
        <v>4706455.2924504038</v>
      </c>
      <c r="P188" s="124">
        <f t="shared" si="19"/>
        <v>31614.691528409236</v>
      </c>
      <c r="Q188" s="124">
        <f t="shared" si="16"/>
        <v>10302.450206380885</v>
      </c>
      <c r="R188" s="124">
        <f t="shared" si="17"/>
        <v>4748372.4341851939</v>
      </c>
      <c r="Z188" s="2"/>
    </row>
    <row r="189" spans="13:26" x14ac:dyDescent="0.25">
      <c r="M189" s="2"/>
      <c r="N189" s="1">
        <f t="shared" si="18"/>
        <v>131</v>
      </c>
      <c r="O189" s="124">
        <f t="shared" si="15"/>
        <v>4748372.4341851939</v>
      </c>
      <c r="P189" s="124">
        <f t="shared" si="19"/>
        <v>31614.691528409236</v>
      </c>
      <c r="Q189" s="124">
        <f t="shared" si="16"/>
        <v>10394.207003945543</v>
      </c>
      <c r="R189" s="124">
        <f t="shared" si="17"/>
        <v>4790381.3327175481</v>
      </c>
      <c r="Z189" s="2"/>
    </row>
    <row r="190" spans="13:26" x14ac:dyDescent="0.25">
      <c r="M190" s="2"/>
      <c r="N190" s="1">
        <f t="shared" si="18"/>
        <v>132</v>
      </c>
      <c r="O190" s="124">
        <f t="shared" si="15"/>
        <v>4790381.3327175481</v>
      </c>
      <c r="P190" s="124">
        <f t="shared" si="19"/>
        <v>31614.691528409236</v>
      </c>
      <c r="Q190" s="124">
        <f t="shared" si="16"/>
        <v>10486.164657521627</v>
      </c>
      <c r="R190" s="124">
        <f t="shared" si="17"/>
        <v>4832482.1889034789</v>
      </c>
      <c r="Z190" s="2"/>
    </row>
    <row r="191" spans="13:26" x14ac:dyDescent="0.25">
      <c r="M191" s="2"/>
      <c r="N191" s="1">
        <f t="shared" si="18"/>
        <v>133</v>
      </c>
      <c r="O191" s="124">
        <f t="shared" si="15"/>
        <v>4832482.1889034789</v>
      </c>
      <c r="P191" s="124">
        <f t="shared" si="19"/>
        <v>31614.691528409236</v>
      </c>
      <c r="Q191" s="124">
        <f t="shared" si="16"/>
        <v>10578.323606783786</v>
      </c>
      <c r="R191" s="124">
        <f t="shared" si="17"/>
        <v>4874675.2040386712</v>
      </c>
      <c r="Z191" s="2"/>
    </row>
    <row r="192" spans="13:26" x14ac:dyDescent="0.25">
      <c r="M192" s="2"/>
      <c r="N192" s="1">
        <f t="shared" si="18"/>
        <v>134</v>
      </c>
      <c r="O192" s="124">
        <f t="shared" si="15"/>
        <v>4874675.2040386712</v>
      </c>
      <c r="P192" s="124">
        <f t="shared" si="19"/>
        <v>31614.691528409236</v>
      </c>
      <c r="Q192" s="124">
        <f t="shared" si="16"/>
        <v>10670.684292369109</v>
      </c>
      <c r="R192" s="124">
        <f t="shared" si="17"/>
        <v>4916960.5798594495</v>
      </c>
      <c r="Z192" s="2"/>
    </row>
    <row r="193" spans="13:26" x14ac:dyDescent="0.25">
      <c r="M193" s="2"/>
      <c r="N193" s="1">
        <f t="shared" si="18"/>
        <v>135</v>
      </c>
      <c r="O193" s="124">
        <f t="shared" si="15"/>
        <v>4916960.5798594495</v>
      </c>
      <c r="P193" s="124">
        <f t="shared" si="19"/>
        <v>31614.691528409236</v>
      </c>
      <c r="Q193" s="124">
        <f t="shared" si="16"/>
        <v>10763.247155879251</v>
      </c>
      <c r="R193" s="124">
        <f t="shared" si="17"/>
        <v>4959338.5185437379</v>
      </c>
      <c r="Z193" s="2"/>
    </row>
    <row r="194" spans="13:26" x14ac:dyDescent="0.25">
      <c r="M194" s="2"/>
      <c r="N194" s="1">
        <f t="shared" si="18"/>
        <v>136</v>
      </c>
      <c r="O194" s="124">
        <f t="shared" si="15"/>
        <v>4959338.5185437379</v>
      </c>
      <c r="P194" s="124">
        <f t="shared" si="19"/>
        <v>31614.691528409236</v>
      </c>
      <c r="Q194" s="124">
        <f t="shared" si="16"/>
        <v>10856.012639882527</v>
      </c>
      <c r="R194" s="124">
        <f t="shared" si="17"/>
        <v>5001809.2227120297</v>
      </c>
      <c r="Z194" s="2"/>
    </row>
    <row r="195" spans="13:26" x14ac:dyDescent="0.25">
      <c r="M195" s="2"/>
      <c r="N195" s="1">
        <f t="shared" si="18"/>
        <v>137</v>
      </c>
      <c r="O195" s="124">
        <f t="shared" si="15"/>
        <v>5001809.2227120297</v>
      </c>
      <c r="P195" s="124">
        <f t="shared" si="19"/>
        <v>31614.691528409236</v>
      </c>
      <c r="Q195" s="124">
        <f t="shared" si="16"/>
        <v>10948.981187916041</v>
      </c>
      <c r="R195" s="124">
        <f t="shared" si="17"/>
        <v>5044372.8954283549</v>
      </c>
      <c r="Z195" s="2"/>
    </row>
    <row r="196" spans="13:26" x14ac:dyDescent="0.25">
      <c r="M196" s="2"/>
      <c r="N196" s="1">
        <f t="shared" si="18"/>
        <v>138</v>
      </c>
      <c r="O196" s="124">
        <f t="shared" si="15"/>
        <v>5044372.8954283549</v>
      </c>
      <c r="P196" s="124">
        <f t="shared" si="19"/>
        <v>31614.691528409236</v>
      </c>
      <c r="Q196" s="124">
        <f t="shared" si="16"/>
        <v>11042.153244487798</v>
      </c>
      <c r="R196" s="124">
        <f t="shared" si="17"/>
        <v>5087029.7402012516</v>
      </c>
      <c r="Z196" s="2"/>
    </row>
    <row r="197" spans="13:26" x14ac:dyDescent="0.25">
      <c r="M197" s="2"/>
      <c r="N197" s="1">
        <f t="shared" si="18"/>
        <v>139</v>
      </c>
      <c r="O197" s="124">
        <f t="shared" si="15"/>
        <v>5087029.7402012516</v>
      </c>
      <c r="P197" s="124">
        <f t="shared" si="19"/>
        <v>31614.691528409236</v>
      </c>
      <c r="Q197" s="124">
        <f t="shared" si="16"/>
        <v>11135.529255078834</v>
      </c>
      <c r="R197" s="124">
        <f t="shared" si="17"/>
        <v>5129779.9609847395</v>
      </c>
      <c r="Z197" s="2"/>
    </row>
    <row r="198" spans="13:26" x14ac:dyDescent="0.25">
      <c r="M198" s="2"/>
      <c r="N198" s="1">
        <f t="shared" si="18"/>
        <v>140</v>
      </c>
      <c r="O198" s="124">
        <f t="shared" si="15"/>
        <v>5129779.9609847395</v>
      </c>
      <c r="P198" s="124">
        <f t="shared" si="19"/>
        <v>31614.691528409236</v>
      </c>
      <c r="Q198" s="124">
        <f t="shared" si="16"/>
        <v>11229.109666145347</v>
      </c>
      <c r="R198" s="124">
        <f t="shared" si="17"/>
        <v>5172623.7621792937</v>
      </c>
      <c r="Z198" s="2"/>
    </row>
    <row r="199" spans="13:26" x14ac:dyDescent="0.25">
      <c r="M199" s="2"/>
      <c r="N199" s="1">
        <f t="shared" si="18"/>
        <v>141</v>
      </c>
      <c r="O199" s="124">
        <f t="shared" si="15"/>
        <v>5172623.7621792937</v>
      </c>
      <c r="P199" s="124">
        <f t="shared" si="19"/>
        <v>31614.691528409236</v>
      </c>
      <c r="Q199" s="124">
        <f t="shared" si="16"/>
        <v>11322.894925120827</v>
      </c>
      <c r="R199" s="124">
        <f t="shared" si="17"/>
        <v>5215561.3486328237</v>
      </c>
      <c r="Z199" s="2"/>
    </row>
    <row r="200" spans="13:26" x14ac:dyDescent="0.25">
      <c r="M200" s="2"/>
      <c r="N200" s="1">
        <f t="shared" si="18"/>
        <v>142</v>
      </c>
      <c r="O200" s="124">
        <f t="shared" si="15"/>
        <v>5215561.3486328237</v>
      </c>
      <c r="P200" s="124">
        <f t="shared" si="19"/>
        <v>31614.691528409236</v>
      </c>
      <c r="Q200" s="124">
        <f t="shared" si="16"/>
        <v>11416.885480418197</v>
      </c>
      <c r="R200" s="124">
        <f t="shared" si="17"/>
        <v>5258592.9256416503</v>
      </c>
      <c r="Z200" s="2"/>
    </row>
    <row r="201" spans="13:26" x14ac:dyDescent="0.25">
      <c r="M201" s="2"/>
      <c r="N201" s="1">
        <f t="shared" si="18"/>
        <v>143</v>
      </c>
      <c r="O201" s="124">
        <f t="shared" si="15"/>
        <v>5258592.9256416503</v>
      </c>
      <c r="P201" s="124">
        <f t="shared" si="19"/>
        <v>31614.691528409236</v>
      </c>
      <c r="Q201" s="124">
        <f t="shared" si="16"/>
        <v>11511.081781431962</v>
      </c>
      <c r="R201" s="124">
        <f t="shared" si="17"/>
        <v>5301718.6989514912</v>
      </c>
      <c r="Z201" s="2"/>
    </row>
    <row r="202" spans="13:26" x14ac:dyDescent="0.25">
      <c r="M202" s="2"/>
      <c r="N202" s="1">
        <f t="shared" si="18"/>
        <v>144</v>
      </c>
      <c r="O202" s="124">
        <f t="shared" si="15"/>
        <v>5301718.6989514912</v>
      </c>
      <c r="P202" s="124">
        <f t="shared" si="19"/>
        <v>31614.691528409236</v>
      </c>
      <c r="Q202" s="124">
        <f t="shared" si="16"/>
        <v>11605.484278540349</v>
      </c>
      <c r="R202" s="124">
        <f t="shared" si="17"/>
        <v>5344938.8747584401</v>
      </c>
      <c r="Z202" s="2"/>
    </row>
    <row r="203" spans="13:26" x14ac:dyDescent="0.25">
      <c r="M203" s="2"/>
      <c r="N203" s="1">
        <f t="shared" si="18"/>
        <v>145</v>
      </c>
      <c r="O203" s="124">
        <f t="shared" si="15"/>
        <v>5344938.8747584401</v>
      </c>
      <c r="P203" s="124">
        <f t="shared" si="19"/>
        <v>31614.691528409236</v>
      </c>
      <c r="Q203" s="124">
        <f t="shared" si="16"/>
        <v>11700.093423107468</v>
      </c>
      <c r="R203" s="124">
        <f t="shared" si="17"/>
        <v>5388253.6597099565</v>
      </c>
      <c r="Z203" s="2"/>
    </row>
    <row r="204" spans="13:26" x14ac:dyDescent="0.25">
      <c r="M204" s="2"/>
      <c r="N204" s="1">
        <f t="shared" si="18"/>
        <v>146</v>
      </c>
      <c r="O204" s="124">
        <f t="shared" si="15"/>
        <v>5388253.6597099565</v>
      </c>
      <c r="P204" s="124">
        <f t="shared" si="19"/>
        <v>31614.691528409236</v>
      </c>
      <c r="Q204" s="124">
        <f t="shared" si="16"/>
        <v>11794.909667485465</v>
      </c>
      <c r="R204" s="124">
        <f t="shared" si="17"/>
        <v>5431663.2609058507</v>
      </c>
      <c r="Z204" s="2"/>
    </row>
    <row r="205" spans="13:26" x14ac:dyDescent="0.25">
      <c r="M205" s="2"/>
      <c r="N205" s="1">
        <f t="shared" si="18"/>
        <v>147</v>
      </c>
      <c r="O205" s="124">
        <f t="shared" si="15"/>
        <v>5431663.2609058507</v>
      </c>
      <c r="P205" s="124">
        <f t="shared" si="19"/>
        <v>31614.691528409236</v>
      </c>
      <c r="Q205" s="124">
        <f t="shared" si="16"/>
        <v>11889.933465016686</v>
      </c>
      <c r="R205" s="124">
        <f t="shared" si="17"/>
        <v>5475167.8858992765</v>
      </c>
      <c r="Z205" s="2"/>
    </row>
    <row r="206" spans="13:26" x14ac:dyDescent="0.25">
      <c r="M206" s="2"/>
      <c r="N206" s="1">
        <f t="shared" si="18"/>
        <v>148</v>
      </c>
      <c r="O206" s="124">
        <f t="shared" si="15"/>
        <v>5475167.8858992765</v>
      </c>
      <c r="P206" s="124">
        <f t="shared" si="19"/>
        <v>31614.691528409236</v>
      </c>
      <c r="Q206" s="124">
        <f t="shared" si="16"/>
        <v>11985.165270035848</v>
      </c>
      <c r="R206" s="124">
        <f t="shared" si="17"/>
        <v>5518767.7426977213</v>
      </c>
      <c r="Z206" s="2"/>
    </row>
    <row r="207" spans="13:26" x14ac:dyDescent="0.25">
      <c r="M207" s="2"/>
      <c r="N207" s="1">
        <f t="shared" si="18"/>
        <v>149</v>
      </c>
      <c r="O207" s="124">
        <f t="shared" si="15"/>
        <v>5518767.7426977213</v>
      </c>
      <c r="P207" s="124">
        <f t="shared" si="19"/>
        <v>31614.691528409236</v>
      </c>
      <c r="Q207" s="124">
        <f t="shared" si="16"/>
        <v>12080.605537872207</v>
      </c>
      <c r="R207" s="124">
        <f t="shared" si="17"/>
        <v>5562463.039764002</v>
      </c>
      <c r="Z207" s="2"/>
    </row>
    <row r="208" spans="13:26" x14ac:dyDescent="0.25">
      <c r="M208" s="2"/>
      <c r="N208" s="1">
        <f t="shared" si="18"/>
        <v>150</v>
      </c>
      <c r="O208" s="124">
        <f t="shared" si="15"/>
        <v>5562463.039764002</v>
      </c>
      <c r="P208" s="124">
        <f t="shared" si="19"/>
        <v>31614.691528409236</v>
      </c>
      <c r="Q208" s="124">
        <f t="shared" si="16"/>
        <v>12176.254724851735</v>
      </c>
      <c r="R208" s="124">
        <f t="shared" si="17"/>
        <v>5606253.9860172626</v>
      </c>
      <c r="Z208" s="2"/>
    </row>
    <row r="209" spans="13:26" x14ac:dyDescent="0.25">
      <c r="M209" s="2"/>
      <c r="N209" s="1">
        <f t="shared" si="18"/>
        <v>151</v>
      </c>
      <c r="O209" s="124">
        <f t="shared" si="15"/>
        <v>5606253.9860172626</v>
      </c>
      <c r="P209" s="124">
        <f t="shared" si="19"/>
        <v>31614.691528409236</v>
      </c>
      <c r="Q209" s="124">
        <f t="shared" si="16"/>
        <v>12272.113288299308</v>
      </c>
      <c r="R209" s="124">
        <f t="shared" si="17"/>
        <v>5650140.7908339705</v>
      </c>
      <c r="Z209" s="2"/>
    </row>
    <row r="210" spans="13:26" x14ac:dyDescent="0.25">
      <c r="M210" s="2"/>
      <c r="N210" s="1">
        <f t="shared" si="18"/>
        <v>152</v>
      </c>
      <c r="O210" s="124">
        <f t="shared" si="15"/>
        <v>5650140.7908339705</v>
      </c>
      <c r="P210" s="124">
        <f t="shared" si="19"/>
        <v>31614.691528409236</v>
      </c>
      <c r="Q210" s="124">
        <f t="shared" si="16"/>
        <v>12368.181686540882</v>
      </c>
      <c r="R210" s="124">
        <f t="shared" si="17"/>
        <v>5694123.6640489204</v>
      </c>
      <c r="Z210" s="2"/>
    </row>
    <row r="211" spans="13:26" x14ac:dyDescent="0.25">
      <c r="M211" s="2"/>
      <c r="N211" s="1">
        <f t="shared" si="18"/>
        <v>153</v>
      </c>
      <c r="O211" s="124">
        <f t="shared" si="15"/>
        <v>5694123.6640489204</v>
      </c>
      <c r="P211" s="124">
        <f t="shared" si="19"/>
        <v>31614.691528409236</v>
      </c>
      <c r="Q211" s="124">
        <f t="shared" si="16"/>
        <v>12464.460378905696</v>
      </c>
      <c r="R211" s="124">
        <f t="shared" si="17"/>
        <v>5738202.8159562349</v>
      </c>
      <c r="Z211" s="2"/>
    </row>
    <row r="212" spans="13:26" x14ac:dyDescent="0.25">
      <c r="M212" s="2"/>
      <c r="N212" s="1">
        <f t="shared" si="18"/>
        <v>154</v>
      </c>
      <c r="O212" s="124">
        <f t="shared" si="15"/>
        <v>5738202.8159562349</v>
      </c>
      <c r="P212" s="124">
        <f t="shared" si="19"/>
        <v>31614.691528409236</v>
      </c>
      <c r="Q212" s="124">
        <f t="shared" si="16"/>
        <v>12560.949825728459</v>
      </c>
      <c r="R212" s="124">
        <f t="shared" si="17"/>
        <v>5782378.457310372</v>
      </c>
      <c r="Z212" s="2"/>
    </row>
    <row r="213" spans="13:26" x14ac:dyDescent="0.25">
      <c r="M213" s="2"/>
      <c r="N213" s="1">
        <f t="shared" si="18"/>
        <v>155</v>
      </c>
      <c r="O213" s="124">
        <f t="shared" si="15"/>
        <v>5782378.457310372</v>
      </c>
      <c r="P213" s="124">
        <f t="shared" si="19"/>
        <v>31614.691528409236</v>
      </c>
      <c r="Q213" s="124">
        <f t="shared" si="16"/>
        <v>12657.650488351557</v>
      </c>
      <c r="R213" s="124">
        <f t="shared" si="17"/>
        <v>5826650.7993271323</v>
      </c>
      <c r="Z213" s="2"/>
    </row>
    <row r="214" spans="13:26" x14ac:dyDescent="0.25">
      <c r="M214" s="2"/>
      <c r="N214" s="1">
        <f t="shared" si="18"/>
        <v>156</v>
      </c>
      <c r="O214" s="124">
        <f t="shared" si="15"/>
        <v>5826650.7993271323</v>
      </c>
      <c r="P214" s="124">
        <f t="shared" si="19"/>
        <v>31614.691528409236</v>
      </c>
      <c r="Q214" s="124">
        <f t="shared" si="16"/>
        <v>12754.562829127253</v>
      </c>
      <c r="R214" s="124">
        <f t="shared" si="17"/>
        <v>5871020.0536846686</v>
      </c>
      <c r="Z214" s="2"/>
    </row>
    <row r="215" spans="13:26" x14ac:dyDescent="0.25">
      <c r="M215" s="2"/>
      <c r="N215" s="1">
        <f t="shared" si="18"/>
        <v>157</v>
      </c>
      <c r="O215" s="124">
        <f t="shared" si="15"/>
        <v>5871020.0536846686</v>
      </c>
      <c r="P215" s="124">
        <f t="shared" si="19"/>
        <v>31614.691528409236</v>
      </c>
      <c r="Q215" s="124">
        <f t="shared" si="16"/>
        <v>12851.687311419908</v>
      </c>
      <c r="R215" s="124">
        <f t="shared" si="17"/>
        <v>5915486.4325244976</v>
      </c>
      <c r="Z215" s="2"/>
    </row>
    <row r="216" spans="13:26" x14ac:dyDescent="0.25">
      <c r="M216" s="2"/>
      <c r="N216" s="1">
        <f t="shared" si="18"/>
        <v>158</v>
      </c>
      <c r="O216" s="124">
        <f t="shared" si="15"/>
        <v>5915486.4325244976</v>
      </c>
      <c r="P216" s="124">
        <f t="shared" si="19"/>
        <v>31614.691528409236</v>
      </c>
      <c r="Q216" s="124">
        <f t="shared" si="16"/>
        <v>12949.024399608181</v>
      </c>
      <c r="R216" s="124">
        <f t="shared" si="17"/>
        <v>5960050.1484525148</v>
      </c>
      <c r="Z216" s="2"/>
    </row>
    <row r="217" spans="13:26" x14ac:dyDescent="0.25">
      <c r="M217" s="2"/>
      <c r="N217" s="1">
        <f t="shared" si="18"/>
        <v>159</v>
      </c>
      <c r="O217" s="124">
        <f t="shared" si="15"/>
        <v>5960050.1484525148</v>
      </c>
      <c r="P217" s="124">
        <f t="shared" si="19"/>
        <v>31614.691528409236</v>
      </c>
      <c r="Q217" s="124">
        <f t="shared" si="16"/>
        <v>13046.574559087261</v>
      </c>
      <c r="R217" s="124">
        <f t="shared" si="17"/>
        <v>6004711.4145400105</v>
      </c>
      <c r="Z217" s="2"/>
    </row>
    <row r="218" spans="13:26" x14ac:dyDescent="0.25">
      <c r="M218" s="2"/>
      <c r="N218" s="1">
        <f t="shared" si="18"/>
        <v>160</v>
      </c>
      <c r="O218" s="124">
        <f t="shared" si="15"/>
        <v>6004711.4145400105</v>
      </c>
      <c r="P218" s="124">
        <f t="shared" si="19"/>
        <v>31614.691528409236</v>
      </c>
      <c r="Q218" s="124">
        <f t="shared" si="16"/>
        <v>13144.33825627109</v>
      </c>
      <c r="R218" s="124">
        <f t="shared" si="17"/>
        <v>6049470.4443246908</v>
      </c>
      <c r="Z218" s="2"/>
    </row>
    <row r="219" spans="13:26" x14ac:dyDescent="0.25">
      <c r="M219" s="2"/>
      <c r="N219" s="1">
        <f t="shared" si="18"/>
        <v>161</v>
      </c>
      <c r="O219" s="124">
        <f t="shared" si="15"/>
        <v>6049470.4443246908</v>
      </c>
      <c r="P219" s="124">
        <f t="shared" si="19"/>
        <v>31614.691528409236</v>
      </c>
      <c r="Q219" s="124">
        <f t="shared" si="16"/>
        <v>13242.315958594594</v>
      </c>
      <c r="R219" s="124">
        <f t="shared" si="17"/>
        <v>6094327.4518116945</v>
      </c>
      <c r="Z219" s="2"/>
    </row>
    <row r="220" spans="13:26" x14ac:dyDescent="0.25">
      <c r="M220" s="2"/>
      <c r="N220" s="1">
        <f t="shared" si="18"/>
        <v>162</v>
      </c>
      <c r="O220" s="124">
        <f t="shared" si="15"/>
        <v>6094327.4518116945</v>
      </c>
      <c r="P220" s="124">
        <f t="shared" si="19"/>
        <v>31614.691528409236</v>
      </c>
      <c r="Q220" s="124">
        <f t="shared" si="16"/>
        <v>13340.508134515912</v>
      </c>
      <c r="R220" s="124">
        <f t="shared" si="17"/>
        <v>6139282.6514746193</v>
      </c>
      <c r="Z220" s="2"/>
    </row>
    <row r="221" spans="13:26" x14ac:dyDescent="0.25">
      <c r="M221" s="2"/>
      <c r="N221" s="1">
        <f t="shared" si="18"/>
        <v>163</v>
      </c>
      <c r="O221" s="124">
        <f t="shared" si="15"/>
        <v>6139282.6514746193</v>
      </c>
      <c r="P221" s="124">
        <f t="shared" si="19"/>
        <v>31614.691528409236</v>
      </c>
      <c r="Q221" s="124">
        <f t="shared" si="16"/>
        <v>13438.915253518642</v>
      </c>
      <c r="R221" s="124">
        <f t="shared" si="17"/>
        <v>6184336.2582565472</v>
      </c>
      <c r="Z221" s="2"/>
    </row>
    <row r="222" spans="13:26" x14ac:dyDescent="0.25">
      <c r="M222" s="2"/>
      <c r="N222" s="1">
        <f t="shared" si="18"/>
        <v>164</v>
      </c>
      <c r="O222" s="124">
        <f t="shared" si="15"/>
        <v>6184336.2582565472</v>
      </c>
      <c r="P222" s="124">
        <f t="shared" si="19"/>
        <v>31614.691528409236</v>
      </c>
      <c r="Q222" s="124">
        <f t="shared" si="16"/>
        <v>13537.537786114084</v>
      </c>
      <c r="R222" s="124">
        <f t="shared" si="17"/>
        <v>6229488.48757107</v>
      </c>
      <c r="Z222" s="2"/>
    </row>
    <row r="223" spans="13:26" x14ac:dyDescent="0.25">
      <c r="M223" s="2"/>
      <c r="N223" s="1">
        <f t="shared" si="18"/>
        <v>165</v>
      </c>
      <c r="O223" s="124">
        <f t="shared" ref="O223:O286" si="20">R222</f>
        <v>6229488.48757107</v>
      </c>
      <c r="P223" s="124">
        <f t="shared" si="19"/>
        <v>31614.691528409236</v>
      </c>
      <c r="Q223" s="124">
        <f t="shared" ref="Q223:Q286" si="21">O223*$P$53</f>
        <v>13636.376203843483</v>
      </c>
      <c r="R223" s="124">
        <f t="shared" ref="R223:R286" si="22">O223+P223+Q223</f>
        <v>6274739.5553033222</v>
      </c>
      <c r="Z223" s="2"/>
    </row>
    <row r="224" spans="13:26" x14ac:dyDescent="0.25">
      <c r="M224" s="2"/>
      <c r="N224" s="1">
        <f t="shared" si="18"/>
        <v>166</v>
      </c>
      <c r="O224" s="124">
        <f t="shared" si="20"/>
        <v>6274739.5553033222</v>
      </c>
      <c r="P224" s="124">
        <f t="shared" si="19"/>
        <v>31614.691528409236</v>
      </c>
      <c r="Q224" s="124">
        <f t="shared" si="21"/>
        <v>13735.430979280301</v>
      </c>
      <c r="R224" s="124">
        <f t="shared" si="22"/>
        <v>6320089.6778110117</v>
      </c>
      <c r="Z224" s="2"/>
    </row>
    <row r="225" spans="13:26" x14ac:dyDescent="0.25">
      <c r="M225" s="2"/>
      <c r="N225" s="1">
        <f t="shared" si="18"/>
        <v>167</v>
      </c>
      <c r="O225" s="124">
        <f t="shared" si="20"/>
        <v>6320089.6778110117</v>
      </c>
      <c r="P225" s="124">
        <f t="shared" si="19"/>
        <v>31614.691528409236</v>
      </c>
      <c r="Q225" s="124">
        <f t="shared" si="21"/>
        <v>13834.702586032459</v>
      </c>
      <c r="R225" s="124">
        <f t="shared" si="22"/>
        <v>6365539.0719254529</v>
      </c>
      <c r="Z225" s="2"/>
    </row>
    <row r="226" spans="13:26" x14ac:dyDescent="0.25">
      <c r="M226" s="2"/>
      <c r="N226" s="1">
        <f t="shared" si="18"/>
        <v>168</v>
      </c>
      <c r="O226" s="124">
        <f t="shared" si="20"/>
        <v>6365539.0719254529</v>
      </c>
      <c r="P226" s="124">
        <f t="shared" si="19"/>
        <v>31614.691528409236</v>
      </c>
      <c r="Q226" s="124">
        <f t="shared" si="21"/>
        <v>13934.191498744603</v>
      </c>
      <c r="R226" s="124">
        <f t="shared" si="22"/>
        <v>6411087.954952606</v>
      </c>
      <c r="Z226" s="2"/>
    </row>
    <row r="227" spans="13:26" x14ac:dyDescent="0.25">
      <c r="M227" s="2"/>
      <c r="N227" s="1">
        <f t="shared" si="18"/>
        <v>169</v>
      </c>
      <c r="O227" s="124">
        <f t="shared" si="20"/>
        <v>6411087.954952606</v>
      </c>
      <c r="P227" s="124">
        <f t="shared" si="19"/>
        <v>31614.691528409236</v>
      </c>
      <c r="Q227" s="124">
        <f t="shared" si="21"/>
        <v>14033.898193100387</v>
      </c>
      <c r="R227" s="124">
        <f t="shared" si="22"/>
        <v>6456736.5446741153</v>
      </c>
      <c r="Z227" s="2"/>
    </row>
    <row r="228" spans="13:26" x14ac:dyDescent="0.25">
      <c r="M228" s="2"/>
      <c r="N228" s="1">
        <f t="shared" si="18"/>
        <v>170</v>
      </c>
      <c r="O228" s="124">
        <f t="shared" si="20"/>
        <v>6456736.5446741153</v>
      </c>
      <c r="P228" s="124">
        <f t="shared" si="19"/>
        <v>31614.691528409236</v>
      </c>
      <c r="Q228" s="124">
        <f t="shared" si="21"/>
        <v>14133.823145824734</v>
      </c>
      <c r="R228" s="124">
        <f t="shared" si="22"/>
        <v>6502485.0593483485</v>
      </c>
      <c r="Z228" s="2"/>
    </row>
    <row r="229" spans="13:26" x14ac:dyDescent="0.25">
      <c r="M229" s="2"/>
      <c r="N229" s="1">
        <f t="shared" si="18"/>
        <v>171</v>
      </c>
      <c r="O229" s="124">
        <f t="shared" si="20"/>
        <v>6502485.0593483485</v>
      </c>
      <c r="P229" s="124">
        <f t="shared" si="19"/>
        <v>31614.691528409236</v>
      </c>
      <c r="Q229" s="124">
        <f t="shared" si="21"/>
        <v>14233.96683468612</v>
      </c>
      <c r="R229" s="124">
        <f t="shared" si="22"/>
        <v>6548333.7177114431</v>
      </c>
      <c r="Z229" s="2"/>
    </row>
    <row r="230" spans="13:26" x14ac:dyDescent="0.25">
      <c r="M230" s="2"/>
      <c r="N230" s="1">
        <f t="shared" si="18"/>
        <v>172</v>
      </c>
      <c r="O230" s="124">
        <f t="shared" si="20"/>
        <v>6548333.7177114431</v>
      </c>
      <c r="P230" s="124">
        <f t="shared" si="19"/>
        <v>31614.691528409236</v>
      </c>
      <c r="Q230" s="124">
        <f t="shared" si="21"/>
        <v>14334.329738498858</v>
      </c>
      <c r="R230" s="124">
        <f t="shared" si="22"/>
        <v>6594282.7389783505</v>
      </c>
      <c r="Z230" s="2"/>
    </row>
    <row r="231" spans="13:26" x14ac:dyDescent="0.25">
      <c r="M231" s="2"/>
      <c r="N231" s="1">
        <f t="shared" si="18"/>
        <v>173</v>
      </c>
      <c r="O231" s="124">
        <f t="shared" si="20"/>
        <v>6594282.7389783505</v>
      </c>
      <c r="P231" s="124">
        <f t="shared" si="19"/>
        <v>31614.691528409236</v>
      </c>
      <c r="Q231" s="124">
        <f t="shared" si="21"/>
        <v>14434.912337125388</v>
      </c>
      <c r="R231" s="124">
        <f t="shared" si="22"/>
        <v>6640332.3428438846</v>
      </c>
      <c r="Z231" s="2"/>
    </row>
    <row r="232" spans="13:26" x14ac:dyDescent="0.25">
      <c r="M232" s="2"/>
      <c r="N232" s="1">
        <f t="shared" si="18"/>
        <v>174</v>
      </c>
      <c r="O232" s="124">
        <f t="shared" si="20"/>
        <v>6640332.3428438846</v>
      </c>
      <c r="P232" s="124">
        <f t="shared" si="19"/>
        <v>31614.691528409236</v>
      </c>
      <c r="Q232" s="124">
        <f t="shared" si="21"/>
        <v>14535.715111478572</v>
      </c>
      <c r="R232" s="124">
        <f t="shared" si="22"/>
        <v>6686482.7494837716</v>
      </c>
      <c r="Z232" s="2"/>
    </row>
    <row r="233" spans="13:26" x14ac:dyDescent="0.25">
      <c r="M233" s="2"/>
      <c r="N233" s="1">
        <f t="shared" si="18"/>
        <v>175</v>
      </c>
      <c r="O233" s="124">
        <f t="shared" si="20"/>
        <v>6686482.7494837716</v>
      </c>
      <c r="P233" s="124">
        <f t="shared" si="19"/>
        <v>31614.691528409236</v>
      </c>
      <c r="Q233" s="124">
        <f t="shared" si="21"/>
        <v>14636.738543523992</v>
      </c>
      <c r="R233" s="124">
        <f t="shared" si="22"/>
        <v>6732734.1795557048</v>
      </c>
      <c r="Z233" s="2"/>
    </row>
    <row r="234" spans="13:26" x14ac:dyDescent="0.25">
      <c r="M234" s="2"/>
      <c r="N234" s="1">
        <f t="shared" si="18"/>
        <v>176</v>
      </c>
      <c r="O234" s="124">
        <f t="shared" si="20"/>
        <v>6732734.1795557048</v>
      </c>
      <c r="P234" s="124">
        <f t="shared" si="19"/>
        <v>31614.691528409236</v>
      </c>
      <c r="Q234" s="124">
        <f t="shared" si="21"/>
        <v>14737.983116282254</v>
      </c>
      <c r="R234" s="124">
        <f t="shared" si="22"/>
        <v>6779086.8542003958</v>
      </c>
      <c r="Z234" s="2"/>
    </row>
    <row r="235" spans="13:26" x14ac:dyDescent="0.25">
      <c r="M235" s="2"/>
      <c r="N235" s="1">
        <f t="shared" si="18"/>
        <v>177</v>
      </c>
      <c r="O235" s="124">
        <f t="shared" si="20"/>
        <v>6779086.8542003958</v>
      </c>
      <c r="P235" s="124">
        <f t="shared" si="19"/>
        <v>31614.691528409236</v>
      </c>
      <c r="Q235" s="124">
        <f t="shared" si="21"/>
        <v>14839.449313831294</v>
      </c>
      <c r="R235" s="124">
        <f t="shared" si="22"/>
        <v>6825540.9950426361</v>
      </c>
      <c r="Z235" s="2"/>
    </row>
    <row r="236" spans="13:26" x14ac:dyDescent="0.25">
      <c r="M236" s="2"/>
      <c r="N236" s="1">
        <f t="shared" si="18"/>
        <v>178</v>
      </c>
      <c r="O236" s="124">
        <f t="shared" si="20"/>
        <v>6825540.9950426361</v>
      </c>
      <c r="P236" s="124">
        <f t="shared" si="19"/>
        <v>31614.691528409236</v>
      </c>
      <c r="Q236" s="124">
        <f t="shared" si="21"/>
        <v>14941.137621308704</v>
      </c>
      <c r="R236" s="124">
        <f t="shared" si="22"/>
        <v>6872096.8241923535</v>
      </c>
      <c r="Z236" s="2"/>
    </row>
    <row r="237" spans="13:26" x14ac:dyDescent="0.25">
      <c r="M237" s="2"/>
      <c r="N237" s="1">
        <f t="shared" si="18"/>
        <v>179</v>
      </c>
      <c r="O237" s="124">
        <f t="shared" si="20"/>
        <v>6872096.8241923535</v>
      </c>
      <c r="P237" s="124">
        <f t="shared" si="19"/>
        <v>31614.691528409236</v>
      </c>
      <c r="Q237" s="124">
        <f t="shared" si="21"/>
        <v>15043.048524914042</v>
      </c>
      <c r="R237" s="124">
        <f t="shared" si="22"/>
        <v>6918754.5642456766</v>
      </c>
      <c r="Z237" s="2"/>
    </row>
    <row r="238" spans="13:26" x14ac:dyDescent="0.25">
      <c r="M238" s="2"/>
      <c r="N238" s="1">
        <f t="shared" si="18"/>
        <v>180</v>
      </c>
      <c r="O238" s="124">
        <f t="shared" si="20"/>
        <v>6918754.5642456766</v>
      </c>
      <c r="P238" s="124">
        <f t="shared" si="19"/>
        <v>31614.691528409236</v>
      </c>
      <c r="Q238" s="124">
        <f t="shared" si="21"/>
        <v>15145.182511911155</v>
      </c>
      <c r="R238" s="124">
        <f t="shared" si="22"/>
        <v>6965514.4382859962</v>
      </c>
      <c r="Z238" s="2"/>
    </row>
    <row r="239" spans="13:26" x14ac:dyDescent="0.25">
      <c r="M239" s="2"/>
      <c r="N239" s="1">
        <f t="shared" si="18"/>
        <v>181</v>
      </c>
      <c r="O239" s="124">
        <f t="shared" si="20"/>
        <v>6965514.4382859962</v>
      </c>
      <c r="P239" s="124">
        <f t="shared" si="19"/>
        <v>31614.691528409236</v>
      </c>
      <c r="Q239" s="124">
        <f t="shared" si="21"/>
        <v>15247.540070630515</v>
      </c>
      <c r="R239" s="124">
        <f t="shared" si="22"/>
        <v>7012376.6698850356</v>
      </c>
      <c r="Z239" s="2"/>
    </row>
    <row r="240" spans="13:26" x14ac:dyDescent="0.25">
      <c r="M240" s="2"/>
      <c r="N240" s="1">
        <f t="shared" si="18"/>
        <v>182</v>
      </c>
      <c r="O240" s="124">
        <f t="shared" si="20"/>
        <v>7012376.6698850356</v>
      </c>
      <c r="P240" s="124">
        <f t="shared" si="19"/>
        <v>31614.691528409236</v>
      </c>
      <c r="Q240" s="124">
        <f t="shared" si="21"/>
        <v>15350.121690471553</v>
      </c>
      <c r="R240" s="124">
        <f t="shared" si="22"/>
        <v>7059341.483103916</v>
      </c>
      <c r="Z240" s="2"/>
    </row>
    <row r="241" spans="13:26" x14ac:dyDescent="0.25">
      <c r="M241" s="2"/>
      <c r="N241" s="1">
        <f t="shared" si="18"/>
        <v>183</v>
      </c>
      <c r="O241" s="124">
        <f t="shared" si="20"/>
        <v>7059341.483103916</v>
      </c>
      <c r="P241" s="124">
        <f t="shared" si="19"/>
        <v>31614.691528409236</v>
      </c>
      <c r="Q241" s="124">
        <f t="shared" si="21"/>
        <v>15452.927861904996</v>
      </c>
      <c r="R241" s="124">
        <f t="shared" si="22"/>
        <v>7106409.1024942296</v>
      </c>
      <c r="Z241" s="2"/>
    </row>
    <row r="242" spans="13:26" x14ac:dyDescent="0.25">
      <c r="M242" s="2"/>
      <c r="N242" s="1">
        <f t="shared" si="18"/>
        <v>184</v>
      </c>
      <c r="O242" s="124">
        <f t="shared" si="20"/>
        <v>7106409.1024942296</v>
      </c>
      <c r="P242" s="124">
        <f t="shared" si="19"/>
        <v>31614.691528409236</v>
      </c>
      <c r="Q242" s="124">
        <f t="shared" si="21"/>
        <v>15555.959076475214</v>
      </c>
      <c r="R242" s="124">
        <f t="shared" si="22"/>
        <v>7153579.7530991137</v>
      </c>
      <c r="Z242" s="2"/>
    </row>
    <row r="243" spans="13:26" x14ac:dyDescent="0.25">
      <c r="M243" s="2"/>
      <c r="N243" s="1">
        <f t="shared" si="18"/>
        <v>185</v>
      </c>
      <c r="O243" s="124">
        <f t="shared" si="20"/>
        <v>7153579.7530991137</v>
      </c>
      <c r="P243" s="124">
        <f t="shared" si="19"/>
        <v>31614.691528409236</v>
      </c>
      <c r="Q243" s="124">
        <f t="shared" si="21"/>
        <v>15659.215826802569</v>
      </c>
      <c r="R243" s="124">
        <f t="shared" si="22"/>
        <v>7200853.6604543254</v>
      </c>
      <c r="Z243" s="2"/>
    </row>
    <row r="244" spans="13:26" x14ac:dyDescent="0.25">
      <c r="M244" s="2"/>
      <c r="N244" s="1">
        <f t="shared" si="18"/>
        <v>186</v>
      </c>
      <c r="O244" s="124">
        <f t="shared" si="20"/>
        <v>7200853.6604543254</v>
      </c>
      <c r="P244" s="124">
        <f t="shared" si="19"/>
        <v>31614.691528409236</v>
      </c>
      <c r="Q244" s="124">
        <f t="shared" si="21"/>
        <v>15762.698606585771</v>
      </c>
      <c r="R244" s="124">
        <f t="shared" si="22"/>
        <v>7248231.0505893202</v>
      </c>
      <c r="Z244" s="2"/>
    </row>
    <row r="245" spans="13:26" x14ac:dyDescent="0.25">
      <c r="M245" s="2"/>
      <c r="N245" s="1">
        <f t="shared" si="18"/>
        <v>187</v>
      </c>
      <c r="O245" s="124">
        <f t="shared" si="20"/>
        <v>7248231.0505893202</v>
      </c>
      <c r="P245" s="124">
        <f t="shared" si="19"/>
        <v>31614.691528409236</v>
      </c>
      <c r="Q245" s="124">
        <f t="shared" si="21"/>
        <v>15866.407910604239</v>
      </c>
      <c r="R245" s="124">
        <f t="shared" si="22"/>
        <v>7295712.1500283331</v>
      </c>
      <c r="Z245" s="2"/>
    </row>
    <row r="246" spans="13:26" x14ac:dyDescent="0.25">
      <c r="M246" s="2"/>
      <c r="N246" s="1">
        <f t="shared" si="18"/>
        <v>188</v>
      </c>
      <c r="O246" s="124">
        <f t="shared" si="20"/>
        <v>7295712.1500283331</v>
      </c>
      <c r="P246" s="124">
        <f t="shared" si="19"/>
        <v>31614.691528409236</v>
      </c>
      <c r="Q246" s="124">
        <f t="shared" si="21"/>
        <v>15970.344234720465</v>
      </c>
      <c r="R246" s="124">
        <f t="shared" si="22"/>
        <v>7343297.1857914627</v>
      </c>
      <c r="Z246" s="2"/>
    </row>
    <row r="247" spans="13:26" x14ac:dyDescent="0.25">
      <c r="M247" s="2"/>
      <c r="N247" s="1">
        <f t="shared" si="18"/>
        <v>189</v>
      </c>
      <c r="O247" s="124">
        <f t="shared" si="20"/>
        <v>7343297.1857914627</v>
      </c>
      <c r="P247" s="124">
        <f t="shared" si="19"/>
        <v>31614.691528409236</v>
      </c>
      <c r="Q247" s="124">
        <f t="shared" si="21"/>
        <v>16074.508075882388</v>
      </c>
      <c r="R247" s="124">
        <f t="shared" si="22"/>
        <v>7390986.3853957541</v>
      </c>
      <c r="Z247" s="2"/>
    </row>
    <row r="248" spans="13:26" x14ac:dyDescent="0.25">
      <c r="M248" s="2"/>
      <c r="N248" s="1">
        <f t="shared" ref="N248:N311" si="23">N247+1</f>
        <v>190</v>
      </c>
      <c r="O248" s="124">
        <f t="shared" si="20"/>
        <v>7390986.3853957541</v>
      </c>
      <c r="P248" s="124">
        <f t="shared" ref="P248:P311" si="24">P247</f>
        <v>31614.691528409236</v>
      </c>
      <c r="Q248" s="124">
        <f t="shared" si="21"/>
        <v>16178.899932125767</v>
      </c>
      <c r="R248" s="124">
        <f t="shared" si="22"/>
        <v>7438779.9768562885</v>
      </c>
      <c r="Z248" s="2"/>
    </row>
    <row r="249" spans="13:26" x14ac:dyDescent="0.25">
      <c r="M249" s="2"/>
      <c r="N249" s="1">
        <f t="shared" si="23"/>
        <v>191</v>
      </c>
      <c r="O249" s="124">
        <f t="shared" si="20"/>
        <v>7438779.9768562885</v>
      </c>
      <c r="P249" s="124">
        <f t="shared" si="24"/>
        <v>31614.691528409236</v>
      </c>
      <c r="Q249" s="124">
        <f t="shared" si="21"/>
        <v>16283.520302576562</v>
      </c>
      <c r="R249" s="124">
        <f t="shared" si="22"/>
        <v>7486678.1886872742</v>
      </c>
      <c r="Z249" s="2"/>
    </row>
    <row r="250" spans="13:26" x14ac:dyDescent="0.25">
      <c r="M250" s="2"/>
      <c r="N250" s="1">
        <f t="shared" si="23"/>
        <v>192</v>
      </c>
      <c r="O250" s="124">
        <f t="shared" si="20"/>
        <v>7486678.1886872742</v>
      </c>
      <c r="P250" s="124">
        <f t="shared" si="24"/>
        <v>31614.691528409236</v>
      </c>
      <c r="Q250" s="124">
        <f t="shared" si="21"/>
        <v>16388.369687453327</v>
      </c>
      <c r="R250" s="124">
        <f t="shared" si="22"/>
        <v>7534681.2499031359</v>
      </c>
      <c r="Z250" s="2"/>
    </row>
    <row r="251" spans="13:26" x14ac:dyDescent="0.25">
      <c r="M251" s="2"/>
      <c r="N251" s="1">
        <f t="shared" si="23"/>
        <v>193</v>
      </c>
      <c r="O251" s="124">
        <f t="shared" si="20"/>
        <v>7534681.2499031359</v>
      </c>
      <c r="P251" s="124">
        <f t="shared" si="24"/>
        <v>31614.691528409236</v>
      </c>
      <c r="Q251" s="124">
        <f t="shared" si="21"/>
        <v>16493.448588069587</v>
      </c>
      <c r="R251" s="124">
        <f t="shared" si="22"/>
        <v>7582789.3900196142</v>
      </c>
      <c r="Z251" s="2"/>
    </row>
    <row r="252" spans="13:26" x14ac:dyDescent="0.25">
      <c r="M252" s="2"/>
      <c r="N252" s="1">
        <f t="shared" si="23"/>
        <v>194</v>
      </c>
      <c r="O252" s="124">
        <f t="shared" si="20"/>
        <v>7582789.3900196142</v>
      </c>
      <c r="P252" s="124">
        <f t="shared" si="24"/>
        <v>31614.691528409236</v>
      </c>
      <c r="Q252" s="124">
        <f t="shared" si="21"/>
        <v>16598.757506836253</v>
      </c>
      <c r="R252" s="124">
        <f t="shared" si="22"/>
        <v>7631002.8390548592</v>
      </c>
      <c r="Z252" s="2"/>
    </row>
    <row r="253" spans="13:26" x14ac:dyDescent="0.25">
      <c r="M253" s="2"/>
      <c r="N253" s="1">
        <f t="shared" si="23"/>
        <v>195</v>
      </c>
      <c r="O253" s="124">
        <f t="shared" si="20"/>
        <v>7631002.8390548592</v>
      </c>
      <c r="P253" s="124">
        <f t="shared" si="24"/>
        <v>31614.691528409236</v>
      </c>
      <c r="Q253" s="124">
        <f t="shared" si="21"/>
        <v>16704.296947264014</v>
      </c>
      <c r="R253" s="124">
        <f t="shared" si="22"/>
        <v>7679321.8275305321</v>
      </c>
      <c r="Z253" s="2"/>
    </row>
    <row r="254" spans="13:26" x14ac:dyDescent="0.25">
      <c r="M254" s="2"/>
      <c r="N254" s="1">
        <f t="shared" si="23"/>
        <v>196</v>
      </c>
      <c r="O254" s="124">
        <f t="shared" si="20"/>
        <v>7679321.8275305321</v>
      </c>
      <c r="P254" s="124">
        <f t="shared" si="24"/>
        <v>31614.691528409236</v>
      </c>
      <c r="Q254" s="124">
        <f t="shared" si="21"/>
        <v>16810.067413965746</v>
      </c>
      <c r="R254" s="124">
        <f t="shared" si="22"/>
        <v>7727746.5864729071</v>
      </c>
      <c r="Z254" s="2"/>
    </row>
    <row r="255" spans="13:26" x14ac:dyDescent="0.25">
      <c r="M255" s="2"/>
      <c r="N255" s="1">
        <f t="shared" si="23"/>
        <v>197</v>
      </c>
      <c r="O255" s="124">
        <f t="shared" si="20"/>
        <v>7727746.5864729071</v>
      </c>
      <c r="P255" s="124">
        <f t="shared" si="24"/>
        <v>31614.691528409236</v>
      </c>
      <c r="Q255" s="124">
        <f t="shared" si="21"/>
        <v>16916.069412658922</v>
      </c>
      <c r="R255" s="124">
        <f t="shared" si="22"/>
        <v>7776277.3474139748</v>
      </c>
      <c r="Z255" s="2"/>
    </row>
    <row r="256" spans="13:26" x14ac:dyDescent="0.25">
      <c r="M256" s="2"/>
      <c r="N256" s="1">
        <f t="shared" si="23"/>
        <v>198</v>
      </c>
      <c r="O256" s="124">
        <f t="shared" si="20"/>
        <v>7776277.3474139748</v>
      </c>
      <c r="P256" s="124">
        <f t="shared" si="24"/>
        <v>31614.691528409236</v>
      </c>
      <c r="Q256" s="124">
        <f t="shared" si="21"/>
        <v>17022.30345016803</v>
      </c>
      <c r="R256" s="124">
        <f t="shared" si="22"/>
        <v>7824914.3423925517</v>
      </c>
      <c r="Z256" s="2"/>
    </row>
    <row r="257" spans="13:26" x14ac:dyDescent="0.25">
      <c r="M257" s="2"/>
      <c r="N257" s="1">
        <f t="shared" si="23"/>
        <v>199</v>
      </c>
      <c r="O257" s="124">
        <f t="shared" si="20"/>
        <v>7824914.3423925517</v>
      </c>
      <c r="P257" s="124">
        <f t="shared" si="24"/>
        <v>31614.691528409236</v>
      </c>
      <c r="Q257" s="124">
        <f t="shared" si="21"/>
        <v>17128.770034427009</v>
      </c>
      <c r="R257" s="124">
        <f t="shared" si="22"/>
        <v>7873657.8039553873</v>
      </c>
      <c r="Z257" s="2"/>
    </row>
    <row r="258" spans="13:26" x14ac:dyDescent="0.25">
      <c r="M258" s="2"/>
      <c r="N258" s="1">
        <f t="shared" si="23"/>
        <v>200</v>
      </c>
      <c r="O258" s="124">
        <f t="shared" si="20"/>
        <v>7873657.8039553873</v>
      </c>
      <c r="P258" s="124">
        <f t="shared" si="24"/>
        <v>31614.691528409236</v>
      </c>
      <c r="Q258" s="124">
        <f t="shared" si="21"/>
        <v>17235.469674481657</v>
      </c>
      <c r="R258" s="124">
        <f t="shared" si="22"/>
        <v>7922507.9651582781</v>
      </c>
      <c r="Z258" s="2"/>
    </row>
    <row r="259" spans="13:26" x14ac:dyDescent="0.25">
      <c r="M259" s="2"/>
      <c r="N259" s="1">
        <f t="shared" si="23"/>
        <v>201</v>
      </c>
      <c r="O259" s="124">
        <f t="shared" si="20"/>
        <v>7922507.9651582781</v>
      </c>
      <c r="P259" s="124">
        <f t="shared" si="24"/>
        <v>31614.691528409236</v>
      </c>
      <c r="Q259" s="124">
        <f t="shared" si="21"/>
        <v>17342.402880492085</v>
      </c>
      <c r="R259" s="124">
        <f t="shared" si="22"/>
        <v>7971465.0595671786</v>
      </c>
      <c r="Z259" s="2"/>
    </row>
    <row r="260" spans="13:26" x14ac:dyDescent="0.25">
      <c r="M260" s="2"/>
      <c r="N260" s="1">
        <f t="shared" si="23"/>
        <v>202</v>
      </c>
      <c r="O260" s="124">
        <f t="shared" si="20"/>
        <v>7971465.0595671786</v>
      </c>
      <c r="P260" s="124">
        <f t="shared" si="24"/>
        <v>31614.691528409236</v>
      </c>
      <c r="Q260" s="124">
        <f t="shared" si="21"/>
        <v>17449.570163735134</v>
      </c>
      <c r="R260" s="124">
        <f t="shared" si="22"/>
        <v>8020529.3212593226</v>
      </c>
      <c r="Z260" s="2"/>
    </row>
    <row r="261" spans="13:26" x14ac:dyDescent="0.25">
      <c r="M261" s="2"/>
      <c r="N261" s="1">
        <f t="shared" si="23"/>
        <v>203</v>
      </c>
      <c r="O261" s="124">
        <f t="shared" si="20"/>
        <v>8020529.3212593226</v>
      </c>
      <c r="P261" s="124">
        <f t="shared" si="24"/>
        <v>31614.691528409236</v>
      </c>
      <c r="Q261" s="124">
        <f t="shared" si="21"/>
        <v>17556.972036606847</v>
      </c>
      <c r="R261" s="124">
        <f t="shared" si="22"/>
        <v>8069700.984824338</v>
      </c>
      <c r="Z261" s="2"/>
    </row>
    <row r="262" spans="13:26" x14ac:dyDescent="0.25">
      <c r="M262" s="2"/>
      <c r="N262" s="1">
        <f t="shared" si="23"/>
        <v>204</v>
      </c>
      <c r="O262" s="124">
        <f t="shared" si="20"/>
        <v>8069700.984824338</v>
      </c>
      <c r="P262" s="124">
        <f t="shared" si="24"/>
        <v>31614.691528409236</v>
      </c>
      <c r="Q262" s="124">
        <f t="shared" si="21"/>
        <v>17664.609012624893</v>
      </c>
      <c r="R262" s="124">
        <f t="shared" si="22"/>
        <v>8118980.285365372</v>
      </c>
      <c r="Z262" s="2"/>
    </row>
    <row r="263" spans="13:26" x14ac:dyDescent="0.25">
      <c r="M263" s="2"/>
      <c r="N263" s="1">
        <f t="shared" si="23"/>
        <v>205</v>
      </c>
      <c r="O263" s="124">
        <f t="shared" si="20"/>
        <v>8118980.285365372</v>
      </c>
      <c r="P263" s="124">
        <f t="shared" si="24"/>
        <v>31614.691528409236</v>
      </c>
      <c r="Q263" s="124">
        <f t="shared" si="21"/>
        <v>17772.481606431036</v>
      </c>
      <c r="R263" s="124">
        <f t="shared" si="22"/>
        <v>8168367.4585002121</v>
      </c>
      <c r="Z263" s="2"/>
    </row>
    <row r="264" spans="13:26" x14ac:dyDescent="0.25">
      <c r="M264" s="2"/>
      <c r="N264" s="1">
        <f t="shared" si="23"/>
        <v>206</v>
      </c>
      <c r="O264" s="124">
        <f t="shared" si="20"/>
        <v>8168367.4585002121</v>
      </c>
      <c r="P264" s="124">
        <f t="shared" si="24"/>
        <v>31614.691528409236</v>
      </c>
      <c r="Q264" s="124">
        <f t="shared" si="21"/>
        <v>17880.590333793596</v>
      </c>
      <c r="R264" s="124">
        <f t="shared" si="22"/>
        <v>8217862.7403624142</v>
      </c>
      <c r="Z264" s="2"/>
    </row>
    <row r="265" spans="13:26" x14ac:dyDescent="0.25">
      <c r="M265" s="2"/>
      <c r="N265" s="1">
        <f t="shared" si="23"/>
        <v>207</v>
      </c>
      <c r="O265" s="124">
        <f t="shared" si="20"/>
        <v>8217862.7403624142</v>
      </c>
      <c r="P265" s="124">
        <f t="shared" si="24"/>
        <v>31614.691528409236</v>
      </c>
      <c r="Q265" s="124">
        <f t="shared" si="21"/>
        <v>17988.935711609909</v>
      </c>
      <c r="R265" s="124">
        <f t="shared" si="22"/>
        <v>8267466.3676024331</v>
      </c>
      <c r="Z265" s="2"/>
    </row>
    <row r="266" spans="13:26" x14ac:dyDescent="0.25">
      <c r="M266" s="2"/>
      <c r="N266" s="1">
        <f t="shared" si="23"/>
        <v>208</v>
      </c>
      <c r="O266" s="124">
        <f t="shared" si="20"/>
        <v>8267466.3676024331</v>
      </c>
      <c r="P266" s="124">
        <f t="shared" si="24"/>
        <v>31614.691528409236</v>
      </c>
      <c r="Q266" s="124">
        <f t="shared" si="21"/>
        <v>18097.518257908803</v>
      </c>
      <c r="R266" s="124">
        <f t="shared" si="22"/>
        <v>8317178.5773887504</v>
      </c>
      <c r="Z266" s="2"/>
    </row>
    <row r="267" spans="13:26" x14ac:dyDescent="0.25">
      <c r="M267" s="2"/>
      <c r="N267" s="1">
        <f t="shared" si="23"/>
        <v>209</v>
      </c>
      <c r="O267" s="124">
        <f t="shared" si="20"/>
        <v>8317178.5773887504</v>
      </c>
      <c r="P267" s="124">
        <f t="shared" si="24"/>
        <v>31614.691528409236</v>
      </c>
      <c r="Q267" s="124">
        <f t="shared" si="21"/>
        <v>18206.338491853072</v>
      </c>
      <c r="R267" s="124">
        <f t="shared" si="22"/>
        <v>8366999.6074090125</v>
      </c>
      <c r="Z267" s="2"/>
    </row>
    <row r="268" spans="13:26" x14ac:dyDescent="0.25">
      <c r="M268" s="2"/>
      <c r="N268" s="1">
        <f t="shared" si="23"/>
        <v>210</v>
      </c>
      <c r="O268" s="124">
        <f t="shared" si="20"/>
        <v>8366999.6074090125</v>
      </c>
      <c r="P268" s="124">
        <f t="shared" si="24"/>
        <v>31614.691528409236</v>
      </c>
      <c r="Q268" s="124">
        <f t="shared" si="21"/>
        <v>18315.396933741962</v>
      </c>
      <c r="R268" s="124">
        <f t="shared" si="22"/>
        <v>8416929.6958711632</v>
      </c>
      <c r="Z268" s="2"/>
    </row>
    <row r="269" spans="13:26" x14ac:dyDescent="0.25">
      <c r="M269" s="2"/>
      <c r="N269" s="1">
        <f t="shared" si="23"/>
        <v>211</v>
      </c>
      <c r="O269" s="124">
        <f t="shared" si="20"/>
        <v>8416929.6958711632</v>
      </c>
      <c r="P269" s="124">
        <f t="shared" si="24"/>
        <v>31614.691528409236</v>
      </c>
      <c r="Q269" s="124">
        <f t="shared" si="21"/>
        <v>18424.694105013652</v>
      </c>
      <c r="R269" s="124">
        <f t="shared" si="22"/>
        <v>8466969.0815045871</v>
      </c>
      <c r="Z269" s="2"/>
    </row>
    <row r="270" spans="13:26" x14ac:dyDescent="0.25">
      <c r="M270" s="2"/>
      <c r="N270" s="1">
        <f t="shared" si="23"/>
        <v>212</v>
      </c>
      <c r="O270" s="124">
        <f t="shared" si="20"/>
        <v>8466969.0815045871</v>
      </c>
      <c r="P270" s="124">
        <f t="shared" si="24"/>
        <v>31614.691528409236</v>
      </c>
      <c r="Q270" s="124">
        <f t="shared" si="21"/>
        <v>18534.230528247757</v>
      </c>
      <c r="R270" s="124">
        <f t="shared" si="22"/>
        <v>8517118.0035612453</v>
      </c>
      <c r="Z270" s="2"/>
    </row>
    <row r="271" spans="13:26" x14ac:dyDescent="0.25">
      <c r="M271" s="2"/>
      <c r="N271" s="1">
        <f t="shared" si="23"/>
        <v>213</v>
      </c>
      <c r="O271" s="124">
        <f t="shared" si="20"/>
        <v>8517118.0035612453</v>
      </c>
      <c r="P271" s="124">
        <f t="shared" si="24"/>
        <v>31614.691528409236</v>
      </c>
      <c r="Q271" s="124">
        <f t="shared" si="21"/>
        <v>18644.006727167816</v>
      </c>
      <c r="R271" s="124">
        <f t="shared" si="22"/>
        <v>8567376.7018168233</v>
      </c>
      <c r="Z271" s="2"/>
    </row>
    <row r="272" spans="13:26" x14ac:dyDescent="0.25">
      <c r="M272" s="2"/>
      <c r="N272" s="1">
        <f t="shared" si="23"/>
        <v>214</v>
      </c>
      <c r="O272" s="124">
        <f t="shared" si="20"/>
        <v>8567376.7018168233</v>
      </c>
      <c r="P272" s="124">
        <f t="shared" si="24"/>
        <v>31614.691528409236</v>
      </c>
      <c r="Q272" s="124">
        <f t="shared" si="21"/>
        <v>18754.0232266438</v>
      </c>
      <c r="R272" s="124">
        <f t="shared" si="22"/>
        <v>8617745.416571876</v>
      </c>
      <c r="Z272" s="2"/>
    </row>
    <row r="273" spans="13:26" x14ac:dyDescent="0.25">
      <c r="M273" s="2"/>
      <c r="N273" s="1">
        <f t="shared" si="23"/>
        <v>215</v>
      </c>
      <c r="O273" s="124">
        <f t="shared" si="20"/>
        <v>8617745.416571876</v>
      </c>
      <c r="P273" s="124">
        <f t="shared" si="24"/>
        <v>31614.691528409236</v>
      </c>
      <c r="Q273" s="124">
        <f t="shared" si="21"/>
        <v>18864.280552694625</v>
      </c>
      <c r="R273" s="124">
        <f t="shared" si="22"/>
        <v>8668224.3886529803</v>
      </c>
      <c r="Z273" s="2"/>
    </row>
    <row r="274" spans="13:26" x14ac:dyDescent="0.25">
      <c r="M274" s="2"/>
      <c r="N274" s="1">
        <f t="shared" si="23"/>
        <v>216</v>
      </c>
      <c r="O274" s="124">
        <f t="shared" si="20"/>
        <v>8668224.3886529803</v>
      </c>
      <c r="P274" s="124">
        <f t="shared" si="24"/>
        <v>31614.691528409236</v>
      </c>
      <c r="Q274" s="124">
        <f t="shared" si="21"/>
        <v>18974.779232490666</v>
      </c>
      <c r="R274" s="124">
        <f t="shared" si="22"/>
        <v>8718813.8594138809</v>
      </c>
      <c r="Z274" s="2"/>
    </row>
    <row r="275" spans="13:26" x14ac:dyDescent="0.25">
      <c r="M275" s="2"/>
      <c r="N275" s="1">
        <f t="shared" si="23"/>
        <v>217</v>
      </c>
      <c r="O275" s="124">
        <f t="shared" si="20"/>
        <v>8718813.8594138809</v>
      </c>
      <c r="P275" s="124">
        <f t="shared" si="24"/>
        <v>31614.691528409236</v>
      </c>
      <c r="Q275" s="124">
        <f t="shared" si="21"/>
        <v>19085.519794356278</v>
      </c>
      <c r="R275" s="124">
        <f t="shared" si="22"/>
        <v>8769514.0707366467</v>
      </c>
      <c r="Z275" s="2"/>
    </row>
    <row r="276" spans="13:26" x14ac:dyDescent="0.25">
      <c r="M276" s="2"/>
      <c r="N276" s="1">
        <f t="shared" si="23"/>
        <v>218</v>
      </c>
      <c r="O276" s="124">
        <f t="shared" si="20"/>
        <v>8769514.0707366467</v>
      </c>
      <c r="P276" s="124">
        <f t="shared" si="24"/>
        <v>31614.691528409236</v>
      </c>
      <c r="Q276" s="124">
        <f t="shared" si="21"/>
        <v>19196.502767772316</v>
      </c>
      <c r="R276" s="124">
        <f t="shared" si="22"/>
        <v>8820325.2650328279</v>
      </c>
      <c r="Z276" s="2"/>
    </row>
    <row r="277" spans="13:26" x14ac:dyDescent="0.25">
      <c r="M277" s="2"/>
      <c r="N277" s="1">
        <f t="shared" si="23"/>
        <v>219</v>
      </c>
      <c r="O277" s="124">
        <f t="shared" si="20"/>
        <v>8820325.2650328279</v>
      </c>
      <c r="P277" s="124">
        <f t="shared" si="24"/>
        <v>31614.691528409236</v>
      </c>
      <c r="Q277" s="124">
        <f t="shared" si="21"/>
        <v>19307.728683378664</v>
      </c>
      <c r="R277" s="124">
        <f t="shared" si="22"/>
        <v>8871247.6852446161</v>
      </c>
      <c r="Z277" s="2"/>
    </row>
    <row r="278" spans="13:26" x14ac:dyDescent="0.25">
      <c r="M278" s="2"/>
      <c r="N278" s="1">
        <f t="shared" si="23"/>
        <v>220</v>
      </c>
      <c r="O278" s="124">
        <f t="shared" si="20"/>
        <v>8871247.6852446161</v>
      </c>
      <c r="P278" s="124">
        <f t="shared" si="24"/>
        <v>31614.691528409236</v>
      </c>
      <c r="Q278" s="124">
        <f t="shared" si="21"/>
        <v>19419.1980729768</v>
      </c>
      <c r="R278" s="124">
        <f t="shared" si="22"/>
        <v>8922281.5748460032</v>
      </c>
      <c r="Z278" s="2"/>
    </row>
    <row r="279" spans="13:26" x14ac:dyDescent="0.25">
      <c r="M279" s="2"/>
      <c r="N279" s="1">
        <f t="shared" si="23"/>
        <v>221</v>
      </c>
      <c r="O279" s="124">
        <f t="shared" si="20"/>
        <v>8922281.5748460032</v>
      </c>
      <c r="P279" s="124">
        <f t="shared" si="24"/>
        <v>31614.691528409236</v>
      </c>
      <c r="Q279" s="124">
        <f t="shared" si="21"/>
        <v>19530.911469532297</v>
      </c>
      <c r="R279" s="124">
        <f t="shared" si="22"/>
        <v>8973427.1778439451</v>
      </c>
      <c r="Z279" s="2"/>
    </row>
    <row r="280" spans="13:26" x14ac:dyDescent="0.25">
      <c r="M280" s="2"/>
      <c r="N280" s="1">
        <f t="shared" si="23"/>
        <v>222</v>
      </c>
      <c r="O280" s="124">
        <f t="shared" si="20"/>
        <v>8973427.1778439451</v>
      </c>
      <c r="P280" s="124">
        <f t="shared" si="24"/>
        <v>31614.691528409236</v>
      </c>
      <c r="Q280" s="124">
        <f t="shared" si="21"/>
        <v>19642.869407177397</v>
      </c>
      <c r="R280" s="124">
        <f t="shared" si="22"/>
        <v>9024684.7387795318</v>
      </c>
      <c r="Z280" s="2"/>
    </row>
    <row r="281" spans="13:26" x14ac:dyDescent="0.25">
      <c r="M281" s="2"/>
      <c r="N281" s="1">
        <f t="shared" si="23"/>
        <v>223</v>
      </c>
      <c r="O281" s="124">
        <f t="shared" si="20"/>
        <v>9024684.7387795318</v>
      </c>
      <c r="P281" s="124">
        <f t="shared" si="24"/>
        <v>31614.691528409236</v>
      </c>
      <c r="Q281" s="124">
        <f t="shared" si="21"/>
        <v>19755.072421213568</v>
      </c>
      <c r="R281" s="124">
        <f t="shared" si="22"/>
        <v>9076054.5027291551</v>
      </c>
      <c r="Z281" s="2"/>
    </row>
    <row r="282" spans="13:26" x14ac:dyDescent="0.25">
      <c r="M282" s="2"/>
      <c r="N282" s="1">
        <f t="shared" si="23"/>
        <v>224</v>
      </c>
      <c r="O282" s="124">
        <f t="shared" si="20"/>
        <v>9076054.5027291551</v>
      </c>
      <c r="P282" s="124">
        <f t="shared" si="24"/>
        <v>31614.691528409236</v>
      </c>
      <c r="Q282" s="124">
        <f t="shared" si="21"/>
        <v>19867.521048114046</v>
      </c>
      <c r="R282" s="124">
        <f t="shared" si="22"/>
        <v>9127536.7153056785</v>
      </c>
      <c r="Z282" s="2"/>
    </row>
    <row r="283" spans="13:26" x14ac:dyDescent="0.25">
      <c r="M283" s="2"/>
      <c r="N283" s="1">
        <f t="shared" si="23"/>
        <v>225</v>
      </c>
      <c r="O283" s="124">
        <f t="shared" si="20"/>
        <v>9127536.7153056785</v>
      </c>
      <c r="P283" s="124">
        <f t="shared" si="24"/>
        <v>31614.691528409236</v>
      </c>
      <c r="Q283" s="124">
        <f t="shared" si="21"/>
        <v>19980.215825526411</v>
      </c>
      <c r="R283" s="124">
        <f t="shared" si="22"/>
        <v>9179131.6226596143</v>
      </c>
      <c r="Z283" s="2"/>
    </row>
    <row r="284" spans="13:26" x14ac:dyDescent="0.25">
      <c r="M284" s="2"/>
      <c r="N284" s="1">
        <f t="shared" si="23"/>
        <v>226</v>
      </c>
      <c r="O284" s="124">
        <f t="shared" si="20"/>
        <v>9179131.6226596143</v>
      </c>
      <c r="P284" s="124">
        <f t="shared" si="24"/>
        <v>31614.691528409236</v>
      </c>
      <c r="Q284" s="124">
        <f t="shared" si="21"/>
        <v>20093.157292275158</v>
      </c>
      <c r="R284" s="124">
        <f t="shared" si="22"/>
        <v>9230839.4714802988</v>
      </c>
      <c r="Z284" s="2"/>
    </row>
    <row r="285" spans="13:26" x14ac:dyDescent="0.25">
      <c r="M285" s="2"/>
      <c r="N285" s="1">
        <f t="shared" si="23"/>
        <v>227</v>
      </c>
      <c r="O285" s="124">
        <f t="shared" si="20"/>
        <v>9230839.4714802988</v>
      </c>
      <c r="P285" s="124">
        <f t="shared" si="24"/>
        <v>31614.691528409236</v>
      </c>
      <c r="Q285" s="124">
        <f t="shared" si="21"/>
        <v>20206.345988364272</v>
      </c>
      <c r="R285" s="124">
        <f t="shared" si="22"/>
        <v>9282660.5089970734</v>
      </c>
      <c r="Z285" s="2"/>
    </row>
    <row r="286" spans="13:26" x14ac:dyDescent="0.25">
      <c r="M286" s="2"/>
      <c r="N286" s="1">
        <f t="shared" si="23"/>
        <v>228</v>
      </c>
      <c r="O286" s="124">
        <f t="shared" si="20"/>
        <v>9282660.5089970734</v>
      </c>
      <c r="P286" s="124">
        <f t="shared" si="24"/>
        <v>31614.691528409236</v>
      </c>
      <c r="Q286" s="124">
        <f t="shared" si="21"/>
        <v>20319.78245497981</v>
      </c>
      <c r="R286" s="124">
        <f t="shared" si="22"/>
        <v>9334594.9829804637</v>
      </c>
      <c r="Z286" s="2"/>
    </row>
    <row r="287" spans="13:26" x14ac:dyDescent="0.25">
      <c r="M287" s="2"/>
      <c r="N287" s="1">
        <f t="shared" si="23"/>
        <v>229</v>
      </c>
      <c r="O287" s="124">
        <f t="shared" ref="O287:O350" si="25">R286</f>
        <v>9334594.9829804637</v>
      </c>
      <c r="P287" s="124">
        <f t="shared" si="24"/>
        <v>31614.691528409236</v>
      </c>
      <c r="Q287" s="124">
        <f t="shared" ref="Q287:Q350" si="26">O287*$P$53</f>
        <v>20433.46723449248</v>
      </c>
      <c r="R287" s="124">
        <f t="shared" ref="R287:R350" si="27">O287+P287+Q287</f>
        <v>9386643.1417433657</v>
      </c>
      <c r="Z287" s="2"/>
    </row>
    <row r="288" spans="13:26" x14ac:dyDescent="0.25">
      <c r="M288" s="2"/>
      <c r="N288" s="1">
        <f t="shared" si="23"/>
        <v>230</v>
      </c>
      <c r="O288" s="124">
        <f t="shared" si="25"/>
        <v>9386643.1417433657</v>
      </c>
      <c r="P288" s="124">
        <f t="shared" si="24"/>
        <v>31614.691528409236</v>
      </c>
      <c r="Q288" s="124">
        <f t="shared" si="26"/>
        <v>20547.400870460246</v>
      </c>
      <c r="R288" s="124">
        <f t="shared" si="27"/>
        <v>9438805.2341422364</v>
      </c>
      <c r="Z288" s="2"/>
    </row>
    <row r="289" spans="13:26" x14ac:dyDescent="0.25">
      <c r="M289" s="2"/>
      <c r="N289" s="1">
        <f t="shared" si="23"/>
        <v>231</v>
      </c>
      <c r="O289" s="124">
        <f t="shared" si="25"/>
        <v>9438805.2341422364</v>
      </c>
      <c r="P289" s="124">
        <f t="shared" si="24"/>
        <v>31614.691528409236</v>
      </c>
      <c r="Q289" s="124">
        <f t="shared" si="26"/>
        <v>20661.583907630924</v>
      </c>
      <c r="R289" s="124">
        <f t="shared" si="27"/>
        <v>9491081.5095782764</v>
      </c>
      <c r="Z289" s="2"/>
    </row>
    <row r="290" spans="13:26" x14ac:dyDescent="0.25">
      <c r="M290" s="2"/>
      <c r="N290" s="1">
        <f t="shared" si="23"/>
        <v>232</v>
      </c>
      <c r="O290" s="124">
        <f t="shared" si="25"/>
        <v>9491081.5095782764</v>
      </c>
      <c r="P290" s="124">
        <f t="shared" si="24"/>
        <v>31614.691528409236</v>
      </c>
      <c r="Q290" s="124">
        <f t="shared" si="26"/>
        <v>20776.016891944782</v>
      </c>
      <c r="R290" s="124">
        <f t="shared" si="27"/>
        <v>9543472.2179986313</v>
      </c>
      <c r="Z290" s="2"/>
    </row>
    <row r="291" spans="13:26" x14ac:dyDescent="0.25">
      <c r="M291" s="2"/>
      <c r="N291" s="1">
        <f t="shared" si="23"/>
        <v>233</v>
      </c>
      <c r="O291" s="124">
        <f t="shared" si="25"/>
        <v>9543472.2179986313</v>
      </c>
      <c r="P291" s="124">
        <f t="shared" si="24"/>
        <v>31614.691528409236</v>
      </c>
      <c r="Q291" s="124">
        <f t="shared" si="26"/>
        <v>20890.700370537161</v>
      </c>
      <c r="R291" s="124">
        <f t="shared" si="27"/>
        <v>9595977.6098975781</v>
      </c>
      <c r="Z291" s="2"/>
    </row>
    <row r="292" spans="13:26" x14ac:dyDescent="0.25">
      <c r="M292" s="2"/>
      <c r="N292" s="1">
        <f t="shared" si="23"/>
        <v>234</v>
      </c>
      <c r="O292" s="124">
        <f t="shared" si="25"/>
        <v>9595977.6098975781</v>
      </c>
      <c r="P292" s="124">
        <f t="shared" si="24"/>
        <v>31614.691528409236</v>
      </c>
      <c r="Q292" s="124">
        <f t="shared" si="26"/>
        <v>21005.634891741076</v>
      </c>
      <c r="R292" s="124">
        <f t="shared" si="27"/>
        <v>9648597.9363177288</v>
      </c>
      <c r="Z292" s="2"/>
    </row>
    <row r="293" spans="13:26" x14ac:dyDescent="0.25">
      <c r="M293" s="2"/>
      <c r="N293" s="1">
        <f t="shared" si="23"/>
        <v>235</v>
      </c>
      <c r="O293" s="124">
        <f t="shared" si="25"/>
        <v>9648597.9363177288</v>
      </c>
      <c r="P293" s="124">
        <f t="shared" si="24"/>
        <v>31614.691528409236</v>
      </c>
      <c r="Q293" s="124">
        <f t="shared" si="26"/>
        <v>21120.821005089845</v>
      </c>
      <c r="R293" s="124">
        <f t="shared" si="27"/>
        <v>9701333.4488512278</v>
      </c>
      <c r="Z293" s="2"/>
    </row>
    <row r="294" spans="13:26" x14ac:dyDescent="0.25">
      <c r="M294" s="2"/>
      <c r="N294" s="1">
        <f t="shared" si="23"/>
        <v>236</v>
      </c>
      <c r="O294" s="124">
        <f t="shared" si="25"/>
        <v>9701333.4488512278</v>
      </c>
      <c r="P294" s="124">
        <f t="shared" si="24"/>
        <v>31614.691528409236</v>
      </c>
      <c r="Q294" s="124">
        <f t="shared" si="26"/>
        <v>21236.259261319723</v>
      </c>
      <c r="R294" s="124">
        <f t="shared" si="27"/>
        <v>9754184.3996409569</v>
      </c>
      <c r="Z294" s="2"/>
    </row>
    <row r="295" spans="13:26" x14ac:dyDescent="0.25">
      <c r="M295" s="2"/>
      <c r="N295" s="1">
        <f t="shared" si="23"/>
        <v>237</v>
      </c>
      <c r="O295" s="124">
        <f t="shared" si="25"/>
        <v>9754184.3996409569</v>
      </c>
      <c r="P295" s="124">
        <f t="shared" si="24"/>
        <v>31614.691528409236</v>
      </c>
      <c r="Q295" s="124">
        <f t="shared" si="26"/>
        <v>21351.950212372521</v>
      </c>
      <c r="R295" s="124">
        <f t="shared" si="27"/>
        <v>9807151.0413817391</v>
      </c>
      <c r="Z295" s="2"/>
    </row>
    <row r="296" spans="13:26" x14ac:dyDescent="0.25">
      <c r="M296" s="2"/>
      <c r="N296" s="1">
        <f t="shared" si="23"/>
        <v>238</v>
      </c>
      <c r="O296" s="124">
        <f t="shared" si="25"/>
        <v>9807151.0413817391</v>
      </c>
      <c r="P296" s="124">
        <f t="shared" si="24"/>
        <v>31614.691528409236</v>
      </c>
      <c r="Q296" s="124">
        <f t="shared" si="26"/>
        <v>21467.894411398262</v>
      </c>
      <c r="R296" s="124">
        <f t="shared" si="27"/>
        <v>9860233.6273215469</v>
      </c>
      <c r="Z296" s="2"/>
    </row>
    <row r="297" spans="13:26" x14ac:dyDescent="0.25">
      <c r="M297" s="2"/>
      <c r="N297" s="1">
        <f t="shared" si="23"/>
        <v>239</v>
      </c>
      <c r="O297" s="124">
        <f t="shared" si="25"/>
        <v>9860233.6273215469</v>
      </c>
      <c r="P297" s="124">
        <f t="shared" si="24"/>
        <v>31614.691528409236</v>
      </c>
      <c r="Q297" s="124">
        <f t="shared" si="26"/>
        <v>21584.092412757811</v>
      </c>
      <c r="R297" s="124">
        <f t="shared" si="27"/>
        <v>9913432.4112627152</v>
      </c>
      <c r="Z297" s="2"/>
    </row>
    <row r="298" spans="13:26" x14ac:dyDescent="0.25">
      <c r="M298" s="2"/>
      <c r="N298" s="1">
        <f t="shared" si="23"/>
        <v>240</v>
      </c>
      <c r="O298" s="124">
        <f t="shared" si="25"/>
        <v>9913432.4112627152</v>
      </c>
      <c r="P298" s="124">
        <f t="shared" si="24"/>
        <v>31614.691528409236</v>
      </c>
      <c r="Q298" s="124">
        <f t="shared" si="26"/>
        <v>21700.544772025532</v>
      </c>
      <c r="R298" s="124">
        <f t="shared" si="27"/>
        <v>9966747.6475631502</v>
      </c>
      <c r="Z298" s="2"/>
    </row>
    <row r="299" spans="13:26" x14ac:dyDescent="0.25">
      <c r="M299" s="2"/>
      <c r="N299" s="1">
        <f t="shared" si="23"/>
        <v>241</v>
      </c>
      <c r="O299" s="124">
        <f t="shared" si="25"/>
        <v>9966747.6475631502</v>
      </c>
      <c r="P299" s="124">
        <f t="shared" si="24"/>
        <v>31614.691528409236</v>
      </c>
      <c r="Q299" s="124">
        <f t="shared" si="26"/>
        <v>21817.25204599194</v>
      </c>
      <c r="R299" s="124">
        <f t="shared" si="27"/>
        <v>10020179.591137553</v>
      </c>
      <c r="Z299" s="2"/>
    </row>
    <row r="300" spans="13:26" x14ac:dyDescent="0.25">
      <c r="M300" s="2"/>
      <c r="N300" s="1">
        <f t="shared" si="23"/>
        <v>242</v>
      </c>
      <c r="O300" s="124">
        <f t="shared" si="25"/>
        <v>10020179.591137553</v>
      </c>
      <c r="P300" s="124">
        <f t="shared" si="24"/>
        <v>31614.691528409236</v>
      </c>
      <c r="Q300" s="124">
        <f t="shared" si="26"/>
        <v>21934.214792666375</v>
      </c>
      <c r="R300" s="124">
        <f t="shared" si="27"/>
        <v>10073728.497458629</v>
      </c>
      <c r="Z300" s="2"/>
    </row>
    <row r="301" spans="13:26" x14ac:dyDescent="0.25">
      <c r="M301" s="2"/>
      <c r="N301" s="1">
        <f t="shared" si="23"/>
        <v>243</v>
      </c>
      <c r="O301" s="124">
        <f t="shared" si="25"/>
        <v>10073728.497458629</v>
      </c>
      <c r="P301" s="124">
        <f t="shared" si="24"/>
        <v>31614.691528409236</v>
      </c>
      <c r="Q301" s="124">
        <f t="shared" si="26"/>
        <v>22051.433571279656</v>
      </c>
      <c r="R301" s="124">
        <f t="shared" si="27"/>
        <v>10127394.622558318</v>
      </c>
      <c r="Z301" s="2"/>
    </row>
    <row r="302" spans="13:26" x14ac:dyDescent="0.25">
      <c r="M302" s="2"/>
      <c r="N302" s="1">
        <f t="shared" si="23"/>
        <v>244</v>
      </c>
      <c r="O302" s="124">
        <f t="shared" si="25"/>
        <v>10127394.622558318</v>
      </c>
      <c r="P302" s="124">
        <f t="shared" si="24"/>
        <v>31614.691528409236</v>
      </c>
      <c r="Q302" s="124">
        <f t="shared" si="26"/>
        <v>22168.908942286758</v>
      </c>
      <c r="R302" s="124">
        <f t="shared" si="27"/>
        <v>10181178.223029014</v>
      </c>
      <c r="Z302" s="2"/>
    </row>
    <row r="303" spans="13:26" x14ac:dyDescent="0.25">
      <c r="M303" s="2"/>
      <c r="N303" s="1">
        <f t="shared" si="23"/>
        <v>245</v>
      </c>
      <c r="O303" s="124">
        <f t="shared" si="25"/>
        <v>10181178.223029014</v>
      </c>
      <c r="P303" s="124">
        <f t="shared" si="24"/>
        <v>31614.691528409236</v>
      </c>
      <c r="Q303" s="124">
        <f t="shared" si="26"/>
        <v>22286.641467369504</v>
      </c>
      <c r="R303" s="124">
        <f t="shared" si="27"/>
        <v>10235079.556024794</v>
      </c>
      <c r="Z303" s="2"/>
    </row>
    <row r="304" spans="13:26" x14ac:dyDescent="0.25">
      <c r="M304" s="2"/>
      <c r="N304" s="1">
        <f t="shared" si="23"/>
        <v>246</v>
      </c>
      <c r="O304" s="124">
        <f t="shared" si="25"/>
        <v>10235079.556024794</v>
      </c>
      <c r="P304" s="124">
        <f t="shared" si="24"/>
        <v>31614.691528409236</v>
      </c>
      <c r="Q304" s="124">
        <f t="shared" si="26"/>
        <v>22404.631709439229</v>
      </c>
      <c r="R304" s="124">
        <f t="shared" si="27"/>
        <v>10289098.879262643</v>
      </c>
      <c r="Z304" s="2"/>
    </row>
    <row r="305" spans="13:26" x14ac:dyDescent="0.25">
      <c r="M305" s="2"/>
      <c r="N305" s="1">
        <f t="shared" si="23"/>
        <v>247</v>
      </c>
      <c r="O305" s="124">
        <f t="shared" si="25"/>
        <v>10289098.879262643</v>
      </c>
      <c r="P305" s="124">
        <f t="shared" si="24"/>
        <v>31614.691528409236</v>
      </c>
      <c r="Q305" s="124">
        <f t="shared" si="26"/>
        <v>22522.880232639498</v>
      </c>
      <c r="R305" s="124">
        <f t="shared" si="27"/>
        <v>10343236.451023692</v>
      </c>
      <c r="Z305" s="2"/>
    </row>
    <row r="306" spans="13:26" x14ac:dyDescent="0.25">
      <c r="M306" s="2"/>
      <c r="N306" s="1">
        <f t="shared" si="23"/>
        <v>248</v>
      </c>
      <c r="O306" s="124">
        <f t="shared" si="25"/>
        <v>10343236.451023692</v>
      </c>
      <c r="P306" s="124">
        <f t="shared" si="24"/>
        <v>31614.691528409236</v>
      </c>
      <c r="Q306" s="124">
        <f t="shared" si="26"/>
        <v>22641.387602348768</v>
      </c>
      <c r="R306" s="124">
        <f t="shared" si="27"/>
        <v>10397492.53015445</v>
      </c>
      <c r="Z306" s="2"/>
    </row>
    <row r="307" spans="13:26" x14ac:dyDescent="0.25">
      <c r="M307" s="2"/>
      <c r="N307" s="1">
        <f t="shared" si="23"/>
        <v>249</v>
      </c>
      <c r="O307" s="124">
        <f t="shared" si="25"/>
        <v>10397492.53015445</v>
      </c>
      <c r="P307" s="124">
        <f t="shared" si="24"/>
        <v>31614.691528409236</v>
      </c>
      <c r="Q307" s="124">
        <f t="shared" si="26"/>
        <v>22760.15438518313</v>
      </c>
      <c r="R307" s="124">
        <f t="shared" si="27"/>
        <v>10451867.376068043</v>
      </c>
      <c r="Z307" s="2"/>
    </row>
    <row r="308" spans="13:26" x14ac:dyDescent="0.25">
      <c r="M308" s="2"/>
      <c r="N308" s="1">
        <f t="shared" si="23"/>
        <v>250</v>
      </c>
      <c r="O308" s="124">
        <f t="shared" si="25"/>
        <v>10451867.376068043</v>
      </c>
      <c r="P308" s="124">
        <f t="shared" si="24"/>
        <v>31614.691528409236</v>
      </c>
      <c r="Q308" s="124">
        <f t="shared" si="26"/>
        <v>22879.181148998996</v>
      </c>
      <c r="R308" s="124">
        <f t="shared" si="27"/>
        <v>10506361.248745451</v>
      </c>
      <c r="Z308" s="2"/>
    </row>
    <row r="309" spans="13:26" x14ac:dyDescent="0.25">
      <c r="M309" s="2"/>
      <c r="N309" s="1">
        <f t="shared" si="23"/>
        <v>251</v>
      </c>
      <c r="O309" s="124">
        <f t="shared" si="25"/>
        <v>10506361.248745451</v>
      </c>
      <c r="P309" s="124">
        <f t="shared" si="24"/>
        <v>31614.691528409236</v>
      </c>
      <c r="Q309" s="124">
        <f t="shared" si="26"/>
        <v>22998.468462895813</v>
      </c>
      <c r="R309" s="124">
        <f t="shared" si="27"/>
        <v>10560974.408736756</v>
      </c>
      <c r="Z309" s="2"/>
    </row>
    <row r="310" spans="13:26" x14ac:dyDescent="0.25">
      <c r="M310" s="2"/>
      <c r="N310" s="1">
        <f t="shared" si="23"/>
        <v>252</v>
      </c>
      <c r="O310" s="124">
        <f t="shared" si="25"/>
        <v>10560974.408736756</v>
      </c>
      <c r="P310" s="124">
        <f t="shared" si="24"/>
        <v>31614.691528409236</v>
      </c>
      <c r="Q310" s="124">
        <f t="shared" si="26"/>
        <v>23118.016897218789</v>
      </c>
      <c r="R310" s="124">
        <f t="shared" si="27"/>
        <v>10615707.117162384</v>
      </c>
      <c r="Z310" s="2"/>
    </row>
    <row r="311" spans="13:26" x14ac:dyDescent="0.25">
      <c r="M311" s="2"/>
      <c r="N311" s="1">
        <f t="shared" si="23"/>
        <v>253</v>
      </c>
      <c r="O311" s="124">
        <f t="shared" si="25"/>
        <v>10615707.117162384</v>
      </c>
      <c r="P311" s="124">
        <f t="shared" si="24"/>
        <v>31614.691528409236</v>
      </c>
      <c r="Q311" s="124">
        <f t="shared" si="26"/>
        <v>23237.827023561626</v>
      </c>
      <c r="R311" s="124">
        <f t="shared" si="27"/>
        <v>10670559.635714356</v>
      </c>
      <c r="Z311" s="2"/>
    </row>
    <row r="312" spans="13:26" x14ac:dyDescent="0.25">
      <c r="M312" s="2"/>
      <c r="N312" s="1">
        <f t="shared" ref="N312:N375" si="28">N311+1</f>
        <v>254</v>
      </c>
      <c r="O312" s="124">
        <f t="shared" si="25"/>
        <v>10670559.635714356</v>
      </c>
      <c r="P312" s="124">
        <f t="shared" ref="P312:P375" si="29">P311</f>
        <v>31614.691528409236</v>
      </c>
      <c r="Q312" s="124">
        <f t="shared" si="26"/>
        <v>23357.899414769243</v>
      </c>
      <c r="R312" s="124">
        <f t="shared" si="27"/>
        <v>10725532.226657534</v>
      </c>
      <c r="Z312" s="2"/>
    </row>
    <row r="313" spans="13:26" x14ac:dyDescent="0.25">
      <c r="M313" s="2"/>
      <c r="N313" s="1">
        <f t="shared" si="28"/>
        <v>255</v>
      </c>
      <c r="O313" s="124">
        <f t="shared" si="25"/>
        <v>10725532.226657534</v>
      </c>
      <c r="P313" s="124">
        <f t="shared" si="29"/>
        <v>31614.691528409236</v>
      </c>
      <c r="Q313" s="124">
        <f t="shared" si="26"/>
        <v>23478.23464494052</v>
      </c>
      <c r="R313" s="124">
        <f t="shared" si="27"/>
        <v>10780625.152830884</v>
      </c>
      <c r="Z313" s="2"/>
    </row>
    <row r="314" spans="13:26" x14ac:dyDescent="0.25">
      <c r="M314" s="2"/>
      <c r="N314" s="1">
        <f t="shared" si="28"/>
        <v>256</v>
      </c>
      <c r="O314" s="124">
        <f t="shared" si="25"/>
        <v>10780625.152830884</v>
      </c>
      <c r="P314" s="124">
        <f t="shared" si="29"/>
        <v>31614.691528409236</v>
      </c>
      <c r="Q314" s="124">
        <f t="shared" si="26"/>
        <v>23598.833289431041</v>
      </c>
      <c r="R314" s="124">
        <f t="shared" si="27"/>
        <v>10835838.677648725</v>
      </c>
      <c r="Z314" s="2"/>
    </row>
    <row r="315" spans="13:26" x14ac:dyDescent="0.25">
      <c r="M315" s="2"/>
      <c r="N315" s="1">
        <f t="shared" si="28"/>
        <v>257</v>
      </c>
      <c r="O315" s="124">
        <f t="shared" si="25"/>
        <v>10835838.677648725</v>
      </c>
      <c r="P315" s="124">
        <f t="shared" si="29"/>
        <v>31614.691528409236</v>
      </c>
      <c r="Q315" s="124">
        <f t="shared" si="26"/>
        <v>23719.695924855845</v>
      </c>
      <c r="R315" s="124">
        <f t="shared" si="27"/>
        <v>10891173.06510199</v>
      </c>
      <c r="Z315" s="2"/>
    </row>
    <row r="316" spans="13:26" x14ac:dyDescent="0.25">
      <c r="M316" s="2"/>
      <c r="N316" s="1">
        <f t="shared" si="28"/>
        <v>258</v>
      </c>
      <c r="O316" s="124">
        <f t="shared" si="25"/>
        <v>10891173.06510199</v>
      </c>
      <c r="P316" s="124">
        <f t="shared" si="29"/>
        <v>31614.691528409236</v>
      </c>
      <c r="Q316" s="124">
        <f t="shared" si="26"/>
        <v>23840.82312909219</v>
      </c>
      <c r="R316" s="124">
        <f t="shared" si="27"/>
        <v>10946628.579759492</v>
      </c>
      <c r="Z316" s="2"/>
    </row>
    <row r="317" spans="13:26" x14ac:dyDescent="0.25">
      <c r="M317" s="2"/>
      <c r="N317" s="1">
        <f t="shared" si="28"/>
        <v>259</v>
      </c>
      <c r="O317" s="124">
        <f t="shared" si="25"/>
        <v>10946628.579759492</v>
      </c>
      <c r="P317" s="124">
        <f t="shared" si="29"/>
        <v>31614.691528409236</v>
      </c>
      <c r="Q317" s="124">
        <f t="shared" si="26"/>
        <v>23962.215481282296</v>
      </c>
      <c r="R317" s="124">
        <f t="shared" si="27"/>
        <v>11002205.486769184</v>
      </c>
      <c r="Z317" s="2"/>
    </row>
    <row r="318" spans="13:26" x14ac:dyDescent="0.25">
      <c r="M318" s="2"/>
      <c r="N318" s="1">
        <f t="shared" si="28"/>
        <v>260</v>
      </c>
      <c r="O318" s="124">
        <f t="shared" si="25"/>
        <v>11002205.486769184</v>
      </c>
      <c r="P318" s="124">
        <f t="shared" si="29"/>
        <v>31614.691528409236</v>
      </c>
      <c r="Q318" s="124">
        <f t="shared" si="26"/>
        <v>24083.873561836146</v>
      </c>
      <c r="R318" s="124">
        <f t="shared" si="27"/>
        <v>11057904.051859431</v>
      </c>
      <c r="Z318" s="2"/>
    </row>
    <row r="319" spans="13:26" x14ac:dyDescent="0.25">
      <c r="M319" s="2"/>
      <c r="N319" s="1">
        <f t="shared" si="28"/>
        <v>261</v>
      </c>
      <c r="O319" s="124">
        <f t="shared" si="25"/>
        <v>11057904.051859431</v>
      </c>
      <c r="P319" s="124">
        <f t="shared" si="29"/>
        <v>31614.691528409236</v>
      </c>
      <c r="Q319" s="124">
        <f t="shared" si="26"/>
        <v>24205.797952434226</v>
      </c>
      <c r="R319" s="124">
        <f t="shared" si="27"/>
        <v>11113724.541340275</v>
      </c>
      <c r="Z319" s="2"/>
    </row>
    <row r="320" spans="13:26" x14ac:dyDescent="0.25">
      <c r="M320" s="2"/>
      <c r="N320" s="1">
        <f t="shared" si="28"/>
        <v>262</v>
      </c>
      <c r="O320" s="124">
        <f t="shared" si="25"/>
        <v>11113724.541340275</v>
      </c>
      <c r="P320" s="124">
        <f t="shared" si="29"/>
        <v>31614.691528409236</v>
      </c>
      <c r="Q320" s="124">
        <f t="shared" si="26"/>
        <v>24327.989236030331</v>
      </c>
      <c r="R320" s="124">
        <f t="shared" si="27"/>
        <v>11169667.222104715</v>
      </c>
      <c r="Z320" s="2"/>
    </row>
    <row r="321" spans="13:26" x14ac:dyDescent="0.25">
      <c r="M321" s="2"/>
      <c r="N321" s="1">
        <f t="shared" si="28"/>
        <v>263</v>
      </c>
      <c r="O321" s="124">
        <f t="shared" si="25"/>
        <v>11169667.222104715</v>
      </c>
      <c r="P321" s="124">
        <f t="shared" si="29"/>
        <v>31614.691528409236</v>
      </c>
      <c r="Q321" s="124">
        <f t="shared" si="26"/>
        <v>24450.447996854349</v>
      </c>
      <c r="R321" s="124">
        <f t="shared" si="27"/>
        <v>11225732.36162998</v>
      </c>
      <c r="Z321" s="2"/>
    </row>
    <row r="322" spans="13:26" x14ac:dyDescent="0.25">
      <c r="M322" s="2"/>
      <c r="N322" s="1">
        <f t="shared" si="28"/>
        <v>264</v>
      </c>
      <c r="O322" s="124">
        <f t="shared" si="25"/>
        <v>11225732.36162998</v>
      </c>
      <c r="P322" s="124">
        <f t="shared" si="29"/>
        <v>31614.691528409236</v>
      </c>
      <c r="Q322" s="124">
        <f t="shared" si="26"/>
        <v>24573.174820415039</v>
      </c>
      <c r="R322" s="124">
        <f t="shared" si="27"/>
        <v>11281920.227978805</v>
      </c>
      <c r="Z322" s="2"/>
    </row>
    <row r="323" spans="13:26" x14ac:dyDescent="0.25">
      <c r="M323" s="2"/>
      <c r="N323" s="1">
        <f t="shared" si="28"/>
        <v>265</v>
      </c>
      <c r="O323" s="124">
        <f t="shared" si="25"/>
        <v>11281920.227978805</v>
      </c>
      <c r="P323" s="124">
        <f t="shared" si="29"/>
        <v>31614.691528409236</v>
      </c>
      <c r="Q323" s="124">
        <f t="shared" si="26"/>
        <v>24696.170293502848</v>
      </c>
      <c r="R323" s="124">
        <f t="shared" si="27"/>
        <v>11338231.089800717</v>
      </c>
      <c r="Z323" s="2"/>
    </row>
    <row r="324" spans="13:26" x14ac:dyDescent="0.25">
      <c r="M324" s="2"/>
      <c r="N324" s="1">
        <f t="shared" si="28"/>
        <v>266</v>
      </c>
      <c r="O324" s="124">
        <f t="shared" si="25"/>
        <v>11338231.089800717</v>
      </c>
      <c r="P324" s="124">
        <f t="shared" si="29"/>
        <v>31614.691528409236</v>
      </c>
      <c r="Q324" s="124">
        <f t="shared" si="26"/>
        <v>24819.435004192703</v>
      </c>
      <c r="R324" s="124">
        <f t="shared" si="27"/>
        <v>11394665.21633332</v>
      </c>
      <c r="Z324" s="2"/>
    </row>
    <row r="325" spans="13:26" x14ac:dyDescent="0.25">
      <c r="M325" s="2"/>
      <c r="N325" s="1">
        <f t="shared" si="28"/>
        <v>267</v>
      </c>
      <c r="O325" s="124">
        <f t="shared" si="25"/>
        <v>11394665.21633332</v>
      </c>
      <c r="P325" s="124">
        <f t="shared" si="29"/>
        <v>31614.691528409236</v>
      </c>
      <c r="Q325" s="124">
        <f t="shared" si="26"/>
        <v>24942.969541846844</v>
      </c>
      <c r="R325" s="124">
        <f t="shared" si="27"/>
        <v>11451222.877403578</v>
      </c>
      <c r="Z325" s="2"/>
    </row>
    <row r="326" spans="13:26" x14ac:dyDescent="0.25">
      <c r="M326" s="2"/>
      <c r="N326" s="1">
        <f t="shared" si="28"/>
        <v>268</v>
      </c>
      <c r="O326" s="124">
        <f t="shared" si="25"/>
        <v>11451222.877403578</v>
      </c>
      <c r="P326" s="124">
        <f t="shared" si="29"/>
        <v>31614.691528409236</v>
      </c>
      <c r="Q326" s="124">
        <f t="shared" si="26"/>
        <v>25066.774497117611</v>
      </c>
      <c r="R326" s="124">
        <f t="shared" si="27"/>
        <v>11507904.343429105</v>
      </c>
      <c r="Z326" s="2"/>
    </row>
    <row r="327" spans="13:26" x14ac:dyDescent="0.25">
      <c r="M327" s="2"/>
      <c r="N327" s="1">
        <f t="shared" si="28"/>
        <v>269</v>
      </c>
      <c r="O327" s="124">
        <f t="shared" si="25"/>
        <v>11507904.343429105</v>
      </c>
      <c r="P327" s="124">
        <f t="shared" si="29"/>
        <v>31614.691528409236</v>
      </c>
      <c r="Q327" s="124">
        <f t="shared" si="26"/>
        <v>25190.850461950293</v>
      </c>
      <c r="R327" s="124">
        <f t="shared" si="27"/>
        <v>11564709.885419466</v>
      </c>
      <c r="Z327" s="2"/>
    </row>
    <row r="328" spans="13:26" x14ac:dyDescent="0.25">
      <c r="M328" s="2"/>
      <c r="N328" s="1">
        <f t="shared" si="28"/>
        <v>270</v>
      </c>
      <c r="O328" s="124">
        <f t="shared" si="25"/>
        <v>11564709.885419466</v>
      </c>
      <c r="P328" s="124">
        <f t="shared" si="29"/>
        <v>31614.691528409236</v>
      </c>
      <c r="Q328" s="124">
        <f t="shared" si="26"/>
        <v>25315.19802958595</v>
      </c>
      <c r="R328" s="124">
        <f t="shared" si="27"/>
        <v>11621639.774977461</v>
      </c>
      <c r="Z328" s="2"/>
    </row>
    <row r="329" spans="13:26" x14ac:dyDescent="0.25">
      <c r="M329" s="2"/>
      <c r="N329" s="1">
        <f t="shared" si="28"/>
        <v>271</v>
      </c>
      <c r="O329" s="124">
        <f t="shared" si="25"/>
        <v>11621639.774977461</v>
      </c>
      <c r="P329" s="124">
        <f t="shared" si="29"/>
        <v>31614.691528409236</v>
      </c>
      <c r="Q329" s="124">
        <f t="shared" si="26"/>
        <v>25439.817794564242</v>
      </c>
      <c r="R329" s="124">
        <f t="shared" si="27"/>
        <v>11678694.284300435</v>
      </c>
      <c r="Z329" s="2"/>
    </row>
    <row r="330" spans="13:26" x14ac:dyDescent="0.25">
      <c r="M330" s="2"/>
      <c r="N330" s="1">
        <f t="shared" si="28"/>
        <v>272</v>
      </c>
      <c r="O330" s="124">
        <f t="shared" si="25"/>
        <v>11678694.284300435</v>
      </c>
      <c r="P330" s="124">
        <f t="shared" si="29"/>
        <v>31614.691528409236</v>
      </c>
      <c r="Q330" s="124">
        <f t="shared" si="26"/>
        <v>25564.710352726288</v>
      </c>
      <c r="R330" s="124">
        <f t="shared" si="27"/>
        <v>11735873.686181571</v>
      </c>
      <c r="Z330" s="2"/>
    </row>
    <row r="331" spans="13:26" x14ac:dyDescent="0.25">
      <c r="M331" s="2"/>
      <c r="N331" s="1">
        <f t="shared" si="28"/>
        <v>273</v>
      </c>
      <c r="O331" s="124">
        <f t="shared" si="25"/>
        <v>11735873.686181571</v>
      </c>
      <c r="P331" s="124">
        <f t="shared" si="29"/>
        <v>31614.691528409236</v>
      </c>
      <c r="Q331" s="124">
        <f t="shared" si="26"/>
        <v>25689.876301217504</v>
      </c>
      <c r="R331" s="124">
        <f t="shared" si="27"/>
        <v>11793178.254011199</v>
      </c>
      <c r="Z331" s="2"/>
    </row>
    <row r="332" spans="13:26" x14ac:dyDescent="0.25">
      <c r="M332" s="2"/>
      <c r="N332" s="1">
        <f t="shared" si="28"/>
        <v>274</v>
      </c>
      <c r="O332" s="124">
        <f t="shared" si="25"/>
        <v>11793178.254011199</v>
      </c>
      <c r="P332" s="124">
        <f t="shared" si="29"/>
        <v>31614.691528409236</v>
      </c>
      <c r="Q332" s="124">
        <f t="shared" si="26"/>
        <v>25815.31623849045</v>
      </c>
      <c r="R332" s="124">
        <f t="shared" si="27"/>
        <v>11850608.261778099</v>
      </c>
      <c r="Z332" s="2"/>
    </row>
    <row r="333" spans="13:26" x14ac:dyDescent="0.25">
      <c r="M333" s="2"/>
      <c r="N333" s="1">
        <f t="shared" si="28"/>
        <v>275</v>
      </c>
      <c r="O333" s="124">
        <f t="shared" si="25"/>
        <v>11850608.261778099</v>
      </c>
      <c r="P333" s="124">
        <f t="shared" si="29"/>
        <v>31614.691528409236</v>
      </c>
      <c r="Q333" s="124">
        <f t="shared" si="26"/>
        <v>25941.030764307718</v>
      </c>
      <c r="R333" s="124">
        <f t="shared" si="27"/>
        <v>11908163.984070817</v>
      </c>
      <c r="Z333" s="2"/>
    </row>
    <row r="334" spans="13:26" x14ac:dyDescent="0.25">
      <c r="M334" s="2"/>
      <c r="N334" s="1">
        <f t="shared" si="28"/>
        <v>276</v>
      </c>
      <c r="O334" s="124">
        <f t="shared" si="25"/>
        <v>11908163.984070817</v>
      </c>
      <c r="P334" s="124">
        <f t="shared" si="29"/>
        <v>31614.691528409236</v>
      </c>
      <c r="Q334" s="124">
        <f t="shared" si="26"/>
        <v>26067.020479744762</v>
      </c>
      <c r="R334" s="124">
        <f t="shared" si="27"/>
        <v>11965845.696078971</v>
      </c>
      <c r="Z334" s="2"/>
    </row>
    <row r="335" spans="13:26" x14ac:dyDescent="0.25">
      <c r="M335" s="2"/>
      <c r="N335" s="1">
        <f t="shared" si="28"/>
        <v>277</v>
      </c>
      <c r="O335" s="124">
        <f t="shared" si="25"/>
        <v>11965845.696078971</v>
      </c>
      <c r="P335" s="124">
        <f t="shared" si="29"/>
        <v>31614.691528409236</v>
      </c>
      <c r="Q335" s="124">
        <f t="shared" si="26"/>
        <v>26193.285987192812</v>
      </c>
      <c r="R335" s="124">
        <f t="shared" si="27"/>
        <v>12023653.673594574</v>
      </c>
      <c r="Z335" s="2"/>
    </row>
    <row r="336" spans="13:26" x14ac:dyDescent="0.25">
      <c r="M336" s="2"/>
      <c r="N336" s="1">
        <f t="shared" si="28"/>
        <v>278</v>
      </c>
      <c r="O336" s="124">
        <f t="shared" si="25"/>
        <v>12023653.673594574</v>
      </c>
      <c r="P336" s="124">
        <f t="shared" si="29"/>
        <v>31614.691528409236</v>
      </c>
      <c r="Q336" s="124">
        <f t="shared" si="26"/>
        <v>26319.827890361725</v>
      </c>
      <c r="R336" s="124">
        <f t="shared" si="27"/>
        <v>12081588.193013346</v>
      </c>
      <c r="Z336" s="2"/>
    </row>
    <row r="337" spans="13:26" x14ac:dyDescent="0.25">
      <c r="M337" s="2"/>
      <c r="N337" s="1">
        <f t="shared" si="28"/>
        <v>279</v>
      </c>
      <c r="O337" s="124">
        <f t="shared" si="25"/>
        <v>12081588.193013346</v>
      </c>
      <c r="P337" s="124">
        <f t="shared" si="29"/>
        <v>31614.691528409236</v>
      </c>
      <c r="Q337" s="124">
        <f t="shared" si="26"/>
        <v>26446.646794282886</v>
      </c>
      <c r="R337" s="124">
        <f t="shared" si="27"/>
        <v>12139649.531336039</v>
      </c>
      <c r="Z337" s="2"/>
    </row>
    <row r="338" spans="13:26" x14ac:dyDescent="0.25">
      <c r="M338" s="2"/>
      <c r="N338" s="1">
        <f t="shared" si="28"/>
        <v>280</v>
      </c>
      <c r="O338" s="124">
        <f t="shared" si="25"/>
        <v>12139649.531336039</v>
      </c>
      <c r="P338" s="124">
        <f t="shared" si="29"/>
        <v>31614.691528409236</v>
      </c>
      <c r="Q338" s="124">
        <f t="shared" si="26"/>
        <v>26573.743305312091</v>
      </c>
      <c r="R338" s="124">
        <f t="shared" si="27"/>
        <v>12197837.966169761</v>
      </c>
      <c r="Z338" s="2"/>
    </row>
    <row r="339" spans="13:26" x14ac:dyDescent="0.25">
      <c r="M339" s="2"/>
      <c r="N339" s="1">
        <f t="shared" si="28"/>
        <v>281</v>
      </c>
      <c r="O339" s="124">
        <f t="shared" si="25"/>
        <v>12197837.966169761</v>
      </c>
      <c r="P339" s="124">
        <f t="shared" si="29"/>
        <v>31614.691528409236</v>
      </c>
      <c r="Q339" s="124">
        <f t="shared" si="26"/>
        <v>26701.118031132453</v>
      </c>
      <c r="R339" s="124">
        <f t="shared" si="27"/>
        <v>12256153.775729304</v>
      </c>
      <c r="Z339" s="2"/>
    </row>
    <row r="340" spans="13:26" x14ac:dyDescent="0.25">
      <c r="M340" s="2"/>
      <c r="N340" s="1">
        <f t="shared" si="28"/>
        <v>282</v>
      </c>
      <c r="O340" s="124">
        <f t="shared" si="25"/>
        <v>12256153.775729304</v>
      </c>
      <c r="P340" s="124">
        <f t="shared" si="29"/>
        <v>31614.691528409236</v>
      </c>
      <c r="Q340" s="124">
        <f t="shared" si="26"/>
        <v>26828.771580757308</v>
      </c>
      <c r="R340" s="124">
        <f t="shared" si="27"/>
        <v>12314597.238838471</v>
      </c>
      <c r="Z340" s="2"/>
    </row>
    <row r="341" spans="13:26" x14ac:dyDescent="0.25">
      <c r="M341" s="2"/>
      <c r="N341" s="1">
        <f t="shared" si="28"/>
        <v>283</v>
      </c>
      <c r="O341" s="124">
        <f t="shared" si="25"/>
        <v>12314597.238838471</v>
      </c>
      <c r="P341" s="124">
        <f t="shared" si="29"/>
        <v>31614.691528409236</v>
      </c>
      <c r="Q341" s="124">
        <f t="shared" si="26"/>
        <v>26956.704564533124</v>
      </c>
      <c r="R341" s="124">
        <f t="shared" si="27"/>
        <v>12373168.634931413</v>
      </c>
      <c r="Z341" s="2"/>
    </row>
    <row r="342" spans="13:26" x14ac:dyDescent="0.25">
      <c r="M342" s="2"/>
      <c r="N342" s="1">
        <f t="shared" si="28"/>
        <v>284</v>
      </c>
      <c r="O342" s="124">
        <f t="shared" si="25"/>
        <v>12373168.634931413</v>
      </c>
      <c r="P342" s="124">
        <f t="shared" si="29"/>
        <v>31614.691528409236</v>
      </c>
      <c r="Q342" s="124">
        <f t="shared" si="26"/>
        <v>27084.917594142415</v>
      </c>
      <c r="R342" s="124">
        <f t="shared" si="27"/>
        <v>12431868.244053965</v>
      </c>
      <c r="Z342" s="2"/>
    </row>
    <row r="343" spans="13:26" x14ac:dyDescent="0.25">
      <c r="M343" s="2"/>
      <c r="N343" s="1">
        <f t="shared" si="28"/>
        <v>285</v>
      </c>
      <c r="O343" s="124">
        <f t="shared" si="25"/>
        <v>12431868.244053965</v>
      </c>
      <c r="P343" s="124">
        <f t="shared" si="29"/>
        <v>31614.691528409236</v>
      </c>
      <c r="Q343" s="124">
        <f t="shared" si="26"/>
        <v>27213.411282606678</v>
      </c>
      <c r="R343" s="124">
        <f t="shared" si="27"/>
        <v>12490696.346864982</v>
      </c>
      <c r="Z343" s="2"/>
    </row>
    <row r="344" spans="13:26" x14ac:dyDescent="0.25">
      <c r="M344" s="2"/>
      <c r="N344" s="1">
        <f t="shared" si="28"/>
        <v>286</v>
      </c>
      <c r="O344" s="124">
        <f t="shared" si="25"/>
        <v>12490696.346864982</v>
      </c>
      <c r="P344" s="124">
        <f t="shared" si="29"/>
        <v>31614.691528409236</v>
      </c>
      <c r="Q344" s="124">
        <f t="shared" si="26"/>
        <v>27342.186244289318</v>
      </c>
      <c r="R344" s="124">
        <f t="shared" si="27"/>
        <v>12549653.22463768</v>
      </c>
      <c r="Z344" s="2"/>
    </row>
    <row r="345" spans="13:26" x14ac:dyDescent="0.25">
      <c r="M345" s="2"/>
      <c r="N345" s="1">
        <f t="shared" si="28"/>
        <v>287</v>
      </c>
      <c r="O345" s="124">
        <f t="shared" si="25"/>
        <v>12549653.22463768</v>
      </c>
      <c r="P345" s="124">
        <f t="shared" si="29"/>
        <v>31614.691528409236</v>
      </c>
      <c r="Q345" s="124">
        <f t="shared" si="26"/>
        <v>27471.243094898571</v>
      </c>
      <c r="R345" s="124">
        <f t="shared" si="27"/>
        <v>12608739.159260988</v>
      </c>
      <c r="Z345" s="2"/>
    </row>
    <row r="346" spans="13:26" x14ac:dyDescent="0.25">
      <c r="M346" s="2"/>
      <c r="N346" s="1">
        <f t="shared" si="28"/>
        <v>288</v>
      </c>
      <c r="O346" s="124">
        <f t="shared" si="25"/>
        <v>12608739.159260988</v>
      </c>
      <c r="P346" s="124">
        <f t="shared" si="29"/>
        <v>31614.691528409236</v>
      </c>
      <c r="Q346" s="124">
        <f t="shared" si="26"/>
        <v>27600.582451490478</v>
      </c>
      <c r="R346" s="124">
        <f t="shared" si="27"/>
        <v>12667954.433240889</v>
      </c>
      <c r="Z346" s="2"/>
    </row>
    <row r="347" spans="13:26" x14ac:dyDescent="0.25">
      <c r="M347" s="2"/>
      <c r="N347" s="1">
        <f t="shared" si="28"/>
        <v>289</v>
      </c>
      <c r="O347" s="124">
        <f t="shared" si="25"/>
        <v>12667954.433240889</v>
      </c>
      <c r="P347" s="124">
        <f t="shared" si="29"/>
        <v>31614.691528409236</v>
      </c>
      <c r="Q347" s="124">
        <f t="shared" si="26"/>
        <v>27730.204932471806</v>
      </c>
      <c r="R347" s="124">
        <f t="shared" si="27"/>
        <v>12727299.32970177</v>
      </c>
      <c r="Z347" s="2"/>
    </row>
    <row r="348" spans="13:26" x14ac:dyDescent="0.25">
      <c r="M348" s="2"/>
      <c r="N348" s="1">
        <f t="shared" si="28"/>
        <v>290</v>
      </c>
      <c r="O348" s="124">
        <f t="shared" si="25"/>
        <v>12727299.32970177</v>
      </c>
      <c r="P348" s="124">
        <f t="shared" si="29"/>
        <v>31614.691528409236</v>
      </c>
      <c r="Q348" s="124">
        <f t="shared" si="26"/>
        <v>27860.111157603023</v>
      </c>
      <c r="R348" s="124">
        <f t="shared" si="27"/>
        <v>12786774.132387783</v>
      </c>
      <c r="Z348" s="2"/>
    </row>
    <row r="349" spans="13:26" x14ac:dyDescent="0.25">
      <c r="M349" s="2"/>
      <c r="N349" s="1">
        <f t="shared" si="28"/>
        <v>291</v>
      </c>
      <c r="O349" s="124">
        <f t="shared" si="25"/>
        <v>12786774.132387783</v>
      </c>
      <c r="P349" s="124">
        <f t="shared" si="29"/>
        <v>31614.691528409236</v>
      </c>
      <c r="Q349" s="124">
        <f t="shared" si="26"/>
        <v>27990.30174800125</v>
      </c>
      <c r="R349" s="124">
        <f t="shared" si="27"/>
        <v>12846379.125664195</v>
      </c>
      <c r="Z349" s="2"/>
    </row>
    <row r="350" spans="13:26" x14ac:dyDescent="0.25">
      <c r="M350" s="2"/>
      <c r="N350" s="1">
        <f t="shared" si="28"/>
        <v>292</v>
      </c>
      <c r="O350" s="124">
        <f t="shared" si="25"/>
        <v>12846379.125664195</v>
      </c>
      <c r="P350" s="124">
        <f t="shared" si="29"/>
        <v>31614.691528409236</v>
      </c>
      <c r="Q350" s="124">
        <f t="shared" si="26"/>
        <v>28120.777326143241</v>
      </c>
      <c r="R350" s="124">
        <f t="shared" si="27"/>
        <v>12906114.594518747</v>
      </c>
      <c r="Z350" s="2"/>
    </row>
    <row r="351" spans="13:26" x14ac:dyDescent="0.25">
      <c r="M351" s="2"/>
      <c r="N351" s="1">
        <f t="shared" si="28"/>
        <v>293</v>
      </c>
      <c r="O351" s="124">
        <f t="shared" ref="O351:O406" si="30">R350</f>
        <v>12906114.594518747</v>
      </c>
      <c r="P351" s="124">
        <f t="shared" si="29"/>
        <v>31614.691528409236</v>
      </c>
      <c r="Q351" s="124">
        <f t="shared" ref="Q351:Q406" si="31">O351*$P$53</f>
        <v>28251.538515868346</v>
      </c>
      <c r="R351" s="124">
        <f t="shared" ref="R351:R406" si="32">O351+P351+Q351</f>
        <v>12965980.824563025</v>
      </c>
      <c r="Z351" s="2"/>
    </row>
    <row r="352" spans="13:26" x14ac:dyDescent="0.25">
      <c r="M352" s="2"/>
      <c r="N352" s="1">
        <f t="shared" si="28"/>
        <v>294</v>
      </c>
      <c r="O352" s="124">
        <f t="shared" si="30"/>
        <v>12965980.824563025</v>
      </c>
      <c r="P352" s="124">
        <f t="shared" si="29"/>
        <v>31614.691528409236</v>
      </c>
      <c r="Q352" s="124">
        <f t="shared" si="31"/>
        <v>28382.585942381516</v>
      </c>
      <c r="R352" s="124">
        <f t="shared" si="32"/>
        <v>13025978.102033816</v>
      </c>
      <c r="Z352" s="2"/>
    </row>
    <row r="353" spans="13:26" x14ac:dyDescent="0.25">
      <c r="M353" s="2"/>
      <c r="N353" s="1">
        <f t="shared" si="28"/>
        <v>295</v>
      </c>
      <c r="O353" s="124">
        <f t="shared" si="30"/>
        <v>13025978.102033816</v>
      </c>
      <c r="P353" s="124">
        <f t="shared" si="29"/>
        <v>31614.691528409236</v>
      </c>
      <c r="Q353" s="124">
        <f t="shared" si="31"/>
        <v>28513.920232256271</v>
      </c>
      <c r="R353" s="124">
        <f t="shared" si="32"/>
        <v>13086106.713794483</v>
      </c>
      <c r="Z353" s="2"/>
    </row>
    <row r="354" spans="13:26" x14ac:dyDescent="0.25">
      <c r="M354" s="2"/>
      <c r="N354" s="1">
        <f t="shared" si="28"/>
        <v>296</v>
      </c>
      <c r="O354" s="124">
        <f t="shared" si="30"/>
        <v>13086106.713794483</v>
      </c>
      <c r="P354" s="124">
        <f t="shared" si="29"/>
        <v>31614.691528409236</v>
      </c>
      <c r="Q354" s="124">
        <f t="shared" si="31"/>
        <v>28645.542013437698</v>
      </c>
      <c r="R354" s="124">
        <f t="shared" si="32"/>
        <v>13146366.947336331</v>
      </c>
      <c r="Z354" s="2"/>
    </row>
    <row r="355" spans="13:26" x14ac:dyDescent="0.25">
      <c r="M355" s="2"/>
      <c r="N355" s="1">
        <f t="shared" si="28"/>
        <v>297</v>
      </c>
      <c r="O355" s="124">
        <f t="shared" si="30"/>
        <v>13146366.947336331</v>
      </c>
      <c r="P355" s="124">
        <f t="shared" si="29"/>
        <v>31614.691528409236</v>
      </c>
      <c r="Q355" s="124">
        <f t="shared" si="31"/>
        <v>28777.451915245463</v>
      </c>
      <c r="R355" s="124">
        <f t="shared" si="32"/>
        <v>13206759.090779986</v>
      </c>
      <c r="Z355" s="2"/>
    </row>
    <row r="356" spans="13:26" x14ac:dyDescent="0.25">
      <c r="M356" s="2"/>
      <c r="N356" s="1">
        <f t="shared" si="28"/>
        <v>298</v>
      </c>
      <c r="O356" s="124">
        <f t="shared" si="30"/>
        <v>13206759.090779986</v>
      </c>
      <c r="P356" s="124">
        <f t="shared" si="29"/>
        <v>31614.691528409236</v>
      </c>
      <c r="Q356" s="124">
        <f t="shared" si="31"/>
        <v>28909.650568376815</v>
      </c>
      <c r="R356" s="124">
        <f t="shared" si="32"/>
        <v>13267283.432876773</v>
      </c>
      <c r="Z356" s="2"/>
    </row>
    <row r="357" spans="13:26" x14ac:dyDescent="0.25">
      <c r="M357" s="2"/>
      <c r="N357" s="1">
        <f t="shared" si="28"/>
        <v>299</v>
      </c>
      <c r="O357" s="124">
        <f t="shared" si="30"/>
        <v>13267283.432876773</v>
      </c>
      <c r="P357" s="124">
        <f t="shared" si="29"/>
        <v>31614.691528409236</v>
      </c>
      <c r="Q357" s="124">
        <f t="shared" si="31"/>
        <v>29042.138604909604</v>
      </c>
      <c r="R357" s="124">
        <f t="shared" si="32"/>
        <v>13327940.263010092</v>
      </c>
      <c r="Z357" s="2"/>
    </row>
    <row r="358" spans="13:26" x14ac:dyDescent="0.25">
      <c r="M358" s="2"/>
      <c r="N358" s="1">
        <f t="shared" si="28"/>
        <v>300</v>
      </c>
      <c r="O358" s="124">
        <f t="shared" si="30"/>
        <v>13327940.263010092</v>
      </c>
      <c r="P358" s="124">
        <f t="shared" si="29"/>
        <v>31614.691528409236</v>
      </c>
      <c r="Q358" s="124">
        <f t="shared" si="31"/>
        <v>29174.916658305297</v>
      </c>
      <c r="R358" s="124">
        <f t="shared" si="32"/>
        <v>13388729.871196806</v>
      </c>
      <c r="Z358" s="2"/>
    </row>
    <row r="359" spans="13:26" x14ac:dyDescent="0.25">
      <c r="M359" s="2"/>
      <c r="N359" s="1">
        <f t="shared" si="28"/>
        <v>301</v>
      </c>
      <c r="O359" s="124">
        <f t="shared" si="30"/>
        <v>13388729.871196806</v>
      </c>
      <c r="P359" s="124">
        <f t="shared" si="29"/>
        <v>31614.691528409236</v>
      </c>
      <c r="Q359" s="124">
        <f t="shared" si="31"/>
        <v>29307.985363412015</v>
      </c>
      <c r="R359" s="124">
        <f t="shared" si="32"/>
        <v>13449652.548088629</v>
      </c>
      <c r="Z359" s="2"/>
    </row>
    <row r="360" spans="13:26" x14ac:dyDescent="0.25">
      <c r="M360" s="2"/>
      <c r="N360" s="1">
        <f t="shared" si="28"/>
        <v>302</v>
      </c>
      <c r="O360" s="124">
        <f t="shared" si="30"/>
        <v>13449652.548088629</v>
      </c>
      <c r="P360" s="124">
        <f t="shared" si="29"/>
        <v>31614.691528409236</v>
      </c>
      <c r="Q360" s="124">
        <f t="shared" si="31"/>
        <v>29441.345356467562</v>
      </c>
      <c r="R360" s="124">
        <f t="shared" si="32"/>
        <v>13510708.584973507</v>
      </c>
      <c r="Z360" s="2"/>
    </row>
    <row r="361" spans="13:26" x14ac:dyDescent="0.25">
      <c r="M361" s="2"/>
      <c r="N361" s="1">
        <f t="shared" si="28"/>
        <v>303</v>
      </c>
      <c r="O361" s="124">
        <f t="shared" si="30"/>
        <v>13510708.584973507</v>
      </c>
      <c r="P361" s="124">
        <f t="shared" si="29"/>
        <v>31614.691528409236</v>
      </c>
      <c r="Q361" s="124">
        <f t="shared" si="31"/>
        <v>29574.997275102469</v>
      </c>
      <c r="R361" s="124">
        <f t="shared" si="32"/>
        <v>13571898.273777019</v>
      </c>
      <c r="Z361" s="2"/>
    </row>
    <row r="362" spans="13:26" x14ac:dyDescent="0.25">
      <c r="M362" s="2"/>
      <c r="N362" s="1">
        <f t="shared" si="28"/>
        <v>304</v>
      </c>
      <c r="O362" s="124">
        <f t="shared" si="30"/>
        <v>13571898.273777019</v>
      </c>
      <c r="P362" s="124">
        <f t="shared" si="29"/>
        <v>31614.691528409236</v>
      </c>
      <c r="Q362" s="124">
        <f t="shared" si="31"/>
        <v>29708.941758343044</v>
      </c>
      <c r="R362" s="124">
        <f t="shared" si="32"/>
        <v>13633221.907063773</v>
      </c>
      <c r="Z362" s="2"/>
    </row>
    <row r="363" spans="13:26" x14ac:dyDescent="0.25">
      <c r="M363" s="2"/>
      <c r="N363" s="1">
        <f t="shared" si="28"/>
        <v>305</v>
      </c>
      <c r="O363" s="124">
        <f t="shared" si="30"/>
        <v>13633221.907063773</v>
      </c>
      <c r="P363" s="124">
        <f t="shared" si="29"/>
        <v>31614.691528409236</v>
      </c>
      <c r="Q363" s="124">
        <f t="shared" si="31"/>
        <v>29843.179446614424</v>
      </c>
      <c r="R363" s="124">
        <f t="shared" si="32"/>
        <v>13694679.778038798</v>
      </c>
      <c r="Z363" s="2"/>
    </row>
    <row r="364" spans="13:26" x14ac:dyDescent="0.25">
      <c r="M364" s="2"/>
      <c r="N364" s="1">
        <f t="shared" si="28"/>
        <v>306</v>
      </c>
      <c r="O364" s="124">
        <f t="shared" si="30"/>
        <v>13694679.778038798</v>
      </c>
      <c r="P364" s="124">
        <f t="shared" si="29"/>
        <v>31614.691528409236</v>
      </c>
      <c r="Q364" s="124">
        <f t="shared" si="31"/>
        <v>29977.710981743639</v>
      </c>
      <c r="R364" s="124">
        <f t="shared" si="32"/>
        <v>13756272.180548951</v>
      </c>
      <c r="Z364" s="2"/>
    </row>
    <row r="365" spans="13:26" x14ac:dyDescent="0.25">
      <c r="M365" s="2"/>
      <c r="N365" s="1">
        <f t="shared" si="28"/>
        <v>307</v>
      </c>
      <c r="O365" s="124">
        <f t="shared" si="30"/>
        <v>13756272.180548951</v>
      </c>
      <c r="P365" s="124">
        <f t="shared" si="29"/>
        <v>31614.691528409236</v>
      </c>
      <c r="Q365" s="124">
        <f t="shared" si="31"/>
        <v>30112.537006962681</v>
      </c>
      <c r="R365" s="124">
        <f t="shared" si="32"/>
        <v>13817999.409084324</v>
      </c>
      <c r="Z365" s="2"/>
    </row>
    <row r="366" spans="13:26" x14ac:dyDescent="0.25">
      <c r="M366" s="2"/>
      <c r="N366" s="1">
        <f t="shared" si="28"/>
        <v>308</v>
      </c>
      <c r="O366" s="124">
        <f t="shared" si="30"/>
        <v>13817999.409084324</v>
      </c>
      <c r="P366" s="124">
        <f t="shared" si="29"/>
        <v>31614.691528409236</v>
      </c>
      <c r="Q366" s="124">
        <f t="shared" si="31"/>
        <v>30247.658166911588</v>
      </c>
      <c r="R366" s="124">
        <f t="shared" si="32"/>
        <v>13879861.758779645</v>
      </c>
      <c r="Z366" s="2"/>
    </row>
    <row r="367" spans="13:26" x14ac:dyDescent="0.25">
      <c r="M367" s="2"/>
      <c r="N367" s="1">
        <f t="shared" si="28"/>
        <v>309</v>
      </c>
      <c r="O367" s="124">
        <f t="shared" si="30"/>
        <v>13879861.758779645</v>
      </c>
      <c r="P367" s="124">
        <f t="shared" si="29"/>
        <v>31614.691528409236</v>
      </c>
      <c r="Q367" s="124">
        <f t="shared" si="31"/>
        <v>30383.075107641507</v>
      </c>
      <c r="R367" s="124">
        <f t="shared" si="32"/>
        <v>13941859.525415696</v>
      </c>
      <c r="Z367" s="2"/>
    </row>
    <row r="368" spans="13:26" x14ac:dyDescent="0.25">
      <c r="M368" s="2"/>
      <c r="N368" s="1">
        <f t="shared" si="28"/>
        <v>310</v>
      </c>
      <c r="O368" s="124">
        <f t="shared" si="30"/>
        <v>13941859.525415696</v>
      </c>
      <c r="P368" s="124">
        <f t="shared" si="29"/>
        <v>31614.691528409236</v>
      </c>
      <c r="Q368" s="124">
        <f t="shared" si="31"/>
        <v>30518.788476617799</v>
      </c>
      <c r="R368" s="124">
        <f t="shared" si="32"/>
        <v>14003993.005420724</v>
      </c>
      <c r="Z368" s="2"/>
    </row>
    <row r="369" spans="13:26" x14ac:dyDescent="0.25">
      <c r="M369" s="2"/>
      <c r="N369" s="1">
        <f t="shared" si="28"/>
        <v>311</v>
      </c>
      <c r="O369" s="124">
        <f t="shared" si="30"/>
        <v>14003993.005420724</v>
      </c>
      <c r="P369" s="124">
        <f t="shared" si="29"/>
        <v>31614.691528409236</v>
      </c>
      <c r="Q369" s="124">
        <f t="shared" si="31"/>
        <v>30654.798922723126</v>
      </c>
      <c r="R369" s="124">
        <f t="shared" si="32"/>
        <v>14066262.495871857</v>
      </c>
      <c r="Z369" s="2"/>
    </row>
    <row r="370" spans="13:26" x14ac:dyDescent="0.25">
      <c r="M370" s="2"/>
      <c r="N370" s="1">
        <f t="shared" si="28"/>
        <v>312</v>
      </c>
      <c r="O370" s="124">
        <f t="shared" si="30"/>
        <v>14066262.495871857</v>
      </c>
      <c r="P370" s="124">
        <f t="shared" si="29"/>
        <v>31614.691528409236</v>
      </c>
      <c r="Q370" s="124">
        <f t="shared" si="31"/>
        <v>30791.107096260563</v>
      </c>
      <c r="R370" s="124">
        <f t="shared" si="32"/>
        <v>14128668.294496527</v>
      </c>
      <c r="Z370" s="2"/>
    </row>
    <row r="371" spans="13:26" x14ac:dyDescent="0.25">
      <c r="M371" s="2"/>
      <c r="N371" s="1">
        <f t="shared" si="28"/>
        <v>313</v>
      </c>
      <c r="O371" s="124">
        <f t="shared" si="30"/>
        <v>14128668.294496527</v>
      </c>
      <c r="P371" s="124">
        <f t="shared" si="29"/>
        <v>31614.691528409236</v>
      </c>
      <c r="Q371" s="124">
        <f t="shared" si="31"/>
        <v>30927.713648956691</v>
      </c>
      <c r="R371" s="124">
        <f t="shared" si="32"/>
        <v>14191210.699673893</v>
      </c>
      <c r="Z371" s="2"/>
    </row>
    <row r="372" spans="13:26" x14ac:dyDescent="0.25">
      <c r="M372" s="2"/>
      <c r="N372" s="1">
        <f t="shared" si="28"/>
        <v>314</v>
      </c>
      <c r="O372" s="124">
        <f t="shared" si="30"/>
        <v>14191210.699673893</v>
      </c>
      <c r="P372" s="124">
        <f t="shared" si="29"/>
        <v>31614.691528409236</v>
      </c>
      <c r="Q372" s="124">
        <f t="shared" si="31"/>
        <v>31064.619233964731</v>
      </c>
      <c r="R372" s="124">
        <f t="shared" si="32"/>
        <v>14253890.010436267</v>
      </c>
      <c r="Z372" s="2"/>
    </row>
    <row r="373" spans="13:26" x14ac:dyDescent="0.25">
      <c r="M373" s="2"/>
      <c r="N373" s="1">
        <f t="shared" si="28"/>
        <v>315</v>
      </c>
      <c r="O373" s="124">
        <f t="shared" si="30"/>
        <v>14253890.010436267</v>
      </c>
      <c r="P373" s="124">
        <f t="shared" si="29"/>
        <v>31614.691528409236</v>
      </c>
      <c r="Q373" s="124">
        <f t="shared" si="31"/>
        <v>31201.824505867658</v>
      </c>
      <c r="R373" s="124">
        <f t="shared" si="32"/>
        <v>14316706.526470544</v>
      </c>
      <c r="Z373" s="2"/>
    </row>
    <row r="374" spans="13:26" x14ac:dyDescent="0.25">
      <c r="M374" s="2"/>
      <c r="N374" s="1">
        <f t="shared" si="28"/>
        <v>316</v>
      </c>
      <c r="O374" s="124">
        <f t="shared" si="30"/>
        <v>14316706.526470544</v>
      </c>
      <c r="P374" s="124">
        <f t="shared" si="29"/>
        <v>31614.691528409236</v>
      </c>
      <c r="Q374" s="124">
        <f t="shared" si="31"/>
        <v>31339.33012068133</v>
      </c>
      <c r="R374" s="124">
        <f t="shared" si="32"/>
        <v>14379660.548119634</v>
      </c>
      <c r="Z374" s="2"/>
    </row>
    <row r="375" spans="13:26" x14ac:dyDescent="0.25">
      <c r="M375" s="2"/>
      <c r="N375" s="1">
        <f t="shared" si="28"/>
        <v>317</v>
      </c>
      <c r="O375" s="124">
        <f t="shared" si="30"/>
        <v>14379660.548119634</v>
      </c>
      <c r="P375" s="124">
        <f t="shared" si="29"/>
        <v>31614.691528409236</v>
      </c>
      <c r="Q375" s="124">
        <f t="shared" si="31"/>
        <v>31477.136735857632</v>
      </c>
      <c r="R375" s="124">
        <f t="shared" si="32"/>
        <v>14442752.376383903</v>
      </c>
      <c r="Z375" s="2"/>
    </row>
    <row r="376" spans="13:26" x14ac:dyDescent="0.25">
      <c r="M376" s="2"/>
      <c r="N376" s="1">
        <f t="shared" ref="N376:N406" si="33">N375+1</f>
        <v>318</v>
      </c>
      <c r="O376" s="124">
        <f t="shared" si="30"/>
        <v>14442752.376383903</v>
      </c>
      <c r="P376" s="124">
        <f t="shared" ref="P376:P406" si="34">P375</f>
        <v>31614.691528409236</v>
      </c>
      <c r="Q376" s="124">
        <f t="shared" si="31"/>
        <v>31615.24501028761</v>
      </c>
      <c r="R376" s="124">
        <f t="shared" si="32"/>
        <v>14505982.312922601</v>
      </c>
      <c r="Z376" s="2"/>
    </row>
    <row r="377" spans="13:26" x14ac:dyDescent="0.25">
      <c r="M377" s="2"/>
      <c r="N377" s="1">
        <f t="shared" si="33"/>
        <v>319</v>
      </c>
      <c r="O377" s="124">
        <f t="shared" si="30"/>
        <v>14505982.312922601</v>
      </c>
      <c r="P377" s="124">
        <f t="shared" si="34"/>
        <v>31614.691528409236</v>
      </c>
      <c r="Q377" s="124">
        <f t="shared" si="31"/>
        <v>31753.655604304618</v>
      </c>
      <c r="R377" s="124">
        <f t="shared" si="32"/>
        <v>14569350.660055315</v>
      </c>
      <c r="Z377" s="2"/>
    </row>
    <row r="378" spans="13:26" x14ac:dyDescent="0.25">
      <c r="M378" s="2"/>
      <c r="N378" s="1">
        <f t="shared" si="33"/>
        <v>320</v>
      </c>
      <c r="O378" s="124">
        <f t="shared" si="30"/>
        <v>14569350.660055315</v>
      </c>
      <c r="P378" s="124">
        <f t="shared" si="34"/>
        <v>31614.691528409236</v>
      </c>
      <c r="Q378" s="124">
        <f t="shared" si="31"/>
        <v>31892.369179687495</v>
      </c>
      <c r="R378" s="124">
        <f t="shared" si="32"/>
        <v>14632857.720763413</v>
      </c>
      <c r="Z378" s="2"/>
    </row>
    <row r="379" spans="13:26" x14ac:dyDescent="0.25">
      <c r="M379" s="2"/>
      <c r="N379" s="1">
        <f t="shared" si="33"/>
        <v>321</v>
      </c>
      <c r="O379" s="124">
        <f t="shared" si="30"/>
        <v>14632857.720763413</v>
      </c>
      <c r="P379" s="124">
        <f t="shared" si="34"/>
        <v>31614.691528409236</v>
      </c>
      <c r="Q379" s="124">
        <f t="shared" si="31"/>
        <v>32031.386399663708</v>
      </c>
      <c r="R379" s="124">
        <f t="shared" si="32"/>
        <v>14696503.798691487</v>
      </c>
      <c r="Z379" s="2"/>
    </row>
    <row r="380" spans="13:26" x14ac:dyDescent="0.25">
      <c r="M380" s="2"/>
      <c r="N380" s="1">
        <f t="shared" si="33"/>
        <v>322</v>
      </c>
      <c r="O380" s="124">
        <f t="shared" si="30"/>
        <v>14696503.798691487</v>
      </c>
      <c r="P380" s="124">
        <f t="shared" si="34"/>
        <v>31614.691528409236</v>
      </c>
      <c r="Q380" s="124">
        <f t="shared" si="31"/>
        <v>32170.707928912532</v>
      </c>
      <c r="R380" s="124">
        <f t="shared" si="32"/>
        <v>14760289.198148809</v>
      </c>
      <c r="Z380" s="2"/>
    </row>
    <row r="381" spans="13:26" x14ac:dyDescent="0.25">
      <c r="M381" s="2"/>
      <c r="N381" s="1">
        <f t="shared" si="33"/>
        <v>323</v>
      </c>
      <c r="O381" s="124">
        <f t="shared" si="30"/>
        <v>14760289.198148809</v>
      </c>
      <c r="P381" s="124">
        <f t="shared" si="34"/>
        <v>31614.691528409236</v>
      </c>
      <c r="Q381" s="124">
        <f t="shared" si="31"/>
        <v>32310.334433568234</v>
      </c>
      <c r="R381" s="124">
        <f t="shared" si="32"/>
        <v>14824214.224110788</v>
      </c>
      <c r="Z381" s="2"/>
    </row>
    <row r="382" spans="13:26" x14ac:dyDescent="0.25">
      <c r="M382" s="2"/>
      <c r="N382" s="1">
        <f t="shared" si="33"/>
        <v>324</v>
      </c>
      <c r="O382" s="124">
        <f t="shared" si="30"/>
        <v>14824214.224110788</v>
      </c>
      <c r="P382" s="124">
        <f t="shared" si="34"/>
        <v>31614.691528409236</v>
      </c>
      <c r="Q382" s="124">
        <f t="shared" si="31"/>
        <v>32450.266581223248</v>
      </c>
      <c r="R382" s="124">
        <f t="shared" si="32"/>
        <v>14888279.18222042</v>
      </c>
      <c r="Z382" s="2"/>
    </row>
    <row r="383" spans="13:26" x14ac:dyDescent="0.25">
      <c r="M383" s="2"/>
      <c r="N383" s="1">
        <f t="shared" si="33"/>
        <v>325</v>
      </c>
      <c r="O383" s="124">
        <f t="shared" si="30"/>
        <v>14888279.18222042</v>
      </c>
      <c r="P383" s="124">
        <f t="shared" si="34"/>
        <v>31614.691528409236</v>
      </c>
      <c r="Q383" s="124">
        <f t="shared" si="31"/>
        <v>32590.505040931366</v>
      </c>
      <c r="R383" s="124">
        <f t="shared" si="32"/>
        <v>14952484.37878976</v>
      </c>
      <c r="Z383" s="2"/>
    </row>
    <row r="384" spans="13:26" x14ac:dyDescent="0.25">
      <c r="M384" s="2"/>
      <c r="N384" s="1">
        <f t="shared" si="33"/>
        <v>326</v>
      </c>
      <c r="O384" s="124">
        <f t="shared" si="30"/>
        <v>14952484.37878976</v>
      </c>
      <c r="P384" s="124">
        <f t="shared" si="34"/>
        <v>31614.691528409236</v>
      </c>
      <c r="Q384" s="124">
        <f t="shared" si="31"/>
        <v>32731.050483210947</v>
      </c>
      <c r="R384" s="124">
        <f t="shared" si="32"/>
        <v>15016830.120801382</v>
      </c>
      <c r="Z384" s="2"/>
    </row>
    <row r="385" spans="13:26" x14ac:dyDescent="0.25">
      <c r="M385" s="2"/>
      <c r="N385" s="1">
        <f t="shared" si="33"/>
        <v>327</v>
      </c>
      <c r="O385" s="124">
        <f t="shared" si="30"/>
        <v>15016830.120801382</v>
      </c>
      <c r="P385" s="124">
        <f t="shared" si="34"/>
        <v>31614.691528409236</v>
      </c>
      <c r="Q385" s="124">
        <f t="shared" si="31"/>
        <v>32871.903580048129</v>
      </c>
      <c r="R385" s="124">
        <f t="shared" si="32"/>
        <v>15081316.715909841</v>
      </c>
      <c r="Z385" s="2"/>
    </row>
    <row r="386" spans="13:26" x14ac:dyDescent="0.25">
      <c r="M386" s="2"/>
      <c r="N386" s="1">
        <f t="shared" si="33"/>
        <v>328</v>
      </c>
      <c r="O386" s="124">
        <f t="shared" si="30"/>
        <v>15081316.715909841</v>
      </c>
      <c r="P386" s="124">
        <f t="shared" si="34"/>
        <v>31614.691528409236</v>
      </c>
      <c r="Q386" s="124">
        <f t="shared" si="31"/>
        <v>33013.065004899996</v>
      </c>
      <c r="R386" s="124">
        <f t="shared" si="32"/>
        <v>15145944.47244315</v>
      </c>
      <c r="Z386" s="2"/>
    </row>
    <row r="387" spans="13:26" x14ac:dyDescent="0.25">
      <c r="M387" s="2"/>
      <c r="N387" s="1">
        <f t="shared" si="33"/>
        <v>329</v>
      </c>
      <c r="O387" s="124">
        <f t="shared" si="30"/>
        <v>15145944.47244315</v>
      </c>
      <c r="P387" s="124">
        <f t="shared" si="34"/>
        <v>31614.691528409236</v>
      </c>
      <c r="Q387" s="124">
        <f t="shared" si="31"/>
        <v>33154.53543269787</v>
      </c>
      <c r="R387" s="124">
        <f t="shared" si="32"/>
        <v>15210713.699404258</v>
      </c>
      <c r="Z387" s="2"/>
    </row>
    <row r="388" spans="13:26" x14ac:dyDescent="0.25">
      <c r="M388" s="2"/>
      <c r="N388" s="1">
        <f t="shared" si="33"/>
        <v>330</v>
      </c>
      <c r="O388" s="124">
        <f t="shared" si="30"/>
        <v>15210713.699404258</v>
      </c>
      <c r="P388" s="124">
        <f t="shared" si="34"/>
        <v>31614.691528409236</v>
      </c>
      <c r="Q388" s="124">
        <f t="shared" si="31"/>
        <v>33296.31553985049</v>
      </c>
      <c r="R388" s="124">
        <f t="shared" si="32"/>
        <v>15275624.706472518</v>
      </c>
      <c r="Z388" s="2"/>
    </row>
    <row r="389" spans="13:26" x14ac:dyDescent="0.25">
      <c r="M389" s="2"/>
      <c r="N389" s="1">
        <f t="shared" si="33"/>
        <v>331</v>
      </c>
      <c r="O389" s="124">
        <f t="shared" si="30"/>
        <v>15275624.706472518</v>
      </c>
      <c r="P389" s="124">
        <f t="shared" si="34"/>
        <v>31614.691528409236</v>
      </c>
      <c r="Q389" s="124">
        <f t="shared" si="31"/>
        <v>33438.406004247227</v>
      </c>
      <c r="R389" s="124">
        <f t="shared" si="32"/>
        <v>15340677.804005174</v>
      </c>
      <c r="Z389" s="2"/>
    </row>
    <row r="390" spans="13:26" x14ac:dyDescent="0.25">
      <c r="M390" s="2"/>
      <c r="N390" s="1">
        <f t="shared" si="33"/>
        <v>332</v>
      </c>
      <c r="O390" s="124">
        <f t="shared" si="30"/>
        <v>15340677.804005174</v>
      </c>
      <c r="P390" s="124">
        <f t="shared" si="34"/>
        <v>31614.691528409236</v>
      </c>
      <c r="Q390" s="124">
        <f t="shared" si="31"/>
        <v>33580.8075052614</v>
      </c>
      <c r="R390" s="124">
        <f t="shared" si="32"/>
        <v>15405873.303038845</v>
      </c>
      <c r="Z390" s="2"/>
    </row>
    <row r="391" spans="13:26" x14ac:dyDescent="0.25">
      <c r="M391" s="2"/>
      <c r="N391" s="1">
        <f t="shared" si="33"/>
        <v>333</v>
      </c>
      <c r="O391" s="124">
        <f t="shared" si="30"/>
        <v>15405873.303038845</v>
      </c>
      <c r="P391" s="124">
        <f t="shared" si="34"/>
        <v>31614.691528409236</v>
      </c>
      <c r="Q391" s="124">
        <f t="shared" si="31"/>
        <v>33723.520723753449</v>
      </c>
      <c r="R391" s="124">
        <f t="shared" si="32"/>
        <v>15471211.515291007</v>
      </c>
      <c r="Z391" s="2"/>
    </row>
    <row r="392" spans="13:26" x14ac:dyDescent="0.25">
      <c r="M392" s="2"/>
      <c r="N392" s="1">
        <f t="shared" si="33"/>
        <v>334</v>
      </c>
      <c r="O392" s="124">
        <f t="shared" si="30"/>
        <v>15471211.515291007</v>
      </c>
      <c r="P392" s="124">
        <f t="shared" si="34"/>
        <v>31614.691528409236</v>
      </c>
      <c r="Q392" s="124">
        <f t="shared" si="31"/>
        <v>33866.546342074238</v>
      </c>
      <c r="R392" s="124">
        <f t="shared" si="32"/>
        <v>15536692.753161492</v>
      </c>
      <c r="Z392" s="2"/>
    </row>
    <row r="393" spans="13:26" x14ac:dyDescent="0.25">
      <c r="M393" s="2"/>
      <c r="N393" s="1">
        <f t="shared" si="33"/>
        <v>335</v>
      </c>
      <c r="O393" s="124">
        <f t="shared" si="30"/>
        <v>15536692.753161492</v>
      </c>
      <c r="P393" s="124">
        <f t="shared" si="34"/>
        <v>31614.691528409236</v>
      </c>
      <c r="Q393" s="124">
        <f t="shared" si="31"/>
        <v>34009.88504406828</v>
      </c>
      <c r="R393" s="124">
        <f t="shared" si="32"/>
        <v>15602317.32973397</v>
      </c>
      <c r="Z393" s="2"/>
    </row>
    <row r="394" spans="13:26" x14ac:dyDescent="0.25">
      <c r="M394" s="2"/>
      <c r="N394" s="1">
        <f t="shared" si="33"/>
        <v>336</v>
      </c>
      <c r="O394" s="124">
        <f t="shared" si="30"/>
        <v>15602317.32973397</v>
      </c>
      <c r="P394" s="124">
        <f t="shared" si="34"/>
        <v>31614.691528409236</v>
      </c>
      <c r="Q394" s="124">
        <f t="shared" si="31"/>
        <v>34153.537515077049</v>
      </c>
      <c r="R394" s="124">
        <f t="shared" si="32"/>
        <v>15668085.558777457</v>
      </c>
      <c r="Z394" s="2"/>
    </row>
    <row r="395" spans="13:26" x14ac:dyDescent="0.25">
      <c r="M395" s="2"/>
      <c r="N395" s="1">
        <f t="shared" si="33"/>
        <v>337</v>
      </c>
      <c r="O395" s="124">
        <f t="shared" si="30"/>
        <v>15668085.558777457</v>
      </c>
      <c r="P395" s="124">
        <f t="shared" si="34"/>
        <v>31614.691528409236</v>
      </c>
      <c r="Q395" s="124">
        <f t="shared" si="31"/>
        <v>34297.504441942212</v>
      </c>
      <c r="R395" s="124">
        <f t="shared" si="32"/>
        <v>15733997.75474781</v>
      </c>
      <c r="Z395" s="2"/>
    </row>
    <row r="396" spans="13:26" x14ac:dyDescent="0.25">
      <c r="M396" s="2"/>
      <c r="N396" s="1">
        <f t="shared" si="33"/>
        <v>338</v>
      </c>
      <c r="O396" s="124">
        <f t="shared" si="30"/>
        <v>15733997.75474781</v>
      </c>
      <c r="P396" s="124">
        <f t="shared" si="34"/>
        <v>31614.691528409236</v>
      </c>
      <c r="Q396" s="124">
        <f t="shared" si="31"/>
        <v>34441.786513008956</v>
      </c>
      <c r="R396" s="124">
        <f t="shared" si="32"/>
        <v>15800054.232789228</v>
      </c>
      <c r="Z396" s="2"/>
    </row>
    <row r="397" spans="13:26" x14ac:dyDescent="0.25">
      <c r="M397" s="2"/>
      <c r="N397" s="1">
        <f t="shared" si="33"/>
        <v>339</v>
      </c>
      <c r="O397" s="124">
        <f t="shared" si="30"/>
        <v>15800054.232789228</v>
      </c>
      <c r="P397" s="124">
        <f t="shared" si="34"/>
        <v>31614.691528409236</v>
      </c>
      <c r="Q397" s="124">
        <f t="shared" si="31"/>
        <v>34586.384418129237</v>
      </c>
      <c r="R397" s="124">
        <f t="shared" si="32"/>
        <v>15866255.308735767</v>
      </c>
      <c r="Z397" s="2"/>
    </row>
    <row r="398" spans="13:26" x14ac:dyDescent="0.25">
      <c r="M398" s="2"/>
      <c r="N398" s="1">
        <f t="shared" si="33"/>
        <v>340</v>
      </c>
      <c r="O398" s="124">
        <f t="shared" si="30"/>
        <v>15866255.308735767</v>
      </c>
      <c r="P398" s="124">
        <f t="shared" si="34"/>
        <v>31614.691528409236</v>
      </c>
      <c r="Q398" s="124">
        <f t="shared" si="31"/>
        <v>34731.29884866513</v>
      </c>
      <c r="R398" s="124">
        <f t="shared" si="32"/>
        <v>15932601.299112841</v>
      </c>
      <c r="Z398" s="2"/>
    </row>
    <row r="399" spans="13:26" x14ac:dyDescent="0.25">
      <c r="M399" s="2"/>
      <c r="N399" s="1">
        <f t="shared" si="33"/>
        <v>341</v>
      </c>
      <c r="O399" s="124">
        <f t="shared" si="30"/>
        <v>15932601.299112841</v>
      </c>
      <c r="P399" s="124">
        <f t="shared" si="34"/>
        <v>31614.691528409236</v>
      </c>
      <c r="Q399" s="124">
        <f t="shared" si="31"/>
        <v>34876.530497492065</v>
      </c>
      <c r="R399" s="124">
        <f t="shared" si="32"/>
        <v>15999092.521138743</v>
      </c>
      <c r="Z399" s="2"/>
    </row>
    <row r="400" spans="13:26" x14ac:dyDescent="0.25">
      <c r="M400" s="2"/>
      <c r="N400" s="1">
        <f t="shared" si="33"/>
        <v>342</v>
      </c>
      <c r="O400" s="124">
        <f t="shared" si="30"/>
        <v>15999092.521138743</v>
      </c>
      <c r="P400" s="124">
        <f t="shared" si="34"/>
        <v>31614.691528409236</v>
      </c>
      <c r="Q400" s="124">
        <f t="shared" si="31"/>
        <v>35022.080059002212</v>
      </c>
      <c r="R400" s="124">
        <f t="shared" si="32"/>
        <v>16065729.292726155</v>
      </c>
      <c r="Z400" s="2"/>
    </row>
    <row r="401" spans="13:26" x14ac:dyDescent="0.25">
      <c r="M401" s="2"/>
      <c r="N401" s="1">
        <f t="shared" si="33"/>
        <v>343</v>
      </c>
      <c r="O401" s="124">
        <f t="shared" si="30"/>
        <v>16065729.292726155</v>
      </c>
      <c r="P401" s="124">
        <f t="shared" si="34"/>
        <v>31614.691528409236</v>
      </c>
      <c r="Q401" s="124">
        <f t="shared" si="31"/>
        <v>35167.948229107751</v>
      </c>
      <c r="R401" s="124">
        <f t="shared" si="32"/>
        <v>16132511.932483673</v>
      </c>
      <c r="Z401" s="2"/>
    </row>
    <row r="402" spans="13:26" x14ac:dyDescent="0.25">
      <c r="M402" s="2"/>
      <c r="N402" s="1">
        <f t="shared" si="33"/>
        <v>344</v>
      </c>
      <c r="O402" s="124">
        <f t="shared" si="30"/>
        <v>16132511.932483673</v>
      </c>
      <c r="P402" s="124">
        <f t="shared" si="34"/>
        <v>31614.691528409236</v>
      </c>
      <c r="Q402" s="124">
        <f t="shared" si="31"/>
        <v>35314.135705244233</v>
      </c>
      <c r="R402" s="124">
        <f t="shared" si="32"/>
        <v>16199440.759717327</v>
      </c>
      <c r="Z402" s="2"/>
    </row>
    <row r="403" spans="13:26" x14ac:dyDescent="0.25">
      <c r="M403" s="2"/>
      <c r="N403" s="1">
        <f t="shared" si="33"/>
        <v>345</v>
      </c>
      <c r="O403" s="124">
        <f t="shared" si="30"/>
        <v>16199440.759717327</v>
      </c>
      <c r="P403" s="124">
        <f t="shared" si="34"/>
        <v>31614.691528409236</v>
      </c>
      <c r="Q403" s="124">
        <f t="shared" si="31"/>
        <v>35460.643186373876</v>
      </c>
      <c r="R403" s="124">
        <f t="shared" si="32"/>
        <v>16266516.09443211</v>
      </c>
      <c r="Z403" s="2"/>
    </row>
    <row r="404" spans="13:26" x14ac:dyDescent="0.25">
      <c r="M404" s="2"/>
      <c r="N404" s="1">
        <f t="shared" si="33"/>
        <v>346</v>
      </c>
      <c r="O404" s="124">
        <f t="shared" si="30"/>
        <v>16266516.09443211</v>
      </c>
      <c r="P404" s="124">
        <f t="shared" si="34"/>
        <v>31614.691528409236</v>
      </c>
      <c r="Q404" s="124">
        <f t="shared" si="31"/>
        <v>35607.471372988948</v>
      </c>
      <c r="R404" s="124">
        <f t="shared" si="32"/>
        <v>16333738.257333508</v>
      </c>
      <c r="Z404" s="2"/>
    </row>
    <row r="405" spans="13:26" x14ac:dyDescent="0.25">
      <c r="M405" s="2"/>
      <c r="N405" s="1">
        <f t="shared" si="33"/>
        <v>347</v>
      </c>
      <c r="O405" s="124">
        <f t="shared" si="30"/>
        <v>16333738.257333508</v>
      </c>
      <c r="P405" s="124">
        <f t="shared" si="34"/>
        <v>31614.691528409236</v>
      </c>
      <c r="Q405" s="124">
        <f t="shared" si="31"/>
        <v>35754.620967115079</v>
      </c>
      <c r="R405" s="124">
        <f t="shared" si="32"/>
        <v>16401107.569829032</v>
      </c>
      <c r="Z405" s="2"/>
    </row>
    <row r="406" spans="13:26" x14ac:dyDescent="0.25">
      <c r="M406" s="2"/>
      <c r="N406" s="1">
        <f t="shared" si="33"/>
        <v>348</v>
      </c>
      <c r="O406" s="124">
        <f t="shared" si="30"/>
        <v>16401107.569829032</v>
      </c>
      <c r="P406" s="124">
        <f t="shared" si="34"/>
        <v>31614.691528409236</v>
      </c>
      <c r="Q406" s="124">
        <f t="shared" si="31"/>
        <v>35902.092672314662</v>
      </c>
      <c r="R406" s="124">
        <f t="shared" si="32"/>
        <v>16468624.354029756</v>
      </c>
      <c r="Z406" s="2"/>
    </row>
    <row r="407" spans="13:26" x14ac:dyDescent="0.25">
      <c r="M407" s="2"/>
      <c r="N407" s="163" t="s">
        <v>216</v>
      </c>
      <c r="O407" s="163" t="s">
        <v>216</v>
      </c>
      <c r="P407" s="163" t="s">
        <v>216</v>
      </c>
      <c r="Q407" s="163" t="s">
        <v>216</v>
      </c>
      <c r="R407" s="163" t="s">
        <v>216</v>
      </c>
      <c r="Z407" s="2"/>
    </row>
    <row r="408" spans="13:26" x14ac:dyDescent="0.25">
      <c r="M408" s="2"/>
      <c r="N408" s="134"/>
      <c r="O408" s="134" t="s">
        <v>231</v>
      </c>
      <c r="P408" s="196">
        <f>SUM(P59:P406)</f>
        <v>11001912.651886396</v>
      </c>
      <c r="Q408" s="196">
        <f>SUM(Q59:Q406)</f>
        <v>5466711.7021433022</v>
      </c>
      <c r="R408" s="196">
        <f>P408+Q408</f>
        <v>16468624.354029698</v>
      </c>
      <c r="S408" s="124">
        <f>R408-P54</f>
        <v>-1.6577541828155518E-7</v>
      </c>
      <c r="Z408" s="2"/>
    </row>
    <row r="409" spans="13:26" x14ac:dyDescent="0.25"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</sheetData>
  <mergeCells count="1">
    <mergeCell ref="AF7:AF8"/>
  </mergeCells>
  <printOptions horizontalCentered="1"/>
  <pageMargins left="0.75" right="0.75" top="0.75" bottom="0.75" header="1" footer="1"/>
  <pageSetup scale="70" orientation="portrait" blackAndWhite="1" r:id="rId1"/>
  <headerFooter alignWithMargins="0"/>
  <customProperties>
    <customPr name="EpmWorksheetKeyString_GU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5839A7-A682-452B-8D94-A0E3E4043FBF}">
  <sheetPr>
    <tabColor theme="2" tint="-0.499984740745262"/>
    <pageSetUpPr fitToPage="1"/>
  </sheetPr>
  <dimension ref="A1:AH421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17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Wimauma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5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4040677.902143646</v>
      </c>
      <c r="Q8" s="184">
        <f>G10</f>
        <v>6464356.6820738064</v>
      </c>
      <c r="R8" s="184">
        <f>G11</f>
        <v>6430852.5706517231</v>
      </c>
      <c r="S8" s="184">
        <f>G12</f>
        <v>5471677.7311071958</v>
      </c>
      <c r="T8" s="184">
        <f>G13</f>
        <v>-4326209.0816890774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30276598.304636478</v>
      </c>
      <c r="Q9" s="184">
        <f>L10</f>
        <v>15014216.79174386</v>
      </c>
      <c r="R9" s="184">
        <f>L11</f>
        <v>15135171.323879411</v>
      </c>
      <c r="S9" s="184">
        <f>L12</f>
        <v>10309050.763792779</v>
      </c>
      <c r="T9" s="184">
        <f>L13</f>
        <v>-10181840.574779568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42</v>
      </c>
      <c r="B10" s="170">
        <f>'Escalation Factors'!$A$10</f>
        <v>2023</v>
      </c>
      <c r="C10" s="201">
        <f>C17+5*1</f>
        <v>2055</v>
      </c>
      <c r="D10" s="10" t="s">
        <v>155</v>
      </c>
      <c r="E10" s="184">
        <f>VLOOKUP($A$10,'Cost Estimates in 2023'!$A:$F,2,FALSE)</f>
        <v>6130190</v>
      </c>
      <c r="F10" s="164">
        <f>VLOOKUP(G$7,Multiplier_Labor,3,FALSE)</f>
        <v>1.0545116353773385</v>
      </c>
      <c r="G10" s="185">
        <f>E10*F10</f>
        <v>6464356.6820738064</v>
      </c>
      <c r="H10" s="137"/>
      <c r="J10" s="165">
        <f>C10+1</f>
        <v>2056</v>
      </c>
      <c r="K10" s="164">
        <f>VLOOKUP(J$10,Multiplier_Labor,4,FALSE)</f>
        <v>2.3226157729476036</v>
      </c>
      <c r="L10" s="185">
        <f>G10*K10</f>
        <v>15014216.79174386</v>
      </c>
      <c r="M10" s="2"/>
      <c r="O10" s="134" t="s">
        <v>235</v>
      </c>
      <c r="P10" s="184">
        <f>SUM(Q10:T10)</f>
        <v>28585078.264636487</v>
      </c>
      <c r="Q10" s="184">
        <f>Q9-Q16</f>
        <v>14200886.751743861</v>
      </c>
      <c r="R10" s="184">
        <f>R9-R16</f>
        <v>14345481.323879411</v>
      </c>
      <c r="S10" s="184">
        <f>S9-S16</f>
        <v>9766938.7637927793</v>
      </c>
      <c r="T10" s="184">
        <f>T9-T16</f>
        <v>-9728228.5747795682</v>
      </c>
      <c r="Z10" s="2"/>
      <c r="AA10" s="186" t="str">
        <f>A10</f>
        <v>Wimauma Solar</v>
      </c>
      <c r="AB10" s="182">
        <f>P12</f>
        <v>30</v>
      </c>
      <c r="AC10" s="187">
        <f>G7</f>
        <v>2025</v>
      </c>
      <c r="AD10" s="187">
        <f>C10</f>
        <v>2055</v>
      </c>
      <c r="AE10" s="182">
        <f>G15</f>
        <v>14040677.902143646</v>
      </c>
      <c r="AF10" s="182">
        <f>P16</f>
        <v>1691520.04</v>
      </c>
      <c r="AG10" s="182">
        <f>L15</f>
        <v>30276598.304636478</v>
      </c>
      <c r="AH10" s="188">
        <f>AG10-P10-P16</f>
        <v>-8.3819031715393066E-9</v>
      </c>
    </row>
    <row r="11" spans="1:34" x14ac:dyDescent="0.25">
      <c r="D11" s="161" t="s">
        <v>245</v>
      </c>
      <c r="E11" s="184">
        <f>VLOOKUP($A$10,'Cost Estimates in 2023'!$A:$F,3,FALSE)</f>
        <v>6343285</v>
      </c>
      <c r="F11" s="164">
        <f>VLOOKUP(G$7,Multiplier_Materials,3,FALSE)</f>
        <v>1.0138047668757943</v>
      </c>
      <c r="G11" s="185">
        <f>E11*F11</f>
        <v>6430852.5706517231</v>
      </c>
      <c r="H11" s="137"/>
      <c r="K11" s="164">
        <f>VLOOKUP(J$10,Multiplier_Materials,4,FALSE)</f>
        <v>2.3535248487815301</v>
      </c>
      <c r="L11" s="185">
        <f>G11*K11</f>
        <v>15135171.323879411</v>
      </c>
      <c r="M11" s="2"/>
      <c r="O11" s="134" t="s">
        <v>234</v>
      </c>
      <c r="P11" s="184">
        <f>SUM(Q11:T11)</f>
        <v>13259967.922364008</v>
      </c>
      <c r="Q11" s="184">
        <f>Q10/((1+Q13)^(P12))</f>
        <v>6114178.2111131018</v>
      </c>
      <c r="R11" s="184">
        <f>R10/((1+R13)^(P12))</f>
        <v>6095317.5537136775</v>
      </c>
      <c r="S11" s="184">
        <f>S10/((1+S13)^(P12))</f>
        <v>5183943.9497794304</v>
      </c>
      <c r="T11" s="184">
        <f>T10/((1+T13)^(P12))</f>
        <v>-4133471.7922422038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5252740</v>
      </c>
      <c r="F12" s="164">
        <f>VLOOKUP(G$7,Multiplier_GDP,3,FALSE)</f>
        <v>1.0416806716317952</v>
      </c>
      <c r="G12" s="185">
        <f>E12*F12</f>
        <v>5471677.7311071958</v>
      </c>
      <c r="H12" s="137"/>
      <c r="K12" s="164">
        <f>VLOOKUP(J$10,Multiplier_GDP,4,FALSE)</f>
        <v>1.8840749163980348</v>
      </c>
      <c r="L12" s="185">
        <f>G12*K12</f>
        <v>10309050.763792779</v>
      </c>
      <c r="M12" s="2"/>
      <c r="O12" s="134" t="s">
        <v>244</v>
      </c>
      <c r="P12" s="184">
        <f>(P7-P6)</f>
        <v>30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4267300</v>
      </c>
      <c r="F13" s="164">
        <f>F11</f>
        <v>1.0138047668757943</v>
      </c>
      <c r="G13" s="185">
        <f>E13*F13</f>
        <v>-4326209.0816890774</v>
      </c>
      <c r="H13" s="137"/>
      <c r="K13" s="164">
        <f>K11</f>
        <v>2.3535248487815301</v>
      </c>
      <c r="L13" s="185">
        <f>G13*K13</f>
        <v>-10181840.574779568</v>
      </c>
      <c r="M13" s="2"/>
      <c r="O13" s="180" t="s">
        <v>237</v>
      </c>
      <c r="P13" s="189">
        <f>IF(P8=0,0,((P9/P8)^(1/($P7-$P6))-1))</f>
        <v>2.5944734200074926E-2</v>
      </c>
      <c r="Q13" s="189">
        <f>IF(Q8=0,0,((Q9/Q8)^(1/($P7-$P6))-1))</f>
        <v>2.8488039833445722E-2</v>
      </c>
      <c r="R13" s="189">
        <f>IF(R8=0,0,((R9/R8)^(1/($P7-$P6))-1))</f>
        <v>2.8941363573068202E-2</v>
      </c>
      <c r="S13" s="189">
        <f>IF(S8=0,0,((S9/S8)^(1/($P7-$P6))-1))</f>
        <v>2.1339054300326898E-2</v>
      </c>
      <c r="T13" s="189">
        <f>IF(T8=0,0,((T9/T8)^(1/($P7-$P6))-1))</f>
        <v>2.8941363573068202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640348.47939733695</v>
      </c>
      <c r="Q14" s="185">
        <f>PMT(Q13,$P12,-Q11)</f>
        <v>305875.24792051356</v>
      </c>
      <c r="R14" s="185">
        <f>PMT(R13,$P12,-R11)</f>
        <v>306738.21097470383</v>
      </c>
      <c r="S14" s="185">
        <f>PMT(S13,$P12,-S11)</f>
        <v>235746.12599313536</v>
      </c>
      <c r="T14" s="185">
        <f>PMT(T13,$P12,-T11)</f>
        <v>-208011.10549101583</v>
      </c>
      <c r="U14" s="190"/>
      <c r="Z14" s="2"/>
    </row>
    <row r="15" spans="1:34" x14ac:dyDescent="0.25">
      <c r="E15" s="185">
        <f>SUM(E10:E13)</f>
        <v>13458915</v>
      </c>
      <c r="F15" s="124"/>
      <c r="G15" s="185">
        <f>SUM(G10:G13)</f>
        <v>14040677.902143646</v>
      </c>
      <c r="H15" s="137"/>
      <c r="L15" s="185">
        <f>SUM(L10:L13)</f>
        <v>30276598.304636478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1691520.04</v>
      </c>
      <c r="Q16" s="185">
        <f>VLOOKUP($A$10,'Reserves Dec 31, 2024'!$A:$F,2,FALSE)</f>
        <v>813330.04</v>
      </c>
      <c r="R16" s="185">
        <f>VLOOKUP($A$10,'Reserves Dec 31, 2024'!$A:$F,3,FALSE)</f>
        <v>789690</v>
      </c>
      <c r="S16" s="185">
        <f>VLOOKUP($A$10,'Reserves Dec 31, 2024'!$A:$F,4,FALSE)</f>
        <v>542112</v>
      </c>
      <c r="T16" s="185">
        <f>VLOOKUP($A$10,'Reserves Dec 31, 2024'!$A:$F,5,FALSE)</f>
        <v>-453612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0</v>
      </c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640348.47939733695</v>
      </c>
      <c r="Q17" s="124">
        <f>IF($N17&lt;=TRUNC($P$12),Q14*(1+0),0)</f>
        <v>305875.24792051356</v>
      </c>
      <c r="R17" s="124">
        <f>IF($N17&lt;=TRUNC($P$12),R14*(1+0),0)</f>
        <v>306738.21097470383</v>
      </c>
      <c r="S17" s="124">
        <f>IF($N17&lt;=TRUNC($P$12),S14*(1+0),0)</f>
        <v>235746.12599313536</v>
      </c>
      <c r="T17" s="124">
        <f>IF($N17&lt;=TRUNC($P$12),T14*(1+0),0)</f>
        <v>-208011.10549101583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656950.16208214092</v>
      </c>
      <c r="Q18" s="124">
        <f t="shared" ref="Q18:Q48" si="3">IF($N18&lt;=TRUNC($P$12),Q17*(1+Q$13),0)</f>
        <v>314589.03416733822</v>
      </c>
      <c r="R18" s="124">
        <f t="shared" ref="R18:R48" si="4">IF($N18&lt;=TRUNC($P$12),R17*(1+R$13),0)</f>
        <v>315615.63306027523</v>
      </c>
      <c r="S18" s="124">
        <f t="shared" ref="S18:S48" si="5">IF($N18&lt;=TRUNC($P$12),S17*(1+S$13),0)</f>
        <v>240776.72537679458</v>
      </c>
      <c r="T18" s="124">
        <f t="shared" ref="T18:T48" si="6">IF($N18&lt;=TRUNC($P$12),T17*(1+T$13),0)</f>
        <v>-214031.23052226717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673990.12576294097</v>
      </c>
      <c r="Q19" s="124">
        <f t="shared" si="3"/>
        <v>323551.05910386256</v>
      </c>
      <c r="R19" s="124">
        <f t="shared" si="4"/>
        <v>324749.97984601674</v>
      </c>
      <c r="S19" s="124">
        <f t="shared" si="5"/>
        <v>245914.67299386489</v>
      </c>
      <c r="T19" s="124">
        <f t="shared" si="6"/>
        <v>-220225.58618080328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691480.12626242801</v>
      </c>
      <c r="Q20" s="124">
        <f t="shared" si="3"/>
        <v>332768.39456376695</v>
      </c>
      <c r="R20" s="124">
        <f t="shared" si="4"/>
        <v>334148.68708308687</v>
      </c>
      <c r="S20" s="124">
        <f t="shared" si="5"/>
        <v>251162.2595541281</v>
      </c>
      <c r="T20" s="124">
        <f t="shared" si="6"/>
        <v>-226599.21493855398</v>
      </c>
      <c r="U20" s="196">
        <f>SUM(Q17:T20)/4</f>
        <v>665692.22337621171</v>
      </c>
      <c r="V20" s="124">
        <f>SUM(Q17:Q20)/4</f>
        <v>319195.93393887032</v>
      </c>
      <c r="W20" s="124">
        <f>SUM(R17:R20)/4</f>
        <v>320313.1277410207</v>
      </c>
      <c r="X20" s="124">
        <f>SUM(S17:S20)/4</f>
        <v>243399.94597948075</v>
      </c>
      <c r="Y20" s="124">
        <f>SUM(T17:T20)/4</f>
        <v>-217216.78428316006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709432.23901231715</v>
      </c>
      <c r="Q21" s="124">
        <f t="shared" si="3"/>
        <v>342248.31384341134</v>
      </c>
      <c r="R21" s="124">
        <f t="shared" si="4"/>
        <v>343819.40572342189</v>
      </c>
      <c r="S21" s="124">
        <f t="shared" si="5"/>
        <v>256521.82464894644</v>
      </c>
      <c r="T21" s="124">
        <f t="shared" si="6"/>
        <v>-233157.30520346249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727858.86784032825</v>
      </c>
      <c r="Q22" s="124">
        <f t="shared" si="3"/>
        <v>351998.29744111205</v>
      </c>
      <c r="R22" s="124">
        <f t="shared" si="4"/>
        <v>353770.00814793969</v>
      </c>
      <c r="S22" s="124">
        <f t="shared" si="5"/>
        <v>261995.75779434925</v>
      </c>
      <c r="T22" s="124">
        <f t="shared" si="6"/>
        <v>-239905.19554307271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746772.75400094141</v>
      </c>
      <c r="Q23" s="124">
        <f t="shared" si="3"/>
        <v>362026.03895991953</v>
      </c>
      <c r="R23" s="124">
        <f t="shared" si="4"/>
        <v>364008.5945749965</v>
      </c>
      <c r="S23" s="124">
        <f t="shared" si="5"/>
        <v>267586.49949637818</v>
      </c>
      <c r="T23" s="124">
        <f t="shared" si="6"/>
        <v>-246848.37903035281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766186.98545674025</v>
      </c>
      <c r="Q24" s="124">
        <f t="shared" si="3"/>
        <v>372339.45117855427</v>
      </c>
      <c r="R24" s="124">
        <f t="shared" si="4"/>
        <v>374543.49965431308</v>
      </c>
      <c r="S24" s="124">
        <f t="shared" si="5"/>
        <v>273296.54233916581</v>
      </c>
      <c r="T24" s="124">
        <f t="shared" si="6"/>
        <v>-253992.5077152928</v>
      </c>
      <c r="U24" s="196">
        <f>SUM(Q21:T24)/4</f>
        <v>737562.71157758171</v>
      </c>
      <c r="V24" s="124">
        <f>SUM(Q21:Q24)/4</f>
        <v>357153.0253557493</v>
      </c>
      <c r="W24" s="124">
        <f>SUM(R21:R24)/4</f>
        <v>359035.37702516781</v>
      </c>
      <c r="X24" s="124">
        <f>SUM(S21:S24)/4</f>
        <v>264850.15606970992</v>
      </c>
      <c r="Y24" s="124">
        <f>SUM(T21:T24)/4</f>
        <v>-243475.8468730452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786115.00641734665</v>
      </c>
      <c r="Q25" s="124">
        <f t="shared" si="3"/>
        <v>382946.67229529226</v>
      </c>
      <c r="R25" s="124">
        <f t="shared" si="4"/>
        <v>385383.29925173789</v>
      </c>
      <c r="S25" s="124">
        <f t="shared" si="5"/>
        <v>279128.43209623283</v>
      </c>
      <c r="T25" s="124">
        <f t="shared" si="6"/>
        <v>-261343.39722591641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806570.62714314391</v>
      </c>
      <c r="Q26" s="124">
        <f t="shared" si="3"/>
        <v>393856.07234972605</v>
      </c>
      <c r="R26" s="124">
        <f t="shared" si="4"/>
        <v>396536.81743037095</v>
      </c>
      <c r="S26" s="124">
        <f t="shared" si="5"/>
        <v>285084.76886549947</v>
      </c>
      <c r="T26" s="124">
        <f t="shared" si="6"/>
        <v>-268907.03150245245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827568.03402119735</v>
      </c>
      <c r="Q27" s="124">
        <f t="shared" si="3"/>
        <v>405076.25982746953</v>
      </c>
      <c r="R27" s="124">
        <f t="shared" si="4"/>
        <v>408013.1336337307</v>
      </c>
      <c r="S27" s="124">
        <f t="shared" si="5"/>
        <v>291168.20822851651</v>
      </c>
      <c r="T27" s="124">
        <f t="shared" si="6"/>
        <v>-276689.56766851945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849121.7999209736</v>
      </c>
      <c r="Q28" s="124">
        <f t="shared" si="3"/>
        <v>416616.0884530177</v>
      </c>
      <c r="R28" s="124">
        <f t="shared" si="4"/>
        <v>419821.59007681138</v>
      </c>
      <c r="S28" s="124">
        <f t="shared" si="5"/>
        <v>297381.46243443369</v>
      </c>
      <c r="T28" s="124">
        <f t="shared" si="6"/>
        <v>-284697.34104328911</v>
      </c>
      <c r="U28" s="196">
        <f>SUM(Q25:T28)/4</f>
        <v>817343.86687566526</v>
      </c>
      <c r="V28" s="124">
        <f>SUM(Q25:Q28)/4</f>
        <v>399623.77323137637</v>
      </c>
      <c r="W28" s="124">
        <f>SUM(R25:R28)/4</f>
        <v>402438.7100981627</v>
      </c>
      <c r="X28" s="124">
        <f>SUM(S25:S28)/4</f>
        <v>288190.71790617064</v>
      </c>
      <c r="Y28" s="124">
        <f>SUM(T25:T28)/4</f>
        <v>-272909.33436004433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871246.89483769331</v>
      </c>
      <c r="Q29" s="124">
        <f t="shared" si="3"/>
        <v>428484.66417612159</v>
      </c>
      <c r="R29" s="124">
        <f t="shared" si="4"/>
        <v>431971.79935104796</v>
      </c>
      <c r="S29" s="124">
        <f t="shared" si="5"/>
        <v>303727.30160923267</v>
      </c>
      <c r="T29" s="124">
        <f t="shared" si="6"/>
        <v>-292936.87029870873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893958.69683135394</v>
      </c>
      <c r="Q30" s="124">
        <f t="shared" si="3"/>
        <v>440691.35235719156</v>
      </c>
      <c r="R30" s="124">
        <f t="shared" si="4"/>
        <v>444473.65224937908</v>
      </c>
      <c r="S30" s="124">
        <f t="shared" si="5"/>
        <v>310208.55499076383</v>
      </c>
      <c r="T30" s="124">
        <f t="shared" si="6"/>
        <v>-301414.86276598036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917273.00326969661</v>
      </c>
      <c r="Q31" s="124">
        <f t="shared" si="3"/>
        <v>453245.78515739832</v>
      </c>
      <c r="R31" s="124">
        <f t="shared" si="4"/>
        <v>457337.32581777783</v>
      </c>
      <c r="S31" s="124">
        <f t="shared" si="5"/>
        <v>316828.11219013768</v>
      </c>
      <c r="T31" s="124">
        <f t="shared" si="6"/>
        <v>-310138.21989561705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941206.04238362133</v>
      </c>
      <c r="Q32" s="124">
        <f t="shared" si="3"/>
        <v>466157.86913930369</v>
      </c>
      <c r="R32" s="124">
        <f t="shared" si="4"/>
        <v>470573.2916398049</v>
      </c>
      <c r="S32" s="124">
        <f t="shared" si="5"/>
        <v>323588.92448003311</v>
      </c>
      <c r="T32" s="124">
        <f t="shared" si="6"/>
        <v>-319114.0428755203</v>
      </c>
      <c r="U32" s="196">
        <f>SUM(Q29:T32)/4</f>
        <v>905921.15933059121</v>
      </c>
      <c r="V32" s="124">
        <f>SUM(Q29:Q32)/4</f>
        <v>447144.91770750377</v>
      </c>
      <c r="W32" s="124">
        <f>SUM(R29:R32)/4</f>
        <v>451089.01726450241</v>
      </c>
      <c r="X32" s="124">
        <f>SUM(S29:S32)/4</f>
        <v>313588.22331754182</v>
      </c>
      <c r="Y32" s="124">
        <f>SUM(T29:T32)/4</f>
        <v>-305900.99895895657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965774.48514379084</v>
      </c>
      <c r="Q33" s="124">
        <f t="shared" si="3"/>
        <v>479437.79308401834</v>
      </c>
      <c r="R33" s="124">
        <f t="shared" si="4"/>
        <v>484192.32436092797</v>
      </c>
      <c r="S33" s="124">
        <f t="shared" si="5"/>
        <v>330494.00611049694</v>
      </c>
      <c r="T33" s="124">
        <f t="shared" si="6"/>
        <v>-328349.63841165241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990995.45746741351</v>
      </c>
      <c r="Q34" s="124">
        <f t="shared" si="3"/>
        <v>493096.03603105515</v>
      </c>
      <c r="R34" s="124">
        <f t="shared" si="4"/>
        <v>498205.51045954658</v>
      </c>
      <c r="S34" s="124">
        <f t="shared" si="5"/>
        <v>337546.43565282138</v>
      </c>
      <c r="T34" s="124">
        <f t="shared" si="6"/>
        <v>-337852.52467600955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1016886.5527644461</v>
      </c>
      <c r="Q35" s="124">
        <f t="shared" si="3"/>
        <v>507143.37554722204</v>
      </c>
      <c r="R35" s="124">
        <f t="shared" si="4"/>
        <v>512624.25727186236</v>
      </c>
      <c r="S35" s="124">
        <f t="shared" si="5"/>
        <v>344749.35737209872</v>
      </c>
      <c r="T35" s="124">
        <f t="shared" si="6"/>
        <v>-347630.43742673693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1043465.8448327165</v>
      </c>
      <c r="Q36" s="124">
        <f t="shared" si="3"/>
        <v>521590.89623107942</v>
      </c>
      <c r="R36" s="124">
        <f t="shared" si="4"/>
        <v>527460.30227794137</v>
      </c>
      <c r="S36" s="124">
        <f t="shared" si="5"/>
        <v>352105.98262906476</v>
      </c>
      <c r="T36" s="124">
        <f t="shared" si="6"/>
        <v>-357691.33630536887</v>
      </c>
      <c r="U36" s="196">
        <f>SUM(Q33:T36)/4</f>
        <v>1004280.5850520919</v>
      </c>
      <c r="V36" s="124">
        <f>SUM(Q33:Q36)/4</f>
        <v>500317.02522334375</v>
      </c>
      <c r="W36" s="124">
        <f>SUM(R33:R36)/4</f>
        <v>505620.59859256959</v>
      </c>
      <c r="X36" s="124">
        <f>SUM(S33:S36)/4</f>
        <v>341223.94544112048</v>
      </c>
      <c r="Y36" s="124">
        <f>SUM(T33:T36)/4</f>
        <v>-342880.98420494195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1070751.9011117381</v>
      </c>
      <c r="Q37" s="124">
        <f t="shared" si="3"/>
        <v>536449.99845967302</v>
      </c>
      <c r="R37" s="124">
        <f t="shared" si="4"/>
        <v>542725.72265652777</v>
      </c>
      <c r="S37" s="124">
        <f t="shared" si="5"/>
        <v>359619.59131185635</v>
      </c>
      <c r="T37" s="124">
        <f t="shared" si="6"/>
        <v>-368043.41131631914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1098763.7963052548</v>
      </c>
      <c r="Q38" s="124">
        <f t="shared" si="3"/>
        <v>551732.40738444403</v>
      </c>
      <c r="R38" s="124">
        <f t="shared" si="4"/>
        <v>558432.94511638652</v>
      </c>
      <c r="S38" s="124">
        <f t="shared" si="5"/>
        <v>367293.53329832142</v>
      </c>
      <c r="T38" s="124">
        <f t="shared" si="6"/>
        <v>-378695.08949389699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1127521.126382852</v>
      </c>
      <c r="Q39" s="124">
        <f t="shared" si="3"/>
        <v>567450.18218341493</v>
      </c>
      <c r="R39" s="124">
        <f t="shared" si="4"/>
        <v>574594.75601217907</v>
      </c>
      <c r="S39" s="124">
        <f t="shared" si="5"/>
        <v>375131.22994953324</v>
      </c>
      <c r="T39" s="124">
        <f t="shared" si="6"/>
        <v>-389655.04176227545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1157044.0229712361</v>
      </c>
      <c r="Q40" s="124">
        <f t="shared" si="3"/>
        <v>583615.7255769521</v>
      </c>
      <c r="R40" s="124">
        <f t="shared" si="4"/>
        <v>591224.31175310595</v>
      </c>
      <c r="S40" s="124">
        <f t="shared" si="5"/>
        <v>383136.17563517473</v>
      </c>
      <c r="T40" s="124">
        <f t="shared" si="6"/>
        <v>-400932.18999399652</v>
      </c>
      <c r="U40" s="196">
        <f>SUM(Q37:T40)/4</f>
        <v>1113520.2116927705</v>
      </c>
      <c r="V40" s="124">
        <f>SUM(Q37:Q40)/4</f>
        <v>559812.07840112108</v>
      </c>
      <c r="W40" s="124">
        <f>SUM(R37:R40)/4</f>
        <v>566744.43388454977</v>
      </c>
      <c r="X40" s="124">
        <f>SUM(S37:S40)/4</f>
        <v>371295.13254872139</v>
      </c>
      <c r="Y40" s="124">
        <f>SUM(T37:T40)/4</f>
        <v>-384331.43314162199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1187353.1681461171</v>
      </c>
      <c r="Q41" s="124">
        <f t="shared" si="3"/>
        <v>600241.79361461359</v>
      </c>
      <c r="R41" s="124">
        <f t="shared" si="4"/>
        <v>608335.14951278956</v>
      </c>
      <c r="S41" s="124">
        <f t="shared" si="5"/>
        <v>391311.9392914733</v>
      </c>
      <c r="T41" s="124">
        <f t="shared" si="6"/>
        <v>-412535.71427275921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1218469.8096358995</v>
      </c>
      <c r="Q42" s="124">
        <f t="shared" si="3"/>
        <v>617341.50574080565</v>
      </c>
      <c r="R42" s="124">
        <f t="shared" si="4"/>
        <v>625941.19824911596</v>
      </c>
      <c r="S42" s="124">
        <f t="shared" si="5"/>
        <v>399662.16601238027</v>
      </c>
      <c r="T42" s="124">
        <f t="shared" si="6"/>
        <v>-424475.0603664025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1250415.7764487329</v>
      </c>
      <c r="Q43" s="124">
        <f t="shared" si="3"/>
        <v>634928.35514718911</v>
      </c>
      <c r="R43" s="124">
        <f t="shared" si="4"/>
        <v>644056.7900430056</v>
      </c>
      <c r="S43" s="124">
        <f t="shared" si="5"/>
        <v>408190.57867470471</v>
      </c>
      <c r="T43" s="124">
        <f t="shared" si="6"/>
        <v>-436759.9474161666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1283213.4949347838</v>
      </c>
      <c r="Q44" s="124">
        <f t="shared" si="3"/>
        <v>653016.21942000638</v>
      </c>
      <c r="R44" s="124">
        <f t="shared" si="4"/>
        <v>662696.67176534352</v>
      </c>
      <c r="S44" s="124">
        <f t="shared" si="5"/>
        <v>416900.97959792608</v>
      </c>
      <c r="T44" s="124">
        <f t="shared" si="6"/>
        <v>-449400.37584849203</v>
      </c>
      <c r="U44" s="196">
        <f>SUM(Q41:T44)/4</f>
        <v>1234863.0622913833</v>
      </c>
      <c r="V44" s="124">
        <f>SUM(Q41:Q44)/4</f>
        <v>626381.96848065371</v>
      </c>
      <c r="W44" s="124">
        <f>SUM(R41:R44)/4</f>
        <v>635257.45239256369</v>
      </c>
      <c r="X44" s="124">
        <f>SUM(S41:S44)/4</f>
        <v>404016.41589412111</v>
      </c>
      <c r="Y44" s="124">
        <f>SUM(T41:T44)/4</f>
        <v>-430792.77447595506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1316886.0052959251</v>
      </c>
      <c r="Q45" s="124">
        <f t="shared" si="3"/>
        <v>671619.37149072962</v>
      </c>
      <c r="R45" s="124">
        <f t="shared" si="4"/>
        <v>681876.01708156662</v>
      </c>
      <c r="S45" s="124">
        <f t="shared" si="5"/>
        <v>425797.25223942572</v>
      </c>
      <c r="T45" s="124">
        <f t="shared" si="6"/>
        <v>-462406.63551579672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1351456.9785553855</v>
      </c>
      <c r="Q46" s="124">
        <f t="shared" si="3"/>
        <v>690752.49089867133</v>
      </c>
      <c r="R46" s="124">
        <f t="shared" si="4"/>
        <v>701610.43880367989</v>
      </c>
      <c r="S46" s="124">
        <f t="shared" si="5"/>
        <v>434883.36292589281</v>
      </c>
      <c r="T46" s="124">
        <f t="shared" si="6"/>
        <v>-475789.3140728586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667085.74596282758</v>
      </c>
      <c r="V48" s="124">
        <f>SUM(Q45:Q48)/4</f>
        <v>340592.96559735027</v>
      </c>
      <c r="W48" s="124">
        <f>SUM(R45:R48)/4</f>
        <v>345871.6139713116</v>
      </c>
      <c r="X48" s="124">
        <f>SUM(S45:S48)/4</f>
        <v>215170.15379132965</v>
      </c>
      <c r="Y48" s="124">
        <f>SUM(T45:T48)/4</f>
        <v>-234548.98739716382</v>
      </c>
      <c r="Z48" s="188">
        <f>SUM(Q48:T48)-P48</f>
        <v>0</v>
      </c>
    </row>
    <row r="49" spans="13:26" x14ac:dyDescent="0.25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5">
      <c r="M50" s="2"/>
      <c r="O50" s="134" t="s">
        <v>231</v>
      </c>
      <c r="P50" s="196">
        <f>SUM(Q50:T50)</f>
        <v>28585078.264636494</v>
      </c>
      <c r="Q50" s="196">
        <f>SUM(Q$17:Q$48)</f>
        <v>14200886.751743874</v>
      </c>
      <c r="R50" s="196">
        <f>SUM(R$17:R$48)</f>
        <v>14345481.323879395</v>
      </c>
      <c r="S50" s="196">
        <f>SUM(S$17:S$48)</f>
        <v>9766938.763792783</v>
      </c>
      <c r="T50" s="196">
        <f>SUM(T$17:T$48)</f>
        <v>-9728228.5747795552</v>
      </c>
      <c r="U50" s="124"/>
      <c r="V50" s="196"/>
      <c r="W50" s="196"/>
      <c r="X50" s="196"/>
      <c r="Y50" s="196"/>
      <c r="Z50" s="2"/>
    </row>
    <row r="51" spans="13:26" x14ac:dyDescent="0.25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-1.6763806343078613E-8</v>
      </c>
      <c r="S51" s="188">
        <f>S50-S$10</f>
        <v>0</v>
      </c>
      <c r="T51" s="188">
        <f>T50-T$10</f>
        <v>0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5">
      <c r="M52" s="2"/>
      <c r="O52" s="180" t="s">
        <v>279</v>
      </c>
      <c r="P52" s="197">
        <f>$P$13</f>
        <v>2.5944734200074926E-2</v>
      </c>
      <c r="Z52" s="2"/>
    </row>
    <row r="53" spans="13:26" x14ac:dyDescent="0.25">
      <c r="M53" s="2"/>
      <c r="O53" s="134" t="s">
        <v>236</v>
      </c>
      <c r="P53" s="197">
        <f>((1+P52)^(1/12))-1</f>
        <v>2.1367696450942386E-3</v>
      </c>
      <c r="Z53" s="2"/>
    </row>
    <row r="54" spans="13:26" x14ac:dyDescent="0.25">
      <c r="M54" s="2"/>
      <c r="O54" s="134" t="s">
        <v>235</v>
      </c>
      <c r="P54" s="196">
        <f>P10</f>
        <v>28585078.264636487</v>
      </c>
      <c r="Z54" s="2"/>
    </row>
    <row r="55" spans="13:26" x14ac:dyDescent="0.25">
      <c r="M55" s="2"/>
      <c r="O55" s="134" t="s">
        <v>234</v>
      </c>
      <c r="P55" s="196">
        <f>P54/(1+P53)^P56</f>
        <v>13256240.766646717</v>
      </c>
      <c r="Z55" s="2"/>
    </row>
    <row r="56" spans="13:26" x14ac:dyDescent="0.25">
      <c r="M56" s="2"/>
      <c r="O56" s="134" t="s">
        <v>233</v>
      </c>
      <c r="P56" s="124">
        <f>$P$12*12</f>
        <v>360</v>
      </c>
      <c r="Q56" s="198"/>
      <c r="Z56" s="2"/>
    </row>
    <row r="57" spans="13:26" x14ac:dyDescent="0.25">
      <c r="M57" s="2"/>
      <c r="O57" s="134" t="s">
        <v>232</v>
      </c>
      <c r="P57" s="196">
        <f>PMT(P53,P56,-P55)</f>
        <v>52821.198888563558</v>
      </c>
      <c r="Z57" s="2"/>
    </row>
    <row r="58" spans="13:26" x14ac:dyDescent="0.25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5">
      <c r="M59" s="2"/>
      <c r="N59" s="1">
        <v>1</v>
      </c>
      <c r="O59" s="124">
        <v>0</v>
      </c>
      <c r="P59" s="124">
        <f>P57</f>
        <v>52821.198888563558</v>
      </c>
      <c r="Q59" s="124">
        <f t="shared" ref="Q59:Q79" si="7">O59*$P$53</f>
        <v>0</v>
      </c>
      <c r="R59" s="124">
        <f t="shared" ref="R59:R79" si="8">O59+P59+Q59</f>
        <v>52821.198888563558</v>
      </c>
      <c r="Z59" s="2"/>
    </row>
    <row r="60" spans="13:26" x14ac:dyDescent="0.25">
      <c r="M60" s="2"/>
      <c r="N60" s="1">
        <f t="shared" ref="N60:N183" si="9">N59+1</f>
        <v>2</v>
      </c>
      <c r="O60" s="124">
        <f t="shared" ref="O60:O79" si="10">R59</f>
        <v>52821.198888563558</v>
      </c>
      <c r="P60" s="124">
        <f t="shared" ref="P60:P183" si="11">P59</f>
        <v>52821.198888563558</v>
      </c>
      <c r="Q60" s="124">
        <f t="shared" si="7"/>
        <v>112.86673440256814</v>
      </c>
      <c r="R60" s="124">
        <f t="shared" si="8"/>
        <v>105755.26451152969</v>
      </c>
      <c r="Z60" s="2"/>
    </row>
    <row r="61" spans="13:26" x14ac:dyDescent="0.25">
      <c r="M61" s="2"/>
      <c r="N61" s="1">
        <f t="shared" si="9"/>
        <v>3</v>
      </c>
      <c r="O61" s="124">
        <f t="shared" si="10"/>
        <v>105755.26451152969</v>
      </c>
      <c r="P61" s="124">
        <f t="shared" si="11"/>
        <v>52821.198888563558</v>
      </c>
      <c r="Q61" s="124">
        <f t="shared" si="7"/>
        <v>225.97463901714863</v>
      </c>
      <c r="R61" s="124">
        <f t="shared" si="8"/>
        <v>158802.43803911039</v>
      </c>
      <c r="Z61" s="2"/>
    </row>
    <row r="62" spans="13:26" x14ac:dyDescent="0.25">
      <c r="M62" s="2"/>
      <c r="N62" s="1">
        <f t="shared" si="9"/>
        <v>4</v>
      </c>
      <c r="O62" s="124">
        <f t="shared" si="10"/>
        <v>158802.43803911039</v>
      </c>
      <c r="P62" s="124">
        <f t="shared" si="11"/>
        <v>52821.198888563558</v>
      </c>
      <c r="Q62" s="124">
        <f t="shared" si="7"/>
        <v>339.32422916892972</v>
      </c>
      <c r="R62" s="124">
        <f t="shared" si="8"/>
        <v>211962.96115684288</v>
      </c>
      <c r="Z62" s="2"/>
    </row>
    <row r="63" spans="13:26" x14ac:dyDescent="0.25">
      <c r="M63" s="2"/>
      <c r="N63" s="1">
        <f t="shared" si="9"/>
        <v>5</v>
      </c>
      <c r="O63" s="124">
        <f t="shared" si="10"/>
        <v>211962.96115684288</v>
      </c>
      <c r="P63" s="124">
        <f t="shared" si="11"/>
        <v>52821.198888563558</v>
      </c>
      <c r="Q63" s="124">
        <f t="shared" si="7"/>
        <v>452.91602128423102</v>
      </c>
      <c r="R63" s="124">
        <f t="shared" si="8"/>
        <v>265237.07606669067</v>
      </c>
      <c r="Z63" s="2"/>
    </row>
    <row r="64" spans="13:26" x14ac:dyDescent="0.25">
      <c r="M64" s="2"/>
      <c r="N64" s="1">
        <f t="shared" si="9"/>
        <v>6</v>
      </c>
      <c r="O64" s="124">
        <f t="shared" si="10"/>
        <v>265237.07606669067</v>
      </c>
      <c r="P64" s="124">
        <f t="shared" si="11"/>
        <v>52821.198888563558</v>
      </c>
      <c r="Q64" s="124">
        <f t="shared" si="7"/>
        <v>566.7505328928562</v>
      </c>
      <c r="R64" s="124">
        <f t="shared" si="8"/>
        <v>318625.0254881471</v>
      </c>
      <c r="Z64" s="2"/>
    </row>
    <row r="65" spans="13:26" x14ac:dyDescent="0.25">
      <c r="M65" s="2"/>
      <c r="N65" s="1">
        <f t="shared" si="9"/>
        <v>7</v>
      </c>
      <c r="O65" s="124">
        <f t="shared" si="10"/>
        <v>318625.0254881471</v>
      </c>
      <c r="P65" s="124">
        <f t="shared" si="11"/>
        <v>52821.198888563558</v>
      </c>
      <c r="Q65" s="124">
        <f t="shared" si="7"/>
        <v>680.82828263045087</v>
      </c>
      <c r="R65" s="124">
        <f t="shared" si="8"/>
        <v>372127.05265934113</v>
      </c>
      <c r="Z65" s="2"/>
    </row>
    <row r="66" spans="13:26" x14ac:dyDescent="0.25">
      <c r="M66" s="2"/>
      <c r="N66" s="1">
        <f t="shared" si="9"/>
        <v>8</v>
      </c>
      <c r="O66" s="124">
        <f t="shared" si="10"/>
        <v>372127.05265934113</v>
      </c>
      <c r="P66" s="124">
        <f t="shared" si="11"/>
        <v>52821.198888563558</v>
      </c>
      <c r="Q66" s="124">
        <f t="shared" si="7"/>
        <v>795.1497902408654</v>
      </c>
      <c r="R66" s="124">
        <f t="shared" si="8"/>
        <v>425743.40133814554</v>
      </c>
      <c r="Z66" s="2"/>
    </row>
    <row r="67" spans="13:26" x14ac:dyDescent="0.25">
      <c r="M67" s="2"/>
      <c r="N67" s="1">
        <f t="shared" si="9"/>
        <v>9</v>
      </c>
      <c r="O67" s="124">
        <f t="shared" si="10"/>
        <v>425743.40133814554</v>
      </c>
      <c r="P67" s="124">
        <f t="shared" si="11"/>
        <v>52821.198888563558</v>
      </c>
      <c r="Q67" s="124">
        <f t="shared" si="7"/>
        <v>909.71557657852327</v>
      </c>
      <c r="R67" s="124">
        <f t="shared" si="8"/>
        <v>479474.31580328761</v>
      </c>
      <c r="Z67" s="2"/>
    </row>
    <row r="68" spans="13:26" x14ac:dyDescent="0.25">
      <c r="M68" s="2"/>
      <c r="N68" s="1">
        <f t="shared" si="9"/>
        <v>10</v>
      </c>
      <c r="O68" s="124">
        <f t="shared" si="10"/>
        <v>479474.31580328761</v>
      </c>
      <c r="P68" s="124">
        <f t="shared" si="11"/>
        <v>52821.198888563558</v>
      </c>
      <c r="Q68" s="124">
        <f t="shared" si="7"/>
        <v>1024.5261636107937</v>
      </c>
      <c r="R68" s="124">
        <f t="shared" si="8"/>
        <v>533320.04085546196</v>
      </c>
      <c r="Z68" s="2"/>
    </row>
    <row r="69" spans="13:26" x14ac:dyDescent="0.25">
      <c r="M69" s="2"/>
      <c r="N69" s="1">
        <f t="shared" si="9"/>
        <v>11</v>
      </c>
      <c r="O69" s="124">
        <f t="shared" si="10"/>
        <v>533320.04085546196</v>
      </c>
      <c r="P69" s="124">
        <f t="shared" si="11"/>
        <v>52821.198888563558</v>
      </c>
      <c r="Q69" s="124">
        <f t="shared" si="7"/>
        <v>1139.5820744203702</v>
      </c>
      <c r="R69" s="124">
        <f t="shared" si="8"/>
        <v>587280.82181844593</v>
      </c>
      <c r="Z69" s="2"/>
    </row>
    <row r="70" spans="13:26" x14ac:dyDescent="0.25">
      <c r="M70" s="2"/>
      <c r="N70" s="1">
        <f t="shared" si="9"/>
        <v>12</v>
      </c>
      <c r="O70" s="124">
        <f t="shared" si="10"/>
        <v>587280.82181844593</v>
      </c>
      <c r="P70" s="124">
        <f t="shared" si="11"/>
        <v>52821.198888563558</v>
      </c>
      <c r="Q70" s="124">
        <f t="shared" si="7"/>
        <v>1254.8838332076534</v>
      </c>
      <c r="R70" s="124">
        <f t="shared" si="8"/>
        <v>641356.90454021713</v>
      </c>
      <c r="Z70" s="2"/>
    </row>
    <row r="71" spans="13:26" x14ac:dyDescent="0.25">
      <c r="M71" s="2"/>
      <c r="N71" s="1">
        <f t="shared" si="9"/>
        <v>13</v>
      </c>
      <c r="O71" s="124">
        <f t="shared" si="10"/>
        <v>641356.90454021713</v>
      </c>
      <c r="P71" s="124">
        <f t="shared" si="11"/>
        <v>52821.198888563558</v>
      </c>
      <c r="Q71" s="124">
        <f t="shared" si="7"/>
        <v>1370.4319652931392</v>
      </c>
      <c r="R71" s="124">
        <f t="shared" si="8"/>
        <v>695548.53539407381</v>
      </c>
      <c r="Z71" s="2"/>
    </row>
    <row r="72" spans="13:26" x14ac:dyDescent="0.25">
      <c r="M72" s="2"/>
      <c r="N72" s="1">
        <f t="shared" si="9"/>
        <v>14</v>
      </c>
      <c r="O72" s="124">
        <f t="shared" si="10"/>
        <v>695548.53539407381</v>
      </c>
      <c r="P72" s="124">
        <f t="shared" si="11"/>
        <v>52821.198888563558</v>
      </c>
      <c r="Q72" s="124">
        <f t="shared" si="7"/>
        <v>1486.2269971198125</v>
      </c>
      <c r="R72" s="124">
        <f t="shared" si="8"/>
        <v>749855.9612797572</v>
      </c>
      <c r="Z72" s="2"/>
    </row>
    <row r="73" spans="13:26" x14ac:dyDescent="0.25">
      <c r="M73" s="2"/>
      <c r="N73" s="1">
        <f t="shared" si="9"/>
        <v>15</v>
      </c>
      <c r="O73" s="124">
        <f t="shared" si="10"/>
        <v>749855.9612797572</v>
      </c>
      <c r="P73" s="124">
        <f t="shared" si="11"/>
        <v>52821.198888563558</v>
      </c>
      <c r="Q73" s="124">
        <f t="shared" si="7"/>
        <v>1602.2694562555459</v>
      </c>
      <c r="R73" s="124">
        <f t="shared" si="8"/>
        <v>804279.42962457635</v>
      </c>
      <c r="Z73" s="2"/>
    </row>
    <row r="74" spans="13:26" x14ac:dyDescent="0.25">
      <c r="M74" s="2"/>
      <c r="N74" s="1">
        <f t="shared" si="9"/>
        <v>16</v>
      </c>
      <c r="O74" s="124">
        <f t="shared" si="10"/>
        <v>804279.42962457635</v>
      </c>
      <c r="P74" s="124">
        <f t="shared" si="11"/>
        <v>52821.198888563558</v>
      </c>
      <c r="Q74" s="124">
        <f t="shared" si="7"/>
        <v>1718.5598713955026</v>
      </c>
      <c r="R74" s="124">
        <f t="shared" si="8"/>
        <v>858819.18838453537</v>
      </c>
      <c r="Z74" s="2"/>
    </row>
    <row r="75" spans="13:26" x14ac:dyDescent="0.25">
      <c r="M75" s="2"/>
      <c r="N75" s="1">
        <f t="shared" si="9"/>
        <v>17</v>
      </c>
      <c r="O75" s="124">
        <f t="shared" si="10"/>
        <v>858819.18838453537</v>
      </c>
      <c r="P75" s="124">
        <f t="shared" si="11"/>
        <v>52821.198888563558</v>
      </c>
      <c r="Q75" s="124">
        <f t="shared" si="7"/>
        <v>1835.0987723645458</v>
      </c>
      <c r="R75" s="124">
        <f t="shared" si="8"/>
        <v>913475.48604546348</v>
      </c>
      <c r="Z75" s="2"/>
    </row>
    <row r="76" spans="13:26" x14ac:dyDescent="0.25">
      <c r="M76" s="2"/>
      <c r="N76" s="1">
        <f t="shared" si="9"/>
        <v>18</v>
      </c>
      <c r="O76" s="124">
        <f t="shared" si="10"/>
        <v>913475.48604546348</v>
      </c>
      <c r="P76" s="124">
        <f t="shared" si="11"/>
        <v>52821.198888563558</v>
      </c>
      <c r="Q76" s="124">
        <f t="shared" si="7"/>
        <v>1951.886690119652</v>
      </c>
      <c r="R76" s="124">
        <f t="shared" si="8"/>
        <v>968248.57162414666</v>
      </c>
      <c r="Z76" s="2"/>
    </row>
    <row r="77" spans="13:26" x14ac:dyDescent="0.25">
      <c r="M77" s="2"/>
      <c r="N77" s="1">
        <f t="shared" si="9"/>
        <v>19</v>
      </c>
      <c r="O77" s="124">
        <f t="shared" si="10"/>
        <v>968248.57162414666</v>
      </c>
      <c r="P77" s="124">
        <f t="shared" si="11"/>
        <v>52821.198888563558</v>
      </c>
      <c r="Q77" s="124">
        <f t="shared" si="7"/>
        <v>2068.9241567523313</v>
      </c>
      <c r="R77" s="124">
        <f t="shared" si="8"/>
        <v>1023138.6946694625</v>
      </c>
      <c r="Z77" s="2"/>
    </row>
    <row r="78" spans="13:26" x14ac:dyDescent="0.25">
      <c r="M78" s="2"/>
      <c r="N78" s="1">
        <f t="shared" si="9"/>
        <v>20</v>
      </c>
      <c r="O78" s="124">
        <f t="shared" si="10"/>
        <v>1023138.6946694625</v>
      </c>
      <c r="P78" s="124">
        <f t="shared" si="11"/>
        <v>52821.198888563558</v>
      </c>
      <c r="Q78" s="124">
        <f t="shared" si="7"/>
        <v>2186.21170549105</v>
      </c>
      <c r="R78" s="124">
        <f t="shared" si="8"/>
        <v>1078146.105263517</v>
      </c>
      <c r="Z78" s="2"/>
    </row>
    <row r="79" spans="13:26" x14ac:dyDescent="0.25">
      <c r="M79" s="2"/>
      <c r="N79" s="1">
        <f t="shared" si="9"/>
        <v>21</v>
      </c>
      <c r="O79" s="124">
        <f t="shared" si="10"/>
        <v>1078146.105263517</v>
      </c>
      <c r="P79" s="124">
        <f t="shared" si="11"/>
        <v>52821.198888563558</v>
      </c>
      <c r="Q79" s="124">
        <f t="shared" si="7"/>
        <v>2303.7498707036607</v>
      </c>
      <c r="R79" s="124">
        <f t="shared" si="8"/>
        <v>1133271.0540227841</v>
      </c>
      <c r="Z79" s="2"/>
    </row>
    <row r="80" spans="13:26" x14ac:dyDescent="0.25">
      <c r="M80" s="2"/>
      <c r="N80" s="1">
        <f t="shared" si="9"/>
        <v>22</v>
      </c>
      <c r="O80" s="124">
        <f t="shared" ref="O80:O143" si="12">R79</f>
        <v>1133271.0540227841</v>
      </c>
      <c r="P80" s="124">
        <f t="shared" si="11"/>
        <v>52821.198888563558</v>
      </c>
      <c r="Q80" s="124">
        <f t="shared" ref="Q80:Q143" si="13">O80*$P$53</f>
        <v>2421.539187899838</v>
      </c>
      <c r="R80" s="124">
        <f t="shared" ref="R80:R143" si="14">O80+P80+Q80</f>
        <v>1188513.7920992475</v>
      </c>
      <c r="Z80" s="2"/>
    </row>
    <row r="81" spans="13:26" x14ac:dyDescent="0.25">
      <c r="M81" s="2"/>
      <c r="N81" s="1">
        <f t="shared" si="9"/>
        <v>23</v>
      </c>
      <c r="O81" s="124">
        <f t="shared" si="12"/>
        <v>1188513.7920992475</v>
      </c>
      <c r="P81" s="124">
        <f t="shared" si="11"/>
        <v>52821.198888563558</v>
      </c>
      <c r="Q81" s="124">
        <f t="shared" si="13"/>
        <v>2539.5801937335168</v>
      </c>
      <c r="R81" s="124">
        <f t="shared" si="14"/>
        <v>1243874.5711815446</v>
      </c>
      <c r="Z81" s="2"/>
    </row>
    <row r="82" spans="13:26" x14ac:dyDescent="0.25">
      <c r="M82" s="2"/>
      <c r="N82" s="1">
        <f t="shared" si="9"/>
        <v>24</v>
      </c>
      <c r="O82" s="124">
        <f t="shared" si="12"/>
        <v>1243874.5711815446</v>
      </c>
      <c r="P82" s="124">
        <f t="shared" si="11"/>
        <v>52821.198888563558</v>
      </c>
      <c r="Q82" s="124">
        <f t="shared" si="13"/>
        <v>2657.873426005337</v>
      </c>
      <c r="R82" s="124">
        <f t="shared" si="14"/>
        <v>1299353.6434961134</v>
      </c>
      <c r="Z82" s="2"/>
    </row>
    <row r="83" spans="13:26" x14ac:dyDescent="0.25">
      <c r="M83" s="2"/>
      <c r="N83" s="1">
        <f t="shared" si="9"/>
        <v>25</v>
      </c>
      <c r="O83" s="124">
        <f t="shared" si="12"/>
        <v>1299353.6434961134</v>
      </c>
      <c r="P83" s="124">
        <f t="shared" si="11"/>
        <v>52821.198888563558</v>
      </c>
      <c r="Q83" s="124">
        <f t="shared" si="13"/>
        <v>2776.419423665096</v>
      </c>
      <c r="R83" s="124">
        <f t="shared" si="14"/>
        <v>1354951.2618083421</v>
      </c>
      <c r="Z83" s="2"/>
    </row>
    <row r="84" spans="13:26" x14ac:dyDescent="0.25">
      <c r="M84" s="2"/>
      <c r="N84" s="1">
        <f t="shared" si="9"/>
        <v>26</v>
      </c>
      <c r="O84" s="124">
        <f t="shared" si="12"/>
        <v>1354951.2618083421</v>
      </c>
      <c r="P84" s="124">
        <f t="shared" si="11"/>
        <v>52821.198888563558</v>
      </c>
      <c r="Q84" s="124">
        <f t="shared" si="13"/>
        <v>2895.218726814202</v>
      </c>
      <c r="R84" s="124">
        <f t="shared" si="14"/>
        <v>1410667.6794237199</v>
      </c>
      <c r="Z84" s="2"/>
    </row>
    <row r="85" spans="13:26" x14ac:dyDescent="0.25">
      <c r="M85" s="2"/>
      <c r="N85" s="1">
        <f t="shared" si="9"/>
        <v>27</v>
      </c>
      <c r="O85" s="124">
        <f t="shared" si="12"/>
        <v>1410667.6794237199</v>
      </c>
      <c r="P85" s="124">
        <f t="shared" si="11"/>
        <v>52821.198888563558</v>
      </c>
      <c r="Q85" s="124">
        <f t="shared" si="13"/>
        <v>3014.2718767081351</v>
      </c>
      <c r="R85" s="124">
        <f t="shared" si="14"/>
        <v>1466503.1501889916</v>
      </c>
      <c r="Z85" s="2"/>
    </row>
    <row r="86" spans="13:26" x14ac:dyDescent="0.25">
      <c r="M86" s="2"/>
      <c r="N86" s="1">
        <f t="shared" si="9"/>
        <v>28</v>
      </c>
      <c r="O86" s="124">
        <f t="shared" si="12"/>
        <v>1466503.1501889916</v>
      </c>
      <c r="P86" s="124">
        <f t="shared" si="11"/>
        <v>52821.198888563558</v>
      </c>
      <c r="Q86" s="124">
        <f t="shared" si="13"/>
        <v>3133.5794157589144</v>
      </c>
      <c r="R86" s="124">
        <f t="shared" si="14"/>
        <v>1522457.928493314</v>
      </c>
      <c r="Z86" s="2"/>
    </row>
    <row r="87" spans="13:26" x14ac:dyDescent="0.25">
      <c r="M87" s="2"/>
      <c r="N87" s="1">
        <f t="shared" si="9"/>
        <v>29</v>
      </c>
      <c r="O87" s="124">
        <f t="shared" si="12"/>
        <v>1522457.928493314</v>
      </c>
      <c r="P87" s="124">
        <f t="shared" si="11"/>
        <v>52821.198888563558</v>
      </c>
      <c r="Q87" s="124">
        <f t="shared" si="13"/>
        <v>3253.141887537568</v>
      </c>
      <c r="R87" s="124">
        <f t="shared" si="14"/>
        <v>1578532.2692694152</v>
      </c>
      <c r="Z87" s="2"/>
    </row>
    <row r="88" spans="13:26" x14ac:dyDescent="0.25">
      <c r="M88" s="2"/>
      <c r="N88" s="1">
        <f t="shared" si="9"/>
        <v>30</v>
      </c>
      <c r="O88" s="124">
        <f t="shared" si="12"/>
        <v>1578532.2692694152</v>
      </c>
      <c r="P88" s="124">
        <f t="shared" si="11"/>
        <v>52821.198888563558</v>
      </c>
      <c r="Q88" s="124">
        <f t="shared" si="13"/>
        <v>3372.9598367766112</v>
      </c>
      <c r="R88" s="124">
        <f t="shared" si="14"/>
        <v>1634726.4279947553</v>
      </c>
      <c r="Z88" s="2"/>
    </row>
    <row r="89" spans="13:26" x14ac:dyDescent="0.25">
      <c r="M89" s="2"/>
      <c r="N89" s="1">
        <f t="shared" si="9"/>
        <v>31</v>
      </c>
      <c r="O89" s="124">
        <f t="shared" si="12"/>
        <v>1634726.4279947553</v>
      </c>
      <c r="P89" s="124">
        <f t="shared" si="11"/>
        <v>52821.198888563558</v>
      </c>
      <c r="Q89" s="124">
        <f t="shared" si="13"/>
        <v>3493.0338093725259</v>
      </c>
      <c r="R89" s="124">
        <f t="shared" si="14"/>
        <v>1691040.6606926913</v>
      </c>
      <c r="Z89" s="2"/>
    </row>
    <row r="90" spans="13:26" x14ac:dyDescent="0.25">
      <c r="M90" s="2"/>
      <c r="N90" s="1">
        <f t="shared" si="9"/>
        <v>32</v>
      </c>
      <c r="O90" s="124">
        <f t="shared" si="12"/>
        <v>1691040.6606926913</v>
      </c>
      <c r="P90" s="124">
        <f t="shared" si="11"/>
        <v>52821.198888563558</v>
      </c>
      <c r="Q90" s="124">
        <f t="shared" si="13"/>
        <v>3613.3643523882488</v>
      </c>
      <c r="R90" s="124">
        <f t="shared" si="14"/>
        <v>1747475.2239336432</v>
      </c>
      <c r="Z90" s="2"/>
    </row>
    <row r="91" spans="13:26" x14ac:dyDescent="0.25">
      <c r="M91" s="2"/>
      <c r="N91" s="1">
        <f t="shared" si="9"/>
        <v>33</v>
      </c>
      <c r="O91" s="124">
        <f t="shared" si="12"/>
        <v>1747475.2239336432</v>
      </c>
      <c r="P91" s="124">
        <f t="shared" si="11"/>
        <v>52821.198888563558</v>
      </c>
      <c r="Q91" s="124">
        <f t="shared" si="13"/>
        <v>3733.952014055666</v>
      </c>
      <c r="R91" s="124">
        <f t="shared" si="14"/>
        <v>1804030.3748362623</v>
      </c>
      <c r="Z91" s="2"/>
    </row>
    <row r="92" spans="13:26" x14ac:dyDescent="0.25">
      <c r="M92" s="2"/>
      <c r="N92" s="1">
        <f t="shared" si="9"/>
        <v>34</v>
      </c>
      <c r="O92" s="124">
        <f t="shared" si="12"/>
        <v>1804030.3748362623</v>
      </c>
      <c r="P92" s="124">
        <f t="shared" si="11"/>
        <v>52821.198888563558</v>
      </c>
      <c r="Q92" s="124">
        <f t="shared" si="13"/>
        <v>3854.7973437781066</v>
      </c>
      <c r="R92" s="124">
        <f t="shared" si="14"/>
        <v>1860706.3710686041</v>
      </c>
      <c r="Z92" s="2"/>
    </row>
    <row r="93" spans="13:26" x14ac:dyDescent="0.25">
      <c r="M93" s="2"/>
      <c r="N93" s="1">
        <f t="shared" si="9"/>
        <v>35</v>
      </c>
      <c r="O93" s="124">
        <f t="shared" si="12"/>
        <v>1860706.3710686041</v>
      </c>
      <c r="P93" s="124">
        <f t="shared" si="11"/>
        <v>52821.198888563558</v>
      </c>
      <c r="Q93" s="124">
        <f t="shared" si="13"/>
        <v>3975.9008921328495</v>
      </c>
      <c r="R93" s="124">
        <f t="shared" si="14"/>
        <v>1917503.4708493005</v>
      </c>
      <c r="Z93" s="2"/>
    </row>
    <row r="94" spans="13:26" x14ac:dyDescent="0.25">
      <c r="M94" s="2"/>
      <c r="N94" s="1">
        <f t="shared" si="9"/>
        <v>36</v>
      </c>
      <c r="O94" s="124">
        <f t="shared" si="12"/>
        <v>1917503.4708493005</v>
      </c>
      <c r="P94" s="124">
        <f t="shared" si="11"/>
        <v>52821.198888563558</v>
      </c>
      <c r="Q94" s="124">
        <f t="shared" si="13"/>
        <v>4097.2632108736307</v>
      </c>
      <c r="R94" s="124">
        <f t="shared" si="14"/>
        <v>1974421.9329487376</v>
      </c>
      <c r="Z94" s="2"/>
    </row>
    <row r="95" spans="13:26" x14ac:dyDescent="0.25">
      <c r="M95" s="2"/>
      <c r="N95" s="1">
        <f t="shared" si="9"/>
        <v>37</v>
      </c>
      <c r="O95" s="124">
        <f t="shared" si="12"/>
        <v>1974421.9329487376</v>
      </c>
      <c r="P95" s="124">
        <f t="shared" si="11"/>
        <v>52821.198888563558</v>
      </c>
      <c r="Q95" s="124">
        <f t="shared" si="13"/>
        <v>4218.8848529331544</v>
      </c>
      <c r="R95" s="124">
        <f t="shared" si="14"/>
        <v>2031462.0166902344</v>
      </c>
      <c r="Z95" s="2"/>
    </row>
    <row r="96" spans="13:26" x14ac:dyDescent="0.25">
      <c r="M96" s="2"/>
      <c r="N96" s="1">
        <f t="shared" si="9"/>
        <v>38</v>
      </c>
      <c r="O96" s="124">
        <f t="shared" si="12"/>
        <v>2031462.0166902344</v>
      </c>
      <c r="P96" s="124">
        <f t="shared" si="11"/>
        <v>52821.198888563558</v>
      </c>
      <c r="Q96" s="124">
        <f t="shared" si="13"/>
        <v>4340.7663724256181</v>
      </c>
      <c r="R96" s="124">
        <f t="shared" si="14"/>
        <v>2088623.9819512237</v>
      </c>
      <c r="Z96" s="2"/>
    </row>
    <row r="97" spans="13:26" x14ac:dyDescent="0.25">
      <c r="M97" s="2"/>
      <c r="N97" s="1">
        <f t="shared" si="9"/>
        <v>39</v>
      </c>
      <c r="O97" s="124">
        <f t="shared" si="12"/>
        <v>2088623.9819512237</v>
      </c>
      <c r="P97" s="124">
        <f t="shared" si="11"/>
        <v>52821.198888563558</v>
      </c>
      <c r="Q97" s="124">
        <f t="shared" si="13"/>
        <v>4462.9083246492319</v>
      </c>
      <c r="R97" s="124">
        <f t="shared" si="14"/>
        <v>2145908.0891644363</v>
      </c>
      <c r="Z97" s="2"/>
    </row>
    <row r="98" spans="13:26" x14ac:dyDescent="0.25">
      <c r="M98" s="2"/>
      <c r="N98" s="1">
        <f t="shared" si="9"/>
        <v>40</v>
      </c>
      <c r="O98" s="124">
        <f t="shared" si="12"/>
        <v>2145908.0891644363</v>
      </c>
      <c r="P98" s="124">
        <f t="shared" si="11"/>
        <v>52821.198888563558</v>
      </c>
      <c r="Q98" s="124">
        <f t="shared" si="13"/>
        <v>4585.3112660887482</v>
      </c>
      <c r="R98" s="124">
        <f t="shared" si="14"/>
        <v>2203314.5993190887</v>
      </c>
      <c r="Z98" s="2"/>
    </row>
    <row r="99" spans="13:26" x14ac:dyDescent="0.25">
      <c r="M99" s="2"/>
      <c r="N99" s="1">
        <f t="shared" si="9"/>
        <v>41</v>
      </c>
      <c r="O99" s="124">
        <f t="shared" si="12"/>
        <v>2203314.5993190887</v>
      </c>
      <c r="P99" s="124">
        <f t="shared" si="11"/>
        <v>52821.198888563558</v>
      </c>
      <c r="Q99" s="124">
        <f t="shared" si="13"/>
        <v>4707.9757544180038</v>
      </c>
      <c r="R99" s="124">
        <f t="shared" si="14"/>
        <v>2260843.7739620702</v>
      </c>
      <c r="Z99" s="2"/>
    </row>
    <row r="100" spans="13:26" x14ac:dyDescent="0.25">
      <c r="M100" s="2"/>
      <c r="N100" s="1">
        <f t="shared" si="9"/>
        <v>42</v>
      </c>
      <c r="O100" s="124">
        <f t="shared" si="12"/>
        <v>2260843.7739620702</v>
      </c>
      <c r="P100" s="124">
        <f t="shared" si="11"/>
        <v>52821.198888563558</v>
      </c>
      <c r="Q100" s="124">
        <f t="shared" si="13"/>
        <v>4830.9023485024518</v>
      </c>
      <c r="R100" s="124">
        <f t="shared" si="14"/>
        <v>2318495.8751991363</v>
      </c>
      <c r="Z100" s="2"/>
    </row>
    <row r="101" spans="13:26" x14ac:dyDescent="0.25">
      <c r="M101" s="2"/>
      <c r="N101" s="1">
        <f t="shared" si="9"/>
        <v>43</v>
      </c>
      <c r="O101" s="124">
        <f t="shared" si="12"/>
        <v>2318495.8751991363</v>
      </c>
      <c r="P101" s="124">
        <f t="shared" si="11"/>
        <v>52821.198888563558</v>
      </c>
      <c r="Q101" s="124">
        <f t="shared" si="13"/>
        <v>4954.0916084017144</v>
      </c>
      <c r="R101" s="124">
        <f t="shared" si="14"/>
        <v>2376271.1656961017</v>
      </c>
      <c r="Z101" s="2"/>
    </row>
    <row r="102" spans="13:26" x14ac:dyDescent="0.25">
      <c r="M102" s="2"/>
      <c r="N102" s="1">
        <f t="shared" si="9"/>
        <v>44</v>
      </c>
      <c r="O102" s="124">
        <f t="shared" si="12"/>
        <v>2376271.1656961017</v>
      </c>
      <c r="P102" s="124">
        <f t="shared" si="11"/>
        <v>52821.198888563558</v>
      </c>
      <c r="Q102" s="124">
        <f t="shared" si="13"/>
        <v>5077.5440953721318</v>
      </c>
      <c r="R102" s="124">
        <f t="shared" si="14"/>
        <v>2434169.9086800376</v>
      </c>
      <c r="Z102" s="2"/>
    </row>
    <row r="103" spans="13:26" x14ac:dyDescent="0.25">
      <c r="M103" s="2"/>
      <c r="N103" s="1">
        <f t="shared" si="9"/>
        <v>45</v>
      </c>
      <c r="O103" s="124">
        <f t="shared" si="12"/>
        <v>2434169.9086800376</v>
      </c>
      <c r="P103" s="124">
        <f t="shared" si="11"/>
        <v>52821.198888563558</v>
      </c>
      <c r="Q103" s="124">
        <f t="shared" si="13"/>
        <v>5201.260371869319</v>
      </c>
      <c r="R103" s="124">
        <f t="shared" si="14"/>
        <v>2492192.3679404706</v>
      </c>
      <c r="Z103" s="2"/>
    </row>
    <row r="104" spans="13:26" x14ac:dyDescent="0.25">
      <c r="M104" s="2"/>
      <c r="N104" s="1">
        <f t="shared" si="9"/>
        <v>46</v>
      </c>
      <c r="O104" s="124">
        <f t="shared" si="12"/>
        <v>2492192.3679404706</v>
      </c>
      <c r="P104" s="124">
        <f t="shared" si="11"/>
        <v>52821.198888563558</v>
      </c>
      <c r="Q104" s="124">
        <f t="shared" si="13"/>
        <v>5325.2410015507294</v>
      </c>
      <c r="R104" s="124">
        <f t="shared" si="14"/>
        <v>2550338.8078305847</v>
      </c>
      <c r="Z104" s="2"/>
    </row>
    <row r="105" spans="13:26" x14ac:dyDescent="0.25">
      <c r="M105" s="2"/>
      <c r="N105" s="1">
        <f t="shared" si="9"/>
        <v>47</v>
      </c>
      <c r="O105" s="124">
        <f t="shared" si="12"/>
        <v>2550338.8078305847</v>
      </c>
      <c r="P105" s="124">
        <f t="shared" si="11"/>
        <v>52821.198888563558</v>
      </c>
      <c r="Q105" s="124">
        <f t="shared" si="13"/>
        <v>5449.4865492782219</v>
      </c>
      <c r="R105" s="124">
        <f t="shared" si="14"/>
        <v>2608609.4932684265</v>
      </c>
      <c r="Z105" s="2"/>
    </row>
    <row r="106" spans="13:26" x14ac:dyDescent="0.25">
      <c r="M106" s="2"/>
      <c r="N106" s="1">
        <f t="shared" si="9"/>
        <v>48</v>
      </c>
      <c r="O106" s="124">
        <f t="shared" si="12"/>
        <v>2608609.4932684265</v>
      </c>
      <c r="P106" s="124">
        <f t="shared" si="11"/>
        <v>52821.198888563558</v>
      </c>
      <c r="Q106" s="124">
        <f t="shared" si="13"/>
        <v>5573.9975811206377</v>
      </c>
      <c r="R106" s="124">
        <f t="shared" si="14"/>
        <v>2667004.6897381106</v>
      </c>
      <c r="Z106" s="2"/>
    </row>
    <row r="107" spans="13:26" x14ac:dyDescent="0.25">
      <c r="M107" s="2"/>
      <c r="N107" s="1">
        <f t="shared" si="9"/>
        <v>49</v>
      </c>
      <c r="O107" s="124">
        <f t="shared" si="12"/>
        <v>2667004.6897381106</v>
      </c>
      <c r="P107" s="124">
        <f t="shared" si="11"/>
        <v>52821.198888563558</v>
      </c>
      <c r="Q107" s="124">
        <f t="shared" si="13"/>
        <v>5698.7746643563723</v>
      </c>
      <c r="R107" s="124">
        <f t="shared" si="14"/>
        <v>2725524.6632910306</v>
      </c>
      <c r="Z107" s="2"/>
    </row>
    <row r="108" spans="13:26" x14ac:dyDescent="0.25">
      <c r="M108" s="2"/>
      <c r="N108" s="1">
        <f t="shared" si="9"/>
        <v>50</v>
      </c>
      <c r="O108" s="124">
        <f t="shared" si="12"/>
        <v>2725524.6632910306</v>
      </c>
      <c r="P108" s="124">
        <f t="shared" si="11"/>
        <v>52821.198888563558</v>
      </c>
      <c r="Q108" s="124">
        <f t="shared" si="13"/>
        <v>5823.8183674759694</v>
      </c>
      <c r="R108" s="124">
        <f t="shared" si="14"/>
        <v>2784169.6805470702</v>
      </c>
      <c r="Z108" s="2"/>
    </row>
    <row r="109" spans="13:26" x14ac:dyDescent="0.25">
      <c r="M109" s="2"/>
      <c r="N109" s="1">
        <f t="shared" si="9"/>
        <v>51</v>
      </c>
      <c r="O109" s="124">
        <f t="shared" si="12"/>
        <v>2784169.6805470702</v>
      </c>
      <c r="P109" s="124">
        <f t="shared" si="11"/>
        <v>52821.198888563558</v>
      </c>
      <c r="Q109" s="124">
        <f t="shared" si="13"/>
        <v>5949.1292601847026</v>
      </c>
      <c r="R109" s="124">
        <f t="shared" si="14"/>
        <v>2842940.0086958185</v>
      </c>
      <c r="Z109" s="2"/>
    </row>
    <row r="110" spans="13:26" x14ac:dyDescent="0.25">
      <c r="M110" s="2"/>
      <c r="N110" s="1">
        <f t="shared" si="9"/>
        <v>52</v>
      </c>
      <c r="O110" s="124">
        <f t="shared" si="12"/>
        <v>2842940.0086958185</v>
      </c>
      <c r="P110" s="124">
        <f t="shared" si="11"/>
        <v>52821.198888563558</v>
      </c>
      <c r="Q110" s="124">
        <f t="shared" si="13"/>
        <v>6074.7079134051755</v>
      </c>
      <c r="R110" s="124">
        <f t="shared" si="14"/>
        <v>2901835.9154977873</v>
      </c>
      <c r="Z110" s="2"/>
    </row>
    <row r="111" spans="13:26" x14ac:dyDescent="0.25">
      <c r="M111" s="2"/>
      <c r="N111" s="1">
        <f t="shared" si="9"/>
        <v>53</v>
      </c>
      <c r="O111" s="124">
        <f t="shared" si="12"/>
        <v>2901835.9154977873</v>
      </c>
      <c r="P111" s="124">
        <f t="shared" si="11"/>
        <v>52821.198888563558</v>
      </c>
      <c r="Q111" s="124">
        <f t="shared" si="13"/>
        <v>6200.5548992799222</v>
      </c>
      <c r="R111" s="124">
        <f t="shared" si="14"/>
        <v>2960857.6692856308</v>
      </c>
      <c r="Z111" s="2"/>
    </row>
    <row r="112" spans="13:26" x14ac:dyDescent="0.25">
      <c r="M112" s="2"/>
      <c r="N112" s="1">
        <f t="shared" si="9"/>
        <v>54</v>
      </c>
      <c r="O112" s="124">
        <f t="shared" si="12"/>
        <v>2960857.6692856308</v>
      </c>
      <c r="P112" s="124">
        <f t="shared" si="11"/>
        <v>52821.198888563558</v>
      </c>
      <c r="Q112" s="124">
        <f t="shared" si="13"/>
        <v>6326.6707911740123</v>
      </c>
      <c r="R112" s="124">
        <f t="shared" si="14"/>
        <v>3020005.5389653682</v>
      </c>
      <c r="Z112" s="2"/>
    </row>
    <row r="113" spans="13:26" x14ac:dyDescent="0.25">
      <c r="M113" s="2"/>
      <c r="N113" s="1">
        <f t="shared" si="9"/>
        <v>55</v>
      </c>
      <c r="O113" s="124">
        <f t="shared" si="12"/>
        <v>3020005.5389653682</v>
      </c>
      <c r="P113" s="124">
        <f t="shared" si="11"/>
        <v>52821.198888563558</v>
      </c>
      <c r="Q113" s="124">
        <f t="shared" si="13"/>
        <v>6453.0561636776647</v>
      </c>
      <c r="R113" s="124">
        <f t="shared" si="14"/>
        <v>3079279.7940176092</v>
      </c>
      <c r="Z113" s="2"/>
    </row>
    <row r="114" spans="13:26" x14ac:dyDescent="0.25">
      <c r="M114" s="2"/>
      <c r="N114" s="1">
        <f t="shared" si="9"/>
        <v>56</v>
      </c>
      <c r="O114" s="124">
        <f t="shared" si="12"/>
        <v>3079279.7940176092</v>
      </c>
      <c r="P114" s="124">
        <f t="shared" si="11"/>
        <v>52821.198888563558</v>
      </c>
      <c r="Q114" s="124">
        <f t="shared" si="13"/>
        <v>6579.7115926088672</v>
      </c>
      <c r="R114" s="124">
        <f t="shared" si="14"/>
        <v>3138680.7044987818</v>
      </c>
      <c r="Z114" s="2"/>
    </row>
    <row r="115" spans="13:26" x14ac:dyDescent="0.25">
      <c r="M115" s="2"/>
      <c r="N115" s="1">
        <f t="shared" si="9"/>
        <v>57</v>
      </c>
      <c r="O115" s="124">
        <f t="shared" si="12"/>
        <v>3138680.7044987818</v>
      </c>
      <c r="P115" s="124">
        <f t="shared" si="11"/>
        <v>52821.198888563558</v>
      </c>
      <c r="Q115" s="124">
        <f t="shared" si="13"/>
        <v>6706.6376550159966</v>
      </c>
      <c r="R115" s="124">
        <f t="shared" si="14"/>
        <v>3198208.5410423614</v>
      </c>
      <c r="Z115" s="2"/>
    </row>
    <row r="116" spans="13:26" x14ac:dyDescent="0.25">
      <c r="M116" s="2"/>
      <c r="N116" s="1">
        <f t="shared" si="9"/>
        <v>58</v>
      </c>
      <c r="O116" s="124">
        <f t="shared" si="12"/>
        <v>3198208.5410423614</v>
      </c>
      <c r="P116" s="124">
        <f t="shared" si="11"/>
        <v>52821.198888563558</v>
      </c>
      <c r="Q116" s="124">
        <f t="shared" si="13"/>
        <v>6833.8349291804489</v>
      </c>
      <c r="R116" s="124">
        <f t="shared" si="14"/>
        <v>3257863.5748601053</v>
      </c>
      <c r="Z116" s="2"/>
    </row>
    <row r="117" spans="13:26" x14ac:dyDescent="0.25">
      <c r="M117" s="2"/>
      <c r="N117" s="1">
        <f t="shared" si="9"/>
        <v>59</v>
      </c>
      <c r="O117" s="124">
        <f t="shared" si="12"/>
        <v>3257863.5748601053</v>
      </c>
      <c r="P117" s="124">
        <f t="shared" si="11"/>
        <v>52821.198888563558</v>
      </c>
      <c r="Q117" s="124">
        <f t="shared" si="13"/>
        <v>6961.3039946192748</v>
      </c>
      <c r="R117" s="124">
        <f t="shared" si="14"/>
        <v>3317646.0777432881</v>
      </c>
      <c r="Z117" s="2"/>
    </row>
    <row r="118" spans="13:26" x14ac:dyDescent="0.25">
      <c r="M118" s="2"/>
      <c r="N118" s="1">
        <f t="shared" si="9"/>
        <v>60</v>
      </c>
      <c r="O118" s="124">
        <f t="shared" si="12"/>
        <v>3317646.0777432881</v>
      </c>
      <c r="P118" s="124">
        <f t="shared" si="11"/>
        <v>52821.198888563558</v>
      </c>
      <c r="Q118" s="124">
        <f t="shared" si="13"/>
        <v>7089.0454320878189</v>
      </c>
      <c r="R118" s="124">
        <f t="shared" si="14"/>
        <v>3377556.3220639396</v>
      </c>
      <c r="Z118" s="2"/>
    </row>
    <row r="119" spans="13:26" x14ac:dyDescent="0.25">
      <c r="M119" s="2"/>
      <c r="N119" s="1">
        <f t="shared" si="9"/>
        <v>61</v>
      </c>
      <c r="O119" s="124">
        <f t="shared" si="12"/>
        <v>3377556.3220639396</v>
      </c>
      <c r="P119" s="124">
        <f t="shared" si="11"/>
        <v>52821.198888563558</v>
      </c>
      <c r="Q119" s="124">
        <f t="shared" si="13"/>
        <v>7217.0598235823663</v>
      </c>
      <c r="R119" s="124">
        <f t="shared" si="14"/>
        <v>3437594.5807760856</v>
      </c>
      <c r="Z119" s="2"/>
    </row>
    <row r="120" spans="13:26" x14ac:dyDescent="0.25">
      <c r="M120" s="2"/>
      <c r="N120" s="1">
        <f t="shared" si="9"/>
        <v>62</v>
      </c>
      <c r="O120" s="124">
        <f t="shared" si="12"/>
        <v>3437594.5807760856</v>
      </c>
      <c r="P120" s="124">
        <f t="shared" si="11"/>
        <v>52821.198888563558</v>
      </c>
      <c r="Q120" s="124">
        <f t="shared" si="13"/>
        <v>7345.3477523427946</v>
      </c>
      <c r="R120" s="124">
        <f t="shared" si="14"/>
        <v>3497761.1274169921</v>
      </c>
      <c r="Z120" s="2"/>
    </row>
    <row r="121" spans="13:26" x14ac:dyDescent="0.25">
      <c r="M121" s="2"/>
      <c r="N121" s="1">
        <f t="shared" si="9"/>
        <v>63</v>
      </c>
      <c r="O121" s="124">
        <f t="shared" si="12"/>
        <v>3497761.1274169921</v>
      </c>
      <c r="P121" s="124">
        <f t="shared" si="11"/>
        <v>52821.198888563558</v>
      </c>
      <c r="Q121" s="124">
        <f t="shared" si="13"/>
        <v>7473.9098028552298</v>
      </c>
      <c r="R121" s="124">
        <f t="shared" si="14"/>
        <v>3558056.2361084111</v>
      </c>
      <c r="Z121" s="2"/>
    </row>
    <row r="122" spans="13:26" x14ac:dyDescent="0.25">
      <c r="M122" s="2"/>
      <c r="N122" s="1">
        <f t="shared" si="9"/>
        <v>64</v>
      </c>
      <c r="O122" s="124">
        <f t="shared" si="12"/>
        <v>3558056.2361084111</v>
      </c>
      <c r="P122" s="124">
        <f t="shared" si="11"/>
        <v>52821.198888563558</v>
      </c>
      <c r="Q122" s="124">
        <f t="shared" si="13"/>
        <v>7602.7465608547118</v>
      </c>
      <c r="R122" s="124">
        <f t="shared" si="14"/>
        <v>3618480.1815578295</v>
      </c>
      <c r="Z122" s="2"/>
    </row>
    <row r="123" spans="13:26" x14ac:dyDescent="0.25">
      <c r="M123" s="2"/>
      <c r="N123" s="1">
        <f t="shared" si="9"/>
        <v>65</v>
      </c>
      <c r="O123" s="124">
        <f t="shared" si="12"/>
        <v>3618480.1815578295</v>
      </c>
      <c r="P123" s="124">
        <f t="shared" si="11"/>
        <v>52821.198888563558</v>
      </c>
      <c r="Q123" s="124">
        <f t="shared" si="13"/>
        <v>7731.8586133278595</v>
      </c>
      <c r="R123" s="124">
        <f t="shared" si="14"/>
        <v>3679033.2390597211</v>
      </c>
      <c r="Z123" s="2"/>
    </row>
    <row r="124" spans="13:26" x14ac:dyDescent="0.25">
      <c r="M124" s="2"/>
      <c r="N124" s="1">
        <f t="shared" si="9"/>
        <v>66</v>
      </c>
      <c r="O124" s="124">
        <f t="shared" si="12"/>
        <v>3679033.2390597211</v>
      </c>
      <c r="P124" s="124">
        <f t="shared" si="11"/>
        <v>52821.198888563558</v>
      </c>
      <c r="Q124" s="124">
        <f t="shared" si="13"/>
        <v>7861.2465485155471</v>
      </c>
      <c r="R124" s="124">
        <f t="shared" si="14"/>
        <v>3739715.6844968004</v>
      </c>
      <c r="Z124" s="2"/>
    </row>
    <row r="125" spans="13:26" x14ac:dyDescent="0.25">
      <c r="M125" s="2"/>
      <c r="N125" s="1">
        <f t="shared" si="9"/>
        <v>67</v>
      </c>
      <c r="O125" s="124">
        <f t="shared" si="12"/>
        <v>3739715.6844968004</v>
      </c>
      <c r="P125" s="124">
        <f t="shared" si="11"/>
        <v>52821.198888563558</v>
      </c>
      <c r="Q125" s="124">
        <f t="shared" si="13"/>
        <v>7990.9109559155859</v>
      </c>
      <c r="R125" s="124">
        <f t="shared" si="14"/>
        <v>3800527.7943412797</v>
      </c>
      <c r="Z125" s="2"/>
    </row>
    <row r="126" spans="13:26" x14ac:dyDescent="0.25">
      <c r="M126" s="2"/>
      <c r="N126" s="1">
        <f t="shared" si="9"/>
        <v>68</v>
      </c>
      <c r="O126" s="124">
        <f t="shared" si="12"/>
        <v>3800527.7943412797</v>
      </c>
      <c r="P126" s="124">
        <f t="shared" si="11"/>
        <v>52821.198888563558</v>
      </c>
      <c r="Q126" s="124">
        <f t="shared" si="13"/>
        <v>8120.8524262854053</v>
      </c>
      <c r="R126" s="124">
        <f t="shared" si="14"/>
        <v>3861469.8456561286</v>
      </c>
      <c r="Z126" s="2"/>
    </row>
    <row r="127" spans="13:26" x14ac:dyDescent="0.25">
      <c r="M127" s="2"/>
      <c r="N127" s="1">
        <f t="shared" si="9"/>
        <v>69</v>
      </c>
      <c r="O127" s="124">
        <f t="shared" si="12"/>
        <v>3861469.8456561286</v>
      </c>
      <c r="P127" s="124">
        <f t="shared" si="11"/>
        <v>52821.198888563558</v>
      </c>
      <c r="Q127" s="124">
        <f t="shared" si="13"/>
        <v>8251.0715516447508</v>
      </c>
      <c r="R127" s="124">
        <f t="shared" si="14"/>
        <v>3922542.1160963369</v>
      </c>
      <c r="Z127" s="2"/>
    </row>
    <row r="128" spans="13:26" x14ac:dyDescent="0.25">
      <c r="M128" s="2"/>
      <c r="N128" s="1">
        <f t="shared" si="9"/>
        <v>70</v>
      </c>
      <c r="O128" s="124">
        <f t="shared" si="12"/>
        <v>3922542.1160963369</v>
      </c>
      <c r="P128" s="124">
        <f t="shared" si="11"/>
        <v>52821.198888563558</v>
      </c>
      <c r="Q128" s="124">
        <f t="shared" si="13"/>
        <v>8381.5689252783741</v>
      </c>
      <c r="R128" s="124">
        <f t="shared" si="14"/>
        <v>3983744.8839101787</v>
      </c>
      <c r="Z128" s="2"/>
    </row>
    <row r="129" spans="13:26" x14ac:dyDescent="0.25">
      <c r="M129" s="2"/>
      <c r="N129" s="1">
        <f t="shared" si="9"/>
        <v>71</v>
      </c>
      <c r="O129" s="124">
        <f t="shared" si="12"/>
        <v>3983744.8839101787</v>
      </c>
      <c r="P129" s="124">
        <f t="shared" si="11"/>
        <v>52821.198888563558</v>
      </c>
      <c r="Q129" s="124">
        <f t="shared" si="13"/>
        <v>8512.3451417387405</v>
      </c>
      <c r="R129" s="124">
        <f t="shared" si="14"/>
        <v>4045078.4279404809</v>
      </c>
      <c r="Z129" s="2"/>
    </row>
    <row r="130" spans="13:26" x14ac:dyDescent="0.25">
      <c r="M130" s="2"/>
      <c r="N130" s="1">
        <f t="shared" si="9"/>
        <v>72</v>
      </c>
      <c r="O130" s="124">
        <f t="shared" si="12"/>
        <v>4045078.4279404809</v>
      </c>
      <c r="P130" s="124">
        <f t="shared" si="11"/>
        <v>52821.198888563558</v>
      </c>
      <c r="Q130" s="124">
        <f t="shared" si="13"/>
        <v>8643.4007968487422</v>
      </c>
      <c r="R130" s="124">
        <f t="shared" si="14"/>
        <v>4106543.0276258932</v>
      </c>
      <c r="Z130" s="2"/>
    </row>
    <row r="131" spans="13:26" x14ac:dyDescent="0.25">
      <c r="M131" s="2"/>
      <c r="N131" s="1">
        <f t="shared" si="9"/>
        <v>73</v>
      </c>
      <c r="O131" s="124">
        <f t="shared" si="12"/>
        <v>4106543.0276258932</v>
      </c>
      <c r="P131" s="124">
        <f t="shared" si="11"/>
        <v>52821.198888563558</v>
      </c>
      <c r="Q131" s="124">
        <f t="shared" si="13"/>
        <v>8774.7364877044001</v>
      </c>
      <c r="R131" s="124">
        <f t="shared" si="14"/>
        <v>4168138.9630021611</v>
      </c>
      <c r="Z131" s="2"/>
    </row>
    <row r="132" spans="13:26" x14ac:dyDescent="0.25">
      <c r="M132" s="2"/>
      <c r="N132" s="1">
        <f t="shared" si="9"/>
        <v>74</v>
      </c>
      <c r="O132" s="124">
        <f t="shared" si="12"/>
        <v>4168138.9630021611</v>
      </c>
      <c r="P132" s="124">
        <f t="shared" si="11"/>
        <v>52821.198888563558</v>
      </c>
      <c r="Q132" s="124">
        <f t="shared" si="13"/>
        <v>8906.3528126775964</v>
      </c>
      <c r="R132" s="124">
        <f t="shared" si="14"/>
        <v>4229866.5147034023</v>
      </c>
      <c r="Z132" s="2"/>
    </row>
    <row r="133" spans="13:26" x14ac:dyDescent="0.25">
      <c r="M133" s="2"/>
      <c r="N133" s="1">
        <f t="shared" si="9"/>
        <v>75</v>
      </c>
      <c r="O133" s="124">
        <f t="shared" si="12"/>
        <v>4229866.5147034023</v>
      </c>
      <c r="P133" s="124">
        <f t="shared" si="11"/>
        <v>52821.198888563558</v>
      </c>
      <c r="Q133" s="124">
        <f t="shared" si="13"/>
        <v>9038.2503714187933</v>
      </c>
      <c r="R133" s="124">
        <f t="shared" si="14"/>
        <v>4291725.9639633847</v>
      </c>
      <c r="Z133" s="2"/>
    </row>
    <row r="134" spans="13:26" x14ac:dyDescent="0.25">
      <c r="M134" s="2"/>
      <c r="N134" s="1">
        <f t="shared" si="9"/>
        <v>76</v>
      </c>
      <c r="O134" s="124">
        <f t="shared" si="12"/>
        <v>4291725.9639633847</v>
      </c>
      <c r="P134" s="124">
        <f t="shared" si="11"/>
        <v>52821.198888563558</v>
      </c>
      <c r="Q134" s="124">
        <f t="shared" si="13"/>
        <v>9170.4297648597712</v>
      </c>
      <c r="R134" s="124">
        <f t="shared" si="14"/>
        <v>4353717.5926168077</v>
      </c>
      <c r="Z134" s="2"/>
    </row>
    <row r="135" spans="13:26" x14ac:dyDescent="0.25">
      <c r="M135" s="2"/>
      <c r="N135" s="1">
        <f t="shared" si="9"/>
        <v>77</v>
      </c>
      <c r="O135" s="124">
        <f t="shared" si="12"/>
        <v>4353717.5926168077</v>
      </c>
      <c r="P135" s="124">
        <f t="shared" si="11"/>
        <v>52821.198888563558</v>
      </c>
      <c r="Q135" s="124">
        <f t="shared" si="13"/>
        <v>9302.8915952163588</v>
      </c>
      <c r="R135" s="124">
        <f t="shared" si="14"/>
        <v>4415841.6831005877</v>
      </c>
      <c r="Z135" s="2"/>
    </row>
    <row r="136" spans="13:26" x14ac:dyDescent="0.25">
      <c r="M136" s="2"/>
      <c r="N136" s="1">
        <f t="shared" si="9"/>
        <v>78</v>
      </c>
      <c r="O136" s="124">
        <f t="shared" si="12"/>
        <v>4415841.6831005877</v>
      </c>
      <c r="P136" s="124">
        <f t="shared" si="11"/>
        <v>52821.198888563558</v>
      </c>
      <c r="Q136" s="124">
        <f t="shared" si="13"/>
        <v>9435.6364659911887</v>
      </c>
      <c r="R136" s="124">
        <f t="shared" si="14"/>
        <v>4478098.5184551422</v>
      </c>
      <c r="Z136" s="2"/>
    </row>
    <row r="137" spans="13:26" x14ac:dyDescent="0.25">
      <c r="M137" s="2"/>
      <c r="N137" s="1">
        <f t="shared" si="9"/>
        <v>79</v>
      </c>
      <c r="O137" s="124">
        <f t="shared" si="12"/>
        <v>4478098.5184551422</v>
      </c>
      <c r="P137" s="124">
        <f t="shared" si="11"/>
        <v>52821.198888563558</v>
      </c>
      <c r="Q137" s="124">
        <f t="shared" si="13"/>
        <v>9568.6649819764298</v>
      </c>
      <c r="R137" s="124">
        <f t="shared" si="14"/>
        <v>4540488.3823256819</v>
      </c>
      <c r="Z137" s="2"/>
    </row>
    <row r="138" spans="13:26" x14ac:dyDescent="0.25">
      <c r="M138" s="2"/>
      <c r="N138" s="1">
        <f t="shared" si="9"/>
        <v>80</v>
      </c>
      <c r="O138" s="124">
        <f t="shared" si="12"/>
        <v>4540488.3823256819</v>
      </c>
      <c r="P138" s="124">
        <f t="shared" si="11"/>
        <v>52821.198888563558</v>
      </c>
      <c r="Q138" s="124">
        <f t="shared" si="13"/>
        <v>9701.9777492565609</v>
      </c>
      <c r="R138" s="124">
        <f t="shared" si="14"/>
        <v>4603011.5589635018</v>
      </c>
      <c r="Z138" s="2"/>
    </row>
    <row r="139" spans="13:26" x14ac:dyDescent="0.25">
      <c r="M139" s="2"/>
      <c r="N139" s="1">
        <f t="shared" si="9"/>
        <v>81</v>
      </c>
      <c r="O139" s="124">
        <f t="shared" si="12"/>
        <v>4603011.5589635018</v>
      </c>
      <c r="P139" s="124">
        <f t="shared" si="11"/>
        <v>52821.198888563558</v>
      </c>
      <c r="Q139" s="124">
        <f t="shared" si="13"/>
        <v>9835.5753752111195</v>
      </c>
      <c r="R139" s="124">
        <f t="shared" si="14"/>
        <v>4665668.3332272768</v>
      </c>
      <c r="Z139" s="2"/>
    </row>
    <row r="140" spans="13:26" x14ac:dyDescent="0.25">
      <c r="M140" s="2"/>
      <c r="N140" s="1">
        <f t="shared" si="9"/>
        <v>82</v>
      </c>
      <c r="O140" s="124">
        <f t="shared" si="12"/>
        <v>4665668.3332272768</v>
      </c>
      <c r="P140" s="124">
        <f t="shared" si="11"/>
        <v>52821.198888563558</v>
      </c>
      <c r="Q140" s="124">
        <f t="shared" si="13"/>
        <v>9969.4584685174759</v>
      </c>
      <c r="R140" s="124">
        <f t="shared" si="14"/>
        <v>4728458.9905843576</v>
      </c>
      <c r="Z140" s="2"/>
    </row>
    <row r="141" spans="13:26" x14ac:dyDescent="0.25">
      <c r="M141" s="2"/>
      <c r="N141" s="1">
        <f t="shared" si="9"/>
        <v>83</v>
      </c>
      <c r="O141" s="124">
        <f t="shared" si="12"/>
        <v>4728458.9905843576</v>
      </c>
      <c r="P141" s="124">
        <f t="shared" si="11"/>
        <v>52821.198888563558</v>
      </c>
      <c r="Q141" s="124">
        <f t="shared" si="13"/>
        <v>10103.627639153599</v>
      </c>
      <c r="R141" s="124">
        <f t="shared" si="14"/>
        <v>4791383.8171120752</v>
      </c>
      <c r="Z141" s="2"/>
    </row>
    <row r="142" spans="13:26" x14ac:dyDescent="0.25">
      <c r="M142" s="2"/>
      <c r="N142" s="1">
        <f t="shared" si="9"/>
        <v>84</v>
      </c>
      <c r="O142" s="124">
        <f t="shared" si="12"/>
        <v>4791383.8171120752</v>
      </c>
      <c r="P142" s="124">
        <f t="shared" si="11"/>
        <v>52821.198888563558</v>
      </c>
      <c r="Q142" s="124">
        <f t="shared" si="13"/>
        <v>10238.083498400847</v>
      </c>
      <c r="R142" s="124">
        <f t="shared" si="14"/>
        <v>4854443.0994990394</v>
      </c>
      <c r="Z142" s="2"/>
    </row>
    <row r="143" spans="13:26" x14ac:dyDescent="0.25">
      <c r="M143" s="2"/>
      <c r="N143" s="1">
        <f t="shared" si="9"/>
        <v>85</v>
      </c>
      <c r="O143" s="124">
        <f t="shared" si="12"/>
        <v>4854443.0994990394</v>
      </c>
      <c r="P143" s="124">
        <f t="shared" si="11"/>
        <v>52821.198888563558</v>
      </c>
      <c r="Q143" s="124">
        <f t="shared" si="13"/>
        <v>10372.826658846738</v>
      </c>
      <c r="R143" s="124">
        <f t="shared" si="14"/>
        <v>4917637.1250464497</v>
      </c>
      <c r="Z143" s="2"/>
    </row>
    <row r="144" spans="13:26" x14ac:dyDescent="0.25">
      <c r="M144" s="2"/>
      <c r="N144" s="1">
        <f t="shared" si="9"/>
        <v>86</v>
      </c>
      <c r="O144" s="124">
        <f t="shared" ref="O144:O207" si="15">R143</f>
        <v>4917637.1250464497</v>
      </c>
      <c r="P144" s="124">
        <f t="shared" si="11"/>
        <v>52821.198888563558</v>
      </c>
      <c r="Q144" s="124">
        <f t="shared" ref="Q144:Q207" si="16">O144*$P$53</f>
        <v>10507.857734387755</v>
      </c>
      <c r="R144" s="124">
        <f t="shared" ref="R144:R207" si="17">O144+P144+Q144</f>
        <v>4980966.181669401</v>
      </c>
      <c r="Z144" s="2"/>
    </row>
    <row r="145" spans="13:26" x14ac:dyDescent="0.25">
      <c r="M145" s="2"/>
      <c r="N145" s="1">
        <f t="shared" si="9"/>
        <v>87</v>
      </c>
      <c r="O145" s="124">
        <f t="shared" si="15"/>
        <v>4980966.181669401</v>
      </c>
      <c r="P145" s="124">
        <f t="shared" si="11"/>
        <v>52821.198888563558</v>
      </c>
      <c r="Q145" s="124">
        <f t="shared" si="16"/>
        <v>10643.177340232131</v>
      </c>
      <c r="R145" s="124">
        <f t="shared" si="17"/>
        <v>5044430.5578981964</v>
      </c>
      <c r="Z145" s="2"/>
    </row>
    <row r="146" spans="13:26" x14ac:dyDescent="0.25">
      <c r="M146" s="2"/>
      <c r="N146" s="1">
        <f t="shared" si="9"/>
        <v>88</v>
      </c>
      <c r="O146" s="124">
        <f t="shared" si="15"/>
        <v>5044430.5578981964</v>
      </c>
      <c r="P146" s="124">
        <f t="shared" si="11"/>
        <v>52821.198888563558</v>
      </c>
      <c r="Q146" s="124">
        <f t="shared" si="16"/>
        <v>10778.786092902661</v>
      </c>
      <c r="R146" s="124">
        <f t="shared" si="17"/>
        <v>5108030.5428796625</v>
      </c>
      <c r="Z146" s="2"/>
    </row>
    <row r="147" spans="13:26" x14ac:dyDescent="0.25">
      <c r="M147" s="2"/>
      <c r="N147" s="1">
        <f t="shared" si="9"/>
        <v>89</v>
      </c>
      <c r="O147" s="124">
        <f t="shared" si="15"/>
        <v>5108030.5428796625</v>
      </c>
      <c r="P147" s="124">
        <f t="shared" si="11"/>
        <v>52821.198888563558</v>
      </c>
      <c r="Q147" s="124">
        <f t="shared" si="16"/>
        <v>10914.684610239507</v>
      </c>
      <c r="R147" s="124">
        <f t="shared" si="17"/>
        <v>5171766.4263784653</v>
      </c>
      <c r="Z147" s="2"/>
    </row>
    <row r="148" spans="13:26" x14ac:dyDescent="0.25">
      <c r="M148" s="2"/>
      <c r="N148" s="1">
        <f t="shared" si="9"/>
        <v>90</v>
      </c>
      <c r="O148" s="124">
        <f t="shared" si="15"/>
        <v>5171766.4263784653</v>
      </c>
      <c r="P148" s="124">
        <f t="shared" si="11"/>
        <v>52821.198888563558</v>
      </c>
      <c r="Q148" s="124">
        <f t="shared" si="16"/>
        <v>11050.873511403011</v>
      </c>
      <c r="R148" s="124">
        <f t="shared" si="17"/>
        <v>5235638.4987784317</v>
      </c>
      <c r="Z148" s="2"/>
    </row>
    <row r="149" spans="13:26" x14ac:dyDescent="0.25">
      <c r="M149" s="2"/>
      <c r="N149" s="1">
        <f t="shared" si="9"/>
        <v>91</v>
      </c>
      <c r="O149" s="124">
        <f t="shared" si="15"/>
        <v>5235638.4987784317</v>
      </c>
      <c r="P149" s="124">
        <f t="shared" si="11"/>
        <v>52821.198888563558</v>
      </c>
      <c r="Q149" s="124">
        <f t="shared" si="16"/>
        <v>11187.353416876522</v>
      </c>
      <c r="R149" s="124">
        <f t="shared" si="17"/>
        <v>5299647.0510838721</v>
      </c>
      <c r="Z149" s="2"/>
    </row>
    <row r="150" spans="13:26" x14ac:dyDescent="0.25">
      <c r="M150" s="2"/>
      <c r="N150" s="1">
        <f t="shared" si="9"/>
        <v>92</v>
      </c>
      <c r="O150" s="124">
        <f t="shared" si="15"/>
        <v>5299647.0510838721</v>
      </c>
      <c r="P150" s="124">
        <f t="shared" si="11"/>
        <v>52821.198888563558</v>
      </c>
      <c r="Q150" s="124">
        <f t="shared" si="16"/>
        <v>11324.124948469214</v>
      </c>
      <c r="R150" s="124">
        <f t="shared" si="17"/>
        <v>5363792.3749209046</v>
      </c>
      <c r="Z150" s="2"/>
    </row>
    <row r="151" spans="13:26" x14ac:dyDescent="0.25">
      <c r="M151" s="2"/>
      <c r="N151" s="1">
        <f t="shared" si="9"/>
        <v>93</v>
      </c>
      <c r="O151" s="124">
        <f t="shared" si="15"/>
        <v>5363792.3749209046</v>
      </c>
      <c r="P151" s="124">
        <f t="shared" si="11"/>
        <v>52821.198888563558</v>
      </c>
      <c r="Q151" s="124">
        <f t="shared" si="16"/>
        <v>11461.188729318925</v>
      </c>
      <c r="R151" s="124">
        <f t="shared" si="17"/>
        <v>5428074.762538787</v>
      </c>
      <c r="Z151" s="2"/>
    </row>
    <row r="152" spans="13:26" x14ac:dyDescent="0.25">
      <c r="M152" s="2"/>
      <c r="N152" s="1">
        <f t="shared" si="9"/>
        <v>94</v>
      </c>
      <c r="O152" s="124">
        <f t="shared" si="15"/>
        <v>5428074.762538787</v>
      </c>
      <c r="P152" s="124">
        <f t="shared" si="11"/>
        <v>52821.198888563558</v>
      </c>
      <c r="Q152" s="124">
        <f t="shared" si="16"/>
        <v>11598.545383894998</v>
      </c>
      <c r="R152" s="124">
        <f t="shared" si="17"/>
        <v>5492494.5068112453</v>
      </c>
      <c r="Z152" s="2"/>
    </row>
    <row r="153" spans="13:26" x14ac:dyDescent="0.25">
      <c r="M153" s="2"/>
      <c r="N153" s="1">
        <f t="shared" si="9"/>
        <v>95</v>
      </c>
      <c r="O153" s="124">
        <f t="shared" si="15"/>
        <v>5492494.5068112453</v>
      </c>
      <c r="P153" s="124">
        <f t="shared" si="11"/>
        <v>52821.198888563558</v>
      </c>
      <c r="Q153" s="124">
        <f t="shared" si="16"/>
        <v>11736.19553800112</v>
      </c>
      <c r="R153" s="124">
        <f t="shared" si="17"/>
        <v>5557051.90123781</v>
      </c>
      <c r="Z153" s="2"/>
    </row>
    <row r="154" spans="13:26" x14ac:dyDescent="0.25">
      <c r="M154" s="2"/>
      <c r="N154" s="1">
        <f t="shared" si="9"/>
        <v>96</v>
      </c>
      <c r="O154" s="124">
        <f t="shared" si="15"/>
        <v>5557051.90123781</v>
      </c>
      <c r="P154" s="124">
        <f t="shared" si="11"/>
        <v>52821.198888563558</v>
      </c>
      <c r="Q154" s="124">
        <f t="shared" si="16"/>
        <v>11874.13981877818</v>
      </c>
      <c r="R154" s="124">
        <f t="shared" si="17"/>
        <v>5621747.2399451518</v>
      </c>
      <c r="Z154" s="2"/>
    </row>
    <row r="155" spans="13:26" x14ac:dyDescent="0.25">
      <c r="M155" s="2"/>
      <c r="N155" s="1">
        <f t="shared" si="9"/>
        <v>97</v>
      </c>
      <c r="O155" s="124">
        <f t="shared" si="15"/>
        <v>5621747.2399451518</v>
      </c>
      <c r="P155" s="124">
        <f t="shared" si="11"/>
        <v>52821.198888563558</v>
      </c>
      <c r="Q155" s="124">
        <f t="shared" si="16"/>
        <v>12012.378854707118</v>
      </c>
      <c r="R155" s="124">
        <f t="shared" si="17"/>
        <v>5686580.8176884223</v>
      </c>
      <c r="Z155" s="2"/>
    </row>
    <row r="156" spans="13:26" x14ac:dyDescent="0.25">
      <c r="M156" s="2"/>
      <c r="N156" s="1">
        <f t="shared" si="9"/>
        <v>98</v>
      </c>
      <c r="O156" s="124">
        <f t="shared" si="15"/>
        <v>5686580.8176884223</v>
      </c>
      <c r="P156" s="124">
        <f t="shared" si="11"/>
        <v>52821.198888563558</v>
      </c>
      <c r="Q156" s="124">
        <f t="shared" si="16"/>
        <v>12150.913275611796</v>
      </c>
      <c r="R156" s="124">
        <f t="shared" si="17"/>
        <v>5751552.9298525974</v>
      </c>
      <c r="Z156" s="2"/>
    </row>
    <row r="157" spans="13:26" x14ac:dyDescent="0.25">
      <c r="M157" s="2"/>
      <c r="N157" s="1">
        <f t="shared" si="9"/>
        <v>99</v>
      </c>
      <c r="O157" s="124">
        <f t="shared" si="15"/>
        <v>5751552.9298525974</v>
      </c>
      <c r="P157" s="124">
        <f t="shared" si="11"/>
        <v>52821.198888563558</v>
      </c>
      <c r="Q157" s="124">
        <f t="shared" si="16"/>
        <v>12289.743712661862</v>
      </c>
      <c r="R157" s="124">
        <f t="shared" si="17"/>
        <v>5816663.8724538228</v>
      </c>
      <c r="Z157" s="2"/>
    </row>
    <row r="158" spans="13:26" x14ac:dyDescent="0.25">
      <c r="M158" s="2"/>
      <c r="N158" s="1">
        <f t="shared" si="9"/>
        <v>100</v>
      </c>
      <c r="O158" s="124">
        <f t="shared" si="15"/>
        <v>5816663.8724538228</v>
      </c>
      <c r="P158" s="124">
        <f t="shared" si="11"/>
        <v>52821.198888563558</v>
      </c>
      <c r="Q158" s="124">
        <f t="shared" si="16"/>
        <v>12428.870798375634</v>
      </c>
      <c r="R158" s="124">
        <f t="shared" si="17"/>
        <v>5881913.9421407618</v>
      </c>
      <c r="Z158" s="2"/>
    </row>
    <row r="159" spans="13:26" x14ac:dyDescent="0.25">
      <c r="M159" s="2"/>
      <c r="N159" s="1">
        <f t="shared" si="9"/>
        <v>101</v>
      </c>
      <c r="O159" s="124">
        <f t="shared" si="15"/>
        <v>5881913.9421407618</v>
      </c>
      <c r="P159" s="124">
        <f t="shared" si="11"/>
        <v>52821.198888563558</v>
      </c>
      <c r="Q159" s="124">
        <f t="shared" si="16"/>
        <v>12568.295166622969</v>
      </c>
      <c r="R159" s="124">
        <f t="shared" si="17"/>
        <v>5947303.4361959482</v>
      </c>
      <c r="Z159" s="2"/>
    </row>
    <row r="160" spans="13:26" x14ac:dyDescent="0.25">
      <c r="M160" s="2"/>
      <c r="N160" s="1">
        <f t="shared" si="9"/>
        <v>102</v>
      </c>
      <c r="O160" s="124">
        <f t="shared" si="15"/>
        <v>5947303.4361959482</v>
      </c>
      <c r="P160" s="124">
        <f t="shared" si="11"/>
        <v>52821.198888563558</v>
      </c>
      <c r="Q160" s="124">
        <f t="shared" si="16"/>
        <v>12708.017452628163</v>
      </c>
      <c r="R160" s="124">
        <f t="shared" si="17"/>
        <v>6012832.6525371401</v>
      </c>
      <c r="Z160" s="2"/>
    </row>
    <row r="161" spans="13:26" x14ac:dyDescent="0.25">
      <c r="M161" s="2"/>
      <c r="N161" s="1">
        <f t="shared" si="9"/>
        <v>103</v>
      </c>
      <c r="O161" s="124">
        <f t="shared" si="15"/>
        <v>6012832.6525371401</v>
      </c>
      <c r="P161" s="124">
        <f t="shared" si="11"/>
        <v>52821.198888563558</v>
      </c>
      <c r="Q161" s="124">
        <f t="shared" si="16"/>
        <v>12848.038292972835</v>
      </c>
      <c r="R161" s="124">
        <f t="shared" si="17"/>
        <v>6078501.889718676</v>
      </c>
      <c r="Z161" s="2"/>
    </row>
    <row r="162" spans="13:26" x14ac:dyDescent="0.25">
      <c r="M162" s="2"/>
      <c r="N162" s="1">
        <f t="shared" si="9"/>
        <v>104</v>
      </c>
      <c r="O162" s="124">
        <f t="shared" si="15"/>
        <v>6078501.889718676</v>
      </c>
      <c r="P162" s="124">
        <f t="shared" si="11"/>
        <v>52821.198888563558</v>
      </c>
      <c r="Q162" s="124">
        <f t="shared" si="16"/>
        <v>12988.358325598834</v>
      </c>
      <c r="R162" s="124">
        <f t="shared" si="17"/>
        <v>6144311.4469328383</v>
      </c>
      <c r="Z162" s="2"/>
    </row>
    <row r="163" spans="13:26" x14ac:dyDescent="0.25">
      <c r="M163" s="2"/>
      <c r="N163" s="1">
        <f t="shared" si="9"/>
        <v>105</v>
      </c>
      <c r="O163" s="124">
        <f t="shared" si="15"/>
        <v>6144311.4469328383</v>
      </c>
      <c r="P163" s="124">
        <f t="shared" si="11"/>
        <v>52821.198888563558</v>
      </c>
      <c r="Q163" s="124">
        <f t="shared" si="16"/>
        <v>13128.978189811149</v>
      </c>
      <c r="R163" s="124">
        <f t="shared" si="17"/>
        <v>6210261.624011213</v>
      </c>
      <c r="Z163" s="2"/>
    </row>
    <row r="164" spans="13:26" x14ac:dyDescent="0.25">
      <c r="M164" s="2"/>
      <c r="N164" s="1">
        <f t="shared" si="9"/>
        <v>106</v>
      </c>
      <c r="O164" s="124">
        <f t="shared" si="15"/>
        <v>6210261.624011213</v>
      </c>
      <c r="P164" s="124">
        <f t="shared" si="11"/>
        <v>52821.198888563558</v>
      </c>
      <c r="Q164" s="124">
        <f t="shared" si="16"/>
        <v>13269.898526280809</v>
      </c>
      <c r="R164" s="124">
        <f t="shared" si="17"/>
        <v>6276352.7214260576</v>
      </c>
      <c r="Z164" s="2"/>
    </row>
    <row r="165" spans="13:26" x14ac:dyDescent="0.25">
      <c r="M165" s="2"/>
      <c r="N165" s="1">
        <f t="shared" si="9"/>
        <v>107</v>
      </c>
      <c r="O165" s="124">
        <f t="shared" si="15"/>
        <v>6276352.7214260576</v>
      </c>
      <c r="P165" s="124">
        <f t="shared" si="11"/>
        <v>52821.198888563558</v>
      </c>
      <c r="Q165" s="124">
        <f t="shared" si="16"/>
        <v>13411.119977047816</v>
      </c>
      <c r="R165" s="124">
        <f t="shared" si="17"/>
        <v>6342585.0402916688</v>
      </c>
      <c r="Z165" s="2"/>
    </row>
    <row r="166" spans="13:26" x14ac:dyDescent="0.25">
      <c r="M166" s="2"/>
      <c r="N166" s="1">
        <f t="shared" si="9"/>
        <v>108</v>
      </c>
      <c r="O166" s="124">
        <f t="shared" si="15"/>
        <v>6342585.0402916688</v>
      </c>
      <c r="P166" s="124">
        <f t="shared" si="11"/>
        <v>52821.198888563558</v>
      </c>
      <c r="Q166" s="124">
        <f t="shared" si="16"/>
        <v>13552.643185524057</v>
      </c>
      <c r="R166" s="124">
        <f t="shared" si="17"/>
        <v>6408958.8823657567</v>
      </c>
      <c r="Z166" s="2"/>
    </row>
    <row r="167" spans="13:26" x14ac:dyDescent="0.25">
      <c r="M167" s="2"/>
      <c r="N167" s="1">
        <f t="shared" si="9"/>
        <v>109</v>
      </c>
      <c r="O167" s="124">
        <f t="shared" si="15"/>
        <v>6408958.8823657567</v>
      </c>
      <c r="P167" s="124">
        <f t="shared" si="11"/>
        <v>52821.198888563558</v>
      </c>
      <c r="Q167" s="124">
        <f t="shared" si="16"/>
        <v>13694.468796496247</v>
      </c>
      <c r="R167" s="124">
        <f t="shared" si="17"/>
        <v>6475474.5500508165</v>
      </c>
      <c r="Z167" s="2"/>
    </row>
    <row r="168" spans="13:26" x14ac:dyDescent="0.25">
      <c r="M168" s="2"/>
      <c r="N168" s="1">
        <f t="shared" si="9"/>
        <v>110</v>
      </c>
      <c r="O168" s="124">
        <f t="shared" si="15"/>
        <v>6475474.5500508165</v>
      </c>
      <c r="P168" s="124">
        <f t="shared" si="11"/>
        <v>52821.198888563558</v>
      </c>
      <c r="Q168" s="124">
        <f t="shared" si="16"/>
        <v>13836.597456128859</v>
      </c>
      <c r="R168" s="124">
        <f t="shared" si="17"/>
        <v>6542132.3463955093</v>
      </c>
      <c r="Z168" s="2"/>
    </row>
    <row r="169" spans="13:26" x14ac:dyDescent="0.25">
      <c r="M169" s="2"/>
      <c r="N169" s="1">
        <f t="shared" si="9"/>
        <v>111</v>
      </c>
      <c r="O169" s="124">
        <f t="shared" si="15"/>
        <v>6542132.3463955093</v>
      </c>
      <c r="P169" s="124">
        <f t="shared" si="11"/>
        <v>52821.198888563558</v>
      </c>
      <c r="Q169" s="124">
        <f t="shared" si="16"/>
        <v>13979.029811967072</v>
      </c>
      <c r="R169" s="124">
        <f t="shared" si="17"/>
        <v>6608932.57509604</v>
      </c>
      <c r="Z169" s="2"/>
    </row>
    <row r="170" spans="13:26" x14ac:dyDescent="0.25">
      <c r="M170" s="2"/>
      <c r="N170" s="1">
        <f t="shared" si="9"/>
        <v>112</v>
      </c>
      <c r="O170" s="124">
        <f t="shared" si="15"/>
        <v>6608932.57509604</v>
      </c>
      <c r="P170" s="124">
        <f t="shared" si="11"/>
        <v>52821.198888563558</v>
      </c>
      <c r="Q170" s="124">
        <f t="shared" si="16"/>
        <v>14121.766512939717</v>
      </c>
      <c r="R170" s="124">
        <f t="shared" si="17"/>
        <v>6675875.5404975433</v>
      </c>
      <c r="Z170" s="2"/>
    </row>
    <row r="171" spans="13:26" x14ac:dyDescent="0.25">
      <c r="M171" s="2"/>
      <c r="N171" s="1">
        <f t="shared" si="9"/>
        <v>113</v>
      </c>
      <c r="O171" s="124">
        <f t="shared" si="15"/>
        <v>6675875.5404975433</v>
      </c>
      <c r="P171" s="124">
        <f t="shared" si="11"/>
        <v>52821.198888563558</v>
      </c>
      <c r="Q171" s="124">
        <f t="shared" si="16"/>
        <v>14264.808209362243</v>
      </c>
      <c r="R171" s="124">
        <f t="shared" si="17"/>
        <v>6742961.5475954693</v>
      </c>
      <c r="Z171" s="2"/>
    </row>
    <row r="172" spans="13:26" x14ac:dyDescent="0.25">
      <c r="M172" s="2"/>
      <c r="N172" s="1">
        <f t="shared" si="9"/>
        <v>114</v>
      </c>
      <c r="O172" s="124">
        <f t="shared" si="15"/>
        <v>6742961.5475954693</v>
      </c>
      <c r="P172" s="124">
        <f t="shared" si="11"/>
        <v>52821.198888563558</v>
      </c>
      <c r="Q172" s="124">
        <f t="shared" si="16"/>
        <v>14408.155552939668</v>
      </c>
      <c r="R172" s="124">
        <f t="shared" si="17"/>
        <v>6810190.9020369723</v>
      </c>
      <c r="Z172" s="2"/>
    </row>
    <row r="173" spans="13:26" x14ac:dyDescent="0.25">
      <c r="M173" s="2"/>
      <c r="N173" s="1">
        <f t="shared" si="9"/>
        <v>115</v>
      </c>
      <c r="O173" s="124">
        <f t="shared" si="15"/>
        <v>6810190.9020369723</v>
      </c>
      <c r="P173" s="124">
        <f t="shared" si="11"/>
        <v>52821.198888563558</v>
      </c>
      <c r="Q173" s="124">
        <f t="shared" si="16"/>
        <v>14551.809196769555</v>
      </c>
      <c r="R173" s="124">
        <f t="shared" si="17"/>
        <v>6877563.9101223052</v>
      </c>
      <c r="Z173" s="2"/>
    </row>
    <row r="174" spans="13:26" x14ac:dyDescent="0.25">
      <c r="M174" s="2"/>
      <c r="N174" s="1">
        <f t="shared" si="9"/>
        <v>116</v>
      </c>
      <c r="O174" s="124">
        <f t="shared" si="15"/>
        <v>6877563.9101223052</v>
      </c>
      <c r="P174" s="124">
        <f t="shared" si="11"/>
        <v>52821.198888563558</v>
      </c>
      <c r="Q174" s="124">
        <f t="shared" si="16"/>
        <v>14695.769795344982</v>
      </c>
      <c r="R174" s="124">
        <f t="shared" si="17"/>
        <v>6945080.8788062138</v>
      </c>
      <c r="Z174" s="2"/>
    </row>
    <row r="175" spans="13:26" x14ac:dyDescent="0.25">
      <c r="M175" s="2"/>
      <c r="N175" s="1">
        <f t="shared" si="9"/>
        <v>117</v>
      </c>
      <c r="O175" s="124">
        <f t="shared" si="15"/>
        <v>6945080.8788062138</v>
      </c>
      <c r="P175" s="124">
        <f t="shared" si="11"/>
        <v>52821.198888563558</v>
      </c>
      <c r="Q175" s="124">
        <f t="shared" si="16"/>
        <v>14840.038004557537</v>
      </c>
      <c r="R175" s="124">
        <f t="shared" si="17"/>
        <v>7012742.115699335</v>
      </c>
      <c r="Z175" s="2"/>
    </row>
    <row r="176" spans="13:26" x14ac:dyDescent="0.25">
      <c r="M176" s="2"/>
      <c r="N176" s="1">
        <f t="shared" si="9"/>
        <v>118</v>
      </c>
      <c r="O176" s="124">
        <f t="shared" si="15"/>
        <v>7012742.115699335</v>
      </c>
      <c r="P176" s="124">
        <f t="shared" si="11"/>
        <v>52821.198888563558</v>
      </c>
      <c r="Q176" s="124">
        <f t="shared" si="16"/>
        <v>14984.614481700288</v>
      </c>
      <c r="R176" s="124">
        <f t="shared" si="17"/>
        <v>7080547.9290695991</v>
      </c>
      <c r="Z176" s="2"/>
    </row>
    <row r="177" spans="13:26" x14ac:dyDescent="0.25">
      <c r="M177" s="2"/>
      <c r="N177" s="1">
        <f t="shared" si="9"/>
        <v>119</v>
      </c>
      <c r="O177" s="124">
        <f t="shared" si="15"/>
        <v>7080547.9290695991</v>
      </c>
      <c r="P177" s="124">
        <f t="shared" si="11"/>
        <v>52821.198888563558</v>
      </c>
      <c r="Q177" s="124">
        <f t="shared" si="16"/>
        <v>15129.499885470794</v>
      </c>
      <c r="R177" s="124">
        <f t="shared" si="17"/>
        <v>7148498.6278436333</v>
      </c>
      <c r="Z177" s="2"/>
    </row>
    <row r="178" spans="13:26" x14ac:dyDescent="0.25">
      <c r="M178" s="2"/>
      <c r="N178" s="1">
        <f t="shared" si="9"/>
        <v>120</v>
      </c>
      <c r="O178" s="124">
        <f t="shared" si="15"/>
        <v>7148498.6278436333</v>
      </c>
      <c r="P178" s="124">
        <f t="shared" si="11"/>
        <v>52821.198888563558</v>
      </c>
      <c r="Q178" s="124">
        <f t="shared" si="16"/>
        <v>15274.694875974092</v>
      </c>
      <c r="R178" s="124">
        <f t="shared" si="17"/>
        <v>7216594.5216081711</v>
      </c>
      <c r="Z178" s="2"/>
    </row>
    <row r="179" spans="13:26" x14ac:dyDescent="0.25">
      <c r="M179" s="2"/>
      <c r="N179" s="1">
        <f t="shared" si="9"/>
        <v>121</v>
      </c>
      <c r="O179" s="124">
        <f t="shared" si="15"/>
        <v>7216594.5216081711</v>
      </c>
      <c r="P179" s="124">
        <f t="shared" si="11"/>
        <v>52821.198888563558</v>
      </c>
      <c r="Q179" s="124">
        <f t="shared" si="16"/>
        <v>15420.200114725718</v>
      </c>
      <c r="R179" s="124">
        <f t="shared" si="17"/>
        <v>7284835.9206114607</v>
      </c>
      <c r="Z179" s="2"/>
    </row>
    <row r="180" spans="13:26" x14ac:dyDescent="0.25">
      <c r="M180" s="2"/>
      <c r="N180" s="1">
        <f t="shared" si="9"/>
        <v>122</v>
      </c>
      <c r="O180" s="124">
        <f t="shared" si="15"/>
        <v>7284835.9206114607</v>
      </c>
      <c r="P180" s="124">
        <f t="shared" si="11"/>
        <v>52821.198888563558</v>
      </c>
      <c r="Q180" s="124">
        <f t="shared" si="16"/>
        <v>15566.016264654712</v>
      </c>
      <c r="R180" s="124">
        <f t="shared" si="17"/>
        <v>7353223.1357646789</v>
      </c>
      <c r="Z180" s="2"/>
    </row>
    <row r="181" spans="13:26" x14ac:dyDescent="0.25">
      <c r="M181" s="2"/>
      <c r="N181" s="1">
        <f t="shared" si="9"/>
        <v>123</v>
      </c>
      <c r="O181" s="124">
        <f t="shared" si="15"/>
        <v>7353223.1357646789</v>
      </c>
      <c r="P181" s="124">
        <f t="shared" si="11"/>
        <v>52821.198888563558</v>
      </c>
      <c r="Q181" s="124">
        <f t="shared" si="16"/>
        <v>15712.143990106637</v>
      </c>
      <c r="R181" s="124">
        <f t="shared" si="17"/>
        <v>7421756.4786433494</v>
      </c>
      <c r="Z181" s="2"/>
    </row>
    <row r="182" spans="13:26" x14ac:dyDescent="0.25">
      <c r="M182" s="2"/>
      <c r="N182" s="1">
        <f t="shared" si="9"/>
        <v>124</v>
      </c>
      <c r="O182" s="124">
        <f t="shared" si="15"/>
        <v>7421756.4786433494</v>
      </c>
      <c r="P182" s="124">
        <f t="shared" si="11"/>
        <v>52821.198888563558</v>
      </c>
      <c r="Q182" s="124">
        <f t="shared" si="16"/>
        <v>15858.583956846616</v>
      </c>
      <c r="R182" s="124">
        <f t="shared" si="17"/>
        <v>7490436.2614887599</v>
      </c>
      <c r="Z182" s="2"/>
    </row>
    <row r="183" spans="13:26" x14ac:dyDescent="0.25">
      <c r="M183" s="2"/>
      <c r="N183" s="1">
        <f t="shared" si="9"/>
        <v>125</v>
      </c>
      <c r="O183" s="124">
        <f t="shared" si="15"/>
        <v>7490436.2614887599</v>
      </c>
      <c r="P183" s="124">
        <f t="shared" si="11"/>
        <v>52821.198888563558</v>
      </c>
      <c r="Q183" s="124">
        <f t="shared" si="16"/>
        <v>16005.336832062352</v>
      </c>
      <c r="R183" s="124">
        <f t="shared" si="17"/>
        <v>7559262.7972093858</v>
      </c>
      <c r="Z183" s="2"/>
    </row>
    <row r="184" spans="13:26" x14ac:dyDescent="0.25">
      <c r="M184" s="2"/>
      <c r="N184" s="1">
        <f t="shared" ref="N184:N247" si="18">N183+1</f>
        <v>126</v>
      </c>
      <c r="O184" s="124">
        <f t="shared" si="15"/>
        <v>7559262.7972093858</v>
      </c>
      <c r="P184" s="124">
        <f t="shared" ref="P184:P247" si="19">P183</f>
        <v>52821.198888563558</v>
      </c>
      <c r="Q184" s="124">
        <f t="shared" si="16"/>
        <v>16152.403284367181</v>
      </c>
      <c r="R184" s="124">
        <f t="shared" si="17"/>
        <v>7628236.3993823165</v>
      </c>
      <c r="Z184" s="2"/>
    </row>
    <row r="185" spans="13:26" x14ac:dyDescent="0.25">
      <c r="M185" s="2"/>
      <c r="N185" s="1">
        <f t="shared" si="18"/>
        <v>127</v>
      </c>
      <c r="O185" s="124">
        <f t="shared" si="15"/>
        <v>7628236.3993823165</v>
      </c>
      <c r="P185" s="124">
        <f t="shared" si="19"/>
        <v>52821.198888563558</v>
      </c>
      <c r="Q185" s="124">
        <f t="shared" si="16"/>
        <v>16299.783983803105</v>
      </c>
      <c r="R185" s="124">
        <f t="shared" si="17"/>
        <v>7697357.3822546834</v>
      </c>
      <c r="Z185" s="2"/>
    </row>
    <row r="186" spans="13:26" x14ac:dyDescent="0.25">
      <c r="M186" s="2"/>
      <c r="N186" s="1">
        <f t="shared" si="18"/>
        <v>128</v>
      </c>
      <c r="O186" s="124">
        <f t="shared" si="15"/>
        <v>7697357.3822546834</v>
      </c>
      <c r="P186" s="124">
        <f t="shared" si="19"/>
        <v>52821.198888563558</v>
      </c>
      <c r="Q186" s="124">
        <f t="shared" si="16"/>
        <v>16447.479601843857</v>
      </c>
      <c r="R186" s="124">
        <f t="shared" si="17"/>
        <v>7766626.0607450912</v>
      </c>
      <c r="Z186" s="2"/>
    </row>
    <row r="187" spans="13:26" x14ac:dyDescent="0.25">
      <c r="M187" s="2"/>
      <c r="N187" s="1">
        <f t="shared" si="18"/>
        <v>129</v>
      </c>
      <c r="O187" s="124">
        <f t="shared" si="15"/>
        <v>7766626.0607450912</v>
      </c>
      <c r="P187" s="124">
        <f t="shared" si="19"/>
        <v>52821.198888563558</v>
      </c>
      <c r="Q187" s="124">
        <f t="shared" si="16"/>
        <v>16595.490811397955</v>
      </c>
      <c r="R187" s="124">
        <f t="shared" si="17"/>
        <v>7836042.750445053</v>
      </c>
      <c r="Z187" s="2"/>
    </row>
    <row r="188" spans="13:26" x14ac:dyDescent="0.25">
      <c r="M188" s="2"/>
      <c r="N188" s="1">
        <f t="shared" si="18"/>
        <v>130</v>
      </c>
      <c r="O188" s="124">
        <f t="shared" si="15"/>
        <v>7836042.750445053</v>
      </c>
      <c r="P188" s="124">
        <f t="shared" si="19"/>
        <v>52821.198888563558</v>
      </c>
      <c r="Q188" s="124">
        <f t="shared" si="16"/>
        <v>16743.818286811758</v>
      </c>
      <c r="R188" s="124">
        <f t="shared" si="17"/>
        <v>7905607.7676204285</v>
      </c>
      <c r="Z188" s="2"/>
    </row>
    <row r="189" spans="13:26" x14ac:dyDescent="0.25">
      <c r="M189" s="2"/>
      <c r="N189" s="1">
        <f t="shared" si="18"/>
        <v>131</v>
      </c>
      <c r="O189" s="124">
        <f t="shared" si="15"/>
        <v>7905607.7676204285</v>
      </c>
      <c r="P189" s="124">
        <f t="shared" si="19"/>
        <v>52821.198888563558</v>
      </c>
      <c r="Q189" s="124">
        <f t="shared" si="16"/>
        <v>16892.462703872559</v>
      </c>
      <c r="R189" s="124">
        <f t="shared" si="17"/>
        <v>7975321.4292128645</v>
      </c>
      <c r="Z189" s="2"/>
    </row>
    <row r="190" spans="13:26" x14ac:dyDescent="0.25">
      <c r="M190" s="2"/>
      <c r="N190" s="1">
        <f t="shared" si="18"/>
        <v>132</v>
      </c>
      <c r="O190" s="124">
        <f t="shared" si="15"/>
        <v>7975321.4292128645</v>
      </c>
      <c r="P190" s="124">
        <f t="shared" si="19"/>
        <v>52821.198888563558</v>
      </c>
      <c r="Q190" s="124">
        <f t="shared" si="16"/>
        <v>17041.424739811649</v>
      </c>
      <c r="R190" s="124">
        <f t="shared" si="17"/>
        <v>8045184.0528412396</v>
      </c>
      <c r="Z190" s="2"/>
    </row>
    <row r="191" spans="13:26" x14ac:dyDescent="0.25">
      <c r="M191" s="2"/>
      <c r="N191" s="1">
        <f t="shared" si="18"/>
        <v>133</v>
      </c>
      <c r="O191" s="124">
        <f t="shared" si="15"/>
        <v>8045184.0528412396</v>
      </c>
      <c r="P191" s="124">
        <f t="shared" si="19"/>
        <v>52821.198888563558</v>
      </c>
      <c r="Q191" s="124">
        <f t="shared" si="16"/>
        <v>17190.705073307403</v>
      </c>
      <c r="R191" s="124">
        <f t="shared" si="17"/>
        <v>8115195.9568031104</v>
      </c>
      <c r="Z191" s="2"/>
    </row>
    <row r="192" spans="13:26" x14ac:dyDescent="0.25">
      <c r="M192" s="2"/>
      <c r="N192" s="1">
        <f t="shared" si="18"/>
        <v>134</v>
      </c>
      <c r="O192" s="124">
        <f t="shared" si="15"/>
        <v>8115195.9568031104</v>
      </c>
      <c r="P192" s="124">
        <f t="shared" si="19"/>
        <v>52821.198888563558</v>
      </c>
      <c r="Q192" s="124">
        <f t="shared" si="16"/>
        <v>17340.304384488383</v>
      </c>
      <c r="R192" s="124">
        <f t="shared" si="17"/>
        <v>8185357.4600761626</v>
      </c>
      <c r="Z192" s="2"/>
    </row>
    <row r="193" spans="13:26" x14ac:dyDescent="0.25">
      <c r="M193" s="2"/>
      <c r="N193" s="1">
        <f t="shared" si="18"/>
        <v>135</v>
      </c>
      <c r="O193" s="124">
        <f t="shared" si="15"/>
        <v>8185357.4600761626</v>
      </c>
      <c r="P193" s="124">
        <f t="shared" si="19"/>
        <v>52821.198888563558</v>
      </c>
      <c r="Q193" s="124">
        <f t="shared" si="16"/>
        <v>17490.223354936421</v>
      </c>
      <c r="R193" s="124">
        <f t="shared" si="17"/>
        <v>8255668.8823196627</v>
      </c>
      <c r="Z193" s="2"/>
    </row>
    <row r="194" spans="13:26" x14ac:dyDescent="0.25">
      <c r="M194" s="2"/>
      <c r="N194" s="1">
        <f t="shared" si="18"/>
        <v>136</v>
      </c>
      <c r="O194" s="124">
        <f t="shared" si="15"/>
        <v>8255668.8823196627</v>
      </c>
      <c r="P194" s="124">
        <f t="shared" si="19"/>
        <v>52821.198888563558</v>
      </c>
      <c r="Q194" s="124">
        <f t="shared" si="16"/>
        <v>17640.462667689735</v>
      </c>
      <c r="R194" s="124">
        <f t="shared" si="17"/>
        <v>8326130.5438759159</v>
      </c>
      <c r="Z194" s="2"/>
    </row>
    <row r="195" spans="13:26" x14ac:dyDescent="0.25">
      <c r="M195" s="2"/>
      <c r="N195" s="1">
        <f t="shared" si="18"/>
        <v>137</v>
      </c>
      <c r="O195" s="124">
        <f t="shared" si="15"/>
        <v>8326130.5438759159</v>
      </c>
      <c r="P195" s="124">
        <f t="shared" si="19"/>
        <v>52821.198888563558</v>
      </c>
      <c r="Q195" s="124">
        <f t="shared" si="16"/>
        <v>17791.02300724604</v>
      </c>
      <c r="R195" s="124">
        <f t="shared" si="17"/>
        <v>8396742.7657717261</v>
      </c>
      <c r="Z195" s="2"/>
    </row>
    <row r="196" spans="13:26" x14ac:dyDescent="0.25">
      <c r="M196" s="2"/>
      <c r="N196" s="1">
        <f t="shared" si="18"/>
        <v>138</v>
      </c>
      <c r="O196" s="124">
        <f t="shared" si="15"/>
        <v>8396742.7657717261</v>
      </c>
      <c r="P196" s="124">
        <f t="shared" si="19"/>
        <v>52821.198888563558</v>
      </c>
      <c r="Q196" s="124">
        <f t="shared" si="16"/>
        <v>17941.905059565666</v>
      </c>
      <c r="R196" s="124">
        <f t="shared" si="17"/>
        <v>8467505.8697198555</v>
      </c>
      <c r="Z196" s="2"/>
    </row>
    <row r="197" spans="13:26" x14ac:dyDescent="0.25">
      <c r="M197" s="2"/>
      <c r="N197" s="1">
        <f t="shared" si="18"/>
        <v>139</v>
      </c>
      <c r="O197" s="124">
        <f t="shared" si="15"/>
        <v>8467505.8697198555</v>
      </c>
      <c r="P197" s="124">
        <f t="shared" si="19"/>
        <v>52821.198888563558</v>
      </c>
      <c r="Q197" s="124">
        <f t="shared" si="16"/>
        <v>18093.10951207468</v>
      </c>
      <c r="R197" s="124">
        <f t="shared" si="17"/>
        <v>8538420.1781204939</v>
      </c>
      <c r="Z197" s="2"/>
    </row>
    <row r="198" spans="13:26" x14ac:dyDescent="0.25">
      <c r="M198" s="2"/>
      <c r="N198" s="1">
        <f t="shared" si="18"/>
        <v>140</v>
      </c>
      <c r="O198" s="124">
        <f t="shared" si="15"/>
        <v>8538420.1781204939</v>
      </c>
      <c r="P198" s="124">
        <f t="shared" si="19"/>
        <v>52821.198888563558</v>
      </c>
      <c r="Q198" s="124">
        <f t="shared" si="16"/>
        <v>18244.637053668015</v>
      </c>
      <c r="R198" s="124">
        <f t="shared" si="17"/>
        <v>8609486.0140627269</v>
      </c>
      <c r="Z198" s="2"/>
    </row>
    <row r="199" spans="13:26" x14ac:dyDescent="0.25">
      <c r="M199" s="2"/>
      <c r="N199" s="1">
        <f t="shared" si="18"/>
        <v>141</v>
      </c>
      <c r="O199" s="124">
        <f t="shared" si="15"/>
        <v>8609486.0140627269</v>
      </c>
      <c r="P199" s="124">
        <f t="shared" si="19"/>
        <v>52821.198888563558</v>
      </c>
      <c r="Q199" s="124">
        <f t="shared" si="16"/>
        <v>18396.488374712622</v>
      </c>
      <c r="R199" s="124">
        <f t="shared" si="17"/>
        <v>8680703.7013260033</v>
      </c>
      <c r="Z199" s="2"/>
    </row>
    <row r="200" spans="13:26" x14ac:dyDescent="0.25">
      <c r="M200" s="2"/>
      <c r="N200" s="1">
        <f t="shared" si="18"/>
        <v>142</v>
      </c>
      <c r="O200" s="124">
        <f t="shared" si="15"/>
        <v>8680703.7013260033</v>
      </c>
      <c r="P200" s="124">
        <f t="shared" si="19"/>
        <v>52821.198888563558</v>
      </c>
      <c r="Q200" s="124">
        <f t="shared" si="16"/>
        <v>18548.664167050607</v>
      </c>
      <c r="R200" s="124">
        <f t="shared" si="17"/>
        <v>8752073.5643816181</v>
      </c>
      <c r="Z200" s="2"/>
    </row>
    <row r="201" spans="13:26" x14ac:dyDescent="0.25">
      <c r="M201" s="2"/>
      <c r="N201" s="1">
        <f t="shared" si="18"/>
        <v>143</v>
      </c>
      <c r="O201" s="124">
        <f t="shared" si="15"/>
        <v>8752073.5643816181</v>
      </c>
      <c r="P201" s="124">
        <f t="shared" si="19"/>
        <v>52821.198888563558</v>
      </c>
      <c r="Q201" s="124">
        <f t="shared" si="16"/>
        <v>18701.165124002378</v>
      </c>
      <c r="R201" s="124">
        <f t="shared" si="17"/>
        <v>8823595.9283941854</v>
      </c>
      <c r="Z201" s="2"/>
    </row>
    <row r="202" spans="13:26" x14ac:dyDescent="0.25">
      <c r="M202" s="2"/>
      <c r="N202" s="1">
        <f t="shared" si="18"/>
        <v>144</v>
      </c>
      <c r="O202" s="124">
        <f t="shared" si="15"/>
        <v>8823595.9283941854</v>
      </c>
      <c r="P202" s="124">
        <f t="shared" si="19"/>
        <v>52821.198888563558</v>
      </c>
      <c r="Q202" s="124">
        <f t="shared" si="16"/>
        <v>18853.991940369811</v>
      </c>
      <c r="R202" s="124">
        <f t="shared" si="17"/>
        <v>8895271.1192231197</v>
      </c>
      <c r="Z202" s="2"/>
    </row>
    <row r="203" spans="13:26" x14ac:dyDescent="0.25">
      <c r="M203" s="2"/>
      <c r="N203" s="1">
        <f t="shared" si="18"/>
        <v>145</v>
      </c>
      <c r="O203" s="124">
        <f t="shared" si="15"/>
        <v>8895271.1192231197</v>
      </c>
      <c r="P203" s="124">
        <f t="shared" si="19"/>
        <v>52821.198888563558</v>
      </c>
      <c r="Q203" s="124">
        <f t="shared" si="16"/>
        <v>19007.145312439417</v>
      </c>
      <c r="R203" s="124">
        <f t="shared" si="17"/>
        <v>8967099.4634241238</v>
      </c>
      <c r="Z203" s="2"/>
    </row>
    <row r="204" spans="13:26" x14ac:dyDescent="0.25">
      <c r="M204" s="2"/>
      <c r="N204" s="1">
        <f t="shared" si="18"/>
        <v>146</v>
      </c>
      <c r="O204" s="124">
        <f t="shared" si="15"/>
        <v>8967099.4634241238</v>
      </c>
      <c r="P204" s="124">
        <f t="shared" si="19"/>
        <v>52821.198888563558</v>
      </c>
      <c r="Q204" s="124">
        <f t="shared" si="16"/>
        <v>19160.625937985504</v>
      </c>
      <c r="R204" s="124">
        <f t="shared" si="17"/>
        <v>9039081.2882506736</v>
      </c>
      <c r="Z204" s="2"/>
    </row>
    <row r="205" spans="13:26" x14ac:dyDescent="0.25">
      <c r="M205" s="2"/>
      <c r="N205" s="1">
        <f t="shared" si="18"/>
        <v>147</v>
      </c>
      <c r="O205" s="124">
        <f t="shared" si="15"/>
        <v>9039081.2882506736</v>
      </c>
      <c r="P205" s="124">
        <f t="shared" si="19"/>
        <v>52821.198888563558</v>
      </c>
      <c r="Q205" s="124">
        <f t="shared" si="16"/>
        <v>19314.434516273366</v>
      </c>
      <c r="R205" s="124">
        <f t="shared" si="17"/>
        <v>9111216.9216555115</v>
      </c>
      <c r="Z205" s="2"/>
    </row>
    <row r="206" spans="13:26" x14ac:dyDescent="0.25">
      <c r="M206" s="2"/>
      <c r="N206" s="1">
        <f t="shared" si="18"/>
        <v>148</v>
      </c>
      <c r="O206" s="124">
        <f t="shared" si="15"/>
        <v>9111216.9216555115</v>
      </c>
      <c r="P206" s="124">
        <f t="shared" si="19"/>
        <v>52821.198888563558</v>
      </c>
      <c r="Q206" s="124">
        <f t="shared" si="16"/>
        <v>19468.57174806247</v>
      </c>
      <c r="R206" s="124">
        <f t="shared" si="17"/>
        <v>9183506.6922921389</v>
      </c>
      <c r="Z206" s="2"/>
    </row>
    <row r="207" spans="13:26" x14ac:dyDescent="0.25">
      <c r="M207" s="2"/>
      <c r="N207" s="1">
        <f t="shared" si="18"/>
        <v>149</v>
      </c>
      <c r="O207" s="124">
        <f t="shared" si="15"/>
        <v>9183506.6922921389</v>
      </c>
      <c r="P207" s="124">
        <f t="shared" si="19"/>
        <v>52821.198888563558</v>
      </c>
      <c r="Q207" s="124">
        <f t="shared" si="16"/>
        <v>19623.038335609639</v>
      </c>
      <c r="R207" s="124">
        <f t="shared" si="17"/>
        <v>9255950.9295163136</v>
      </c>
      <c r="Z207" s="2"/>
    </row>
    <row r="208" spans="13:26" x14ac:dyDescent="0.25">
      <c r="M208" s="2"/>
      <c r="N208" s="1">
        <f t="shared" si="18"/>
        <v>150</v>
      </c>
      <c r="O208" s="124">
        <f t="shared" ref="O208:O271" si="20">R207</f>
        <v>9255950.9295163136</v>
      </c>
      <c r="P208" s="124">
        <f t="shared" si="19"/>
        <v>52821.198888563558</v>
      </c>
      <c r="Q208" s="124">
        <f t="shared" ref="Q208:Q271" si="21">O208*$P$53</f>
        <v>19777.834982672262</v>
      </c>
      <c r="R208" s="124">
        <f t="shared" ref="R208:R271" si="22">O208+P208+Q208</f>
        <v>9328549.9633875508</v>
      </c>
      <c r="Z208" s="2"/>
    </row>
    <row r="209" spans="13:26" x14ac:dyDescent="0.25">
      <c r="M209" s="2"/>
      <c r="N209" s="1">
        <f t="shared" si="18"/>
        <v>151</v>
      </c>
      <c r="O209" s="124">
        <f t="shared" si="20"/>
        <v>9328549.9633875508</v>
      </c>
      <c r="P209" s="124">
        <f t="shared" si="19"/>
        <v>52821.198888563558</v>
      </c>
      <c r="Q209" s="124">
        <f t="shared" si="21"/>
        <v>19932.962394511491</v>
      </c>
      <c r="R209" s="124">
        <f t="shared" si="22"/>
        <v>9401304.1246706266</v>
      </c>
      <c r="Z209" s="2"/>
    </row>
    <row r="210" spans="13:26" x14ac:dyDescent="0.25">
      <c r="M210" s="2"/>
      <c r="N210" s="1">
        <f t="shared" si="18"/>
        <v>152</v>
      </c>
      <c r="O210" s="124">
        <f t="shared" si="20"/>
        <v>9401304.1246706266</v>
      </c>
      <c r="P210" s="124">
        <f t="shared" si="19"/>
        <v>52821.198888563558</v>
      </c>
      <c r="Q210" s="124">
        <f t="shared" si="21"/>
        <v>20088.421277895457</v>
      </c>
      <c r="R210" s="124">
        <f t="shared" si="22"/>
        <v>9474213.7448370866</v>
      </c>
      <c r="Z210" s="2"/>
    </row>
    <row r="211" spans="13:26" x14ac:dyDescent="0.25">
      <c r="M211" s="2"/>
      <c r="N211" s="1">
        <f t="shared" si="18"/>
        <v>153</v>
      </c>
      <c r="O211" s="124">
        <f t="shared" si="20"/>
        <v>9474213.7448370866</v>
      </c>
      <c r="P211" s="124">
        <f t="shared" si="19"/>
        <v>52821.198888563558</v>
      </c>
      <c r="Q211" s="124">
        <f t="shared" si="21"/>
        <v>20244.212341102499</v>
      </c>
      <c r="R211" s="124">
        <f t="shared" si="22"/>
        <v>9547279.156066753</v>
      </c>
      <c r="Z211" s="2"/>
    </row>
    <row r="212" spans="13:26" x14ac:dyDescent="0.25">
      <c r="M212" s="2"/>
      <c r="N212" s="1">
        <f t="shared" si="18"/>
        <v>154</v>
      </c>
      <c r="O212" s="124">
        <f t="shared" si="20"/>
        <v>9547279.156066753</v>
      </c>
      <c r="P212" s="124">
        <f t="shared" si="19"/>
        <v>52821.198888563558</v>
      </c>
      <c r="Q212" s="124">
        <f t="shared" si="21"/>
        <v>20400.336293924378</v>
      </c>
      <c r="R212" s="124">
        <f t="shared" si="22"/>
        <v>9620500.6912492421</v>
      </c>
      <c r="Z212" s="2"/>
    </row>
    <row r="213" spans="13:26" x14ac:dyDescent="0.25">
      <c r="M213" s="2"/>
      <c r="N213" s="1">
        <f t="shared" si="18"/>
        <v>155</v>
      </c>
      <c r="O213" s="124">
        <f t="shared" si="20"/>
        <v>9620500.6912492421</v>
      </c>
      <c r="P213" s="124">
        <f t="shared" si="19"/>
        <v>52821.198888563558</v>
      </c>
      <c r="Q213" s="124">
        <f t="shared" si="21"/>
        <v>20556.79384766952</v>
      </c>
      <c r="R213" s="124">
        <f t="shared" si="22"/>
        <v>9693878.6839854755</v>
      </c>
      <c r="Z213" s="2"/>
    </row>
    <row r="214" spans="13:26" x14ac:dyDescent="0.25">
      <c r="M214" s="2"/>
      <c r="N214" s="1">
        <f t="shared" si="18"/>
        <v>156</v>
      </c>
      <c r="O214" s="124">
        <f t="shared" si="20"/>
        <v>9693878.6839854755</v>
      </c>
      <c r="P214" s="124">
        <f t="shared" si="19"/>
        <v>52821.198888563558</v>
      </c>
      <c r="Q214" s="124">
        <f t="shared" si="21"/>
        <v>20713.585715166249</v>
      </c>
      <c r="R214" s="124">
        <f t="shared" si="22"/>
        <v>9767413.4685892053</v>
      </c>
      <c r="Z214" s="2"/>
    </row>
    <row r="215" spans="13:26" x14ac:dyDescent="0.25">
      <c r="M215" s="2"/>
      <c r="N215" s="1">
        <f t="shared" si="18"/>
        <v>157</v>
      </c>
      <c r="O215" s="124">
        <f t="shared" si="20"/>
        <v>9767413.4685892053</v>
      </c>
      <c r="P215" s="124">
        <f t="shared" si="19"/>
        <v>52821.198888563558</v>
      </c>
      <c r="Q215" s="124">
        <f t="shared" si="21"/>
        <v>20870.712610766041</v>
      </c>
      <c r="R215" s="124">
        <f t="shared" si="22"/>
        <v>9841105.3800885361</v>
      </c>
      <c r="Z215" s="2"/>
    </row>
    <row r="216" spans="13:26" x14ac:dyDescent="0.25">
      <c r="M216" s="2"/>
      <c r="N216" s="1">
        <f t="shared" si="18"/>
        <v>158</v>
      </c>
      <c r="O216" s="124">
        <f t="shared" si="20"/>
        <v>9841105.3800885361</v>
      </c>
      <c r="P216" s="124">
        <f t="shared" si="19"/>
        <v>52821.198888563558</v>
      </c>
      <c r="Q216" s="124">
        <f t="shared" si="21"/>
        <v>21028.175250346783</v>
      </c>
      <c r="R216" s="124">
        <f t="shared" si="22"/>
        <v>9914954.7542274483</v>
      </c>
      <c r="Z216" s="2"/>
    </row>
    <row r="217" spans="13:26" x14ac:dyDescent="0.25">
      <c r="M217" s="2"/>
      <c r="N217" s="1">
        <f t="shared" si="18"/>
        <v>159</v>
      </c>
      <c r="O217" s="124">
        <f t="shared" si="20"/>
        <v>9914954.7542274483</v>
      </c>
      <c r="P217" s="124">
        <f t="shared" si="19"/>
        <v>52821.198888563558</v>
      </c>
      <c r="Q217" s="124">
        <f t="shared" si="21"/>
        <v>21185.974351316017</v>
      </c>
      <c r="R217" s="124">
        <f t="shared" si="22"/>
        <v>9988961.9274673294</v>
      </c>
      <c r="Z217" s="2"/>
    </row>
    <row r="218" spans="13:26" x14ac:dyDescent="0.25">
      <c r="M218" s="2"/>
      <c r="N218" s="1">
        <f t="shared" si="18"/>
        <v>160</v>
      </c>
      <c r="O218" s="124">
        <f t="shared" si="20"/>
        <v>9988961.9274673294</v>
      </c>
      <c r="P218" s="124">
        <f t="shared" si="19"/>
        <v>52821.198888563558</v>
      </c>
      <c r="Q218" s="124">
        <f t="shared" si="21"/>
        <v>21344.110632614229</v>
      </c>
      <c r="R218" s="124">
        <f t="shared" si="22"/>
        <v>10063127.236988507</v>
      </c>
      <c r="Z218" s="2"/>
    </row>
    <row r="219" spans="13:26" x14ac:dyDescent="0.25">
      <c r="M219" s="2"/>
      <c r="N219" s="1">
        <f t="shared" si="18"/>
        <v>161</v>
      </c>
      <c r="O219" s="124">
        <f t="shared" si="20"/>
        <v>10063127.236988507</v>
      </c>
      <c r="P219" s="124">
        <f t="shared" si="19"/>
        <v>52821.198888563558</v>
      </c>
      <c r="Q219" s="124">
        <f t="shared" si="21"/>
        <v>21502.584814718099</v>
      </c>
      <c r="R219" s="124">
        <f t="shared" si="22"/>
        <v>10137451.02069179</v>
      </c>
      <c r="Z219" s="2"/>
    </row>
    <row r="220" spans="13:26" x14ac:dyDescent="0.25">
      <c r="M220" s="2"/>
      <c r="N220" s="1">
        <f t="shared" si="18"/>
        <v>162</v>
      </c>
      <c r="O220" s="124">
        <f t="shared" si="20"/>
        <v>10137451.02069179</v>
      </c>
      <c r="P220" s="124">
        <f t="shared" si="19"/>
        <v>52821.198888563558</v>
      </c>
      <c r="Q220" s="124">
        <f t="shared" si="21"/>
        <v>21661.397619643823</v>
      </c>
      <c r="R220" s="124">
        <f t="shared" si="22"/>
        <v>10211933.617199998</v>
      </c>
      <c r="Z220" s="2"/>
    </row>
    <row r="221" spans="13:26" x14ac:dyDescent="0.25">
      <c r="M221" s="2"/>
      <c r="N221" s="1">
        <f t="shared" si="18"/>
        <v>163</v>
      </c>
      <c r="O221" s="124">
        <f t="shared" si="20"/>
        <v>10211933.617199998</v>
      </c>
      <c r="P221" s="124">
        <f t="shared" si="19"/>
        <v>52821.198888563558</v>
      </c>
      <c r="Q221" s="124">
        <f t="shared" si="21"/>
        <v>21820.549770950365</v>
      </c>
      <c r="R221" s="124">
        <f t="shared" si="22"/>
        <v>10286575.365859514</v>
      </c>
      <c r="Z221" s="2"/>
    </row>
    <row r="222" spans="13:26" x14ac:dyDescent="0.25">
      <c r="M222" s="2"/>
      <c r="N222" s="1">
        <f t="shared" si="18"/>
        <v>164</v>
      </c>
      <c r="O222" s="124">
        <f t="shared" si="20"/>
        <v>10286575.365859514</v>
      </c>
      <c r="P222" s="124">
        <f t="shared" si="19"/>
        <v>52821.198888563558</v>
      </c>
      <c r="Q222" s="124">
        <f t="shared" si="21"/>
        <v>21980.041993742772</v>
      </c>
      <c r="R222" s="124">
        <f t="shared" si="22"/>
        <v>10361376.606741821</v>
      </c>
      <c r="Z222" s="2"/>
    </row>
    <row r="223" spans="13:26" x14ac:dyDescent="0.25">
      <c r="M223" s="2"/>
      <c r="N223" s="1">
        <f t="shared" si="18"/>
        <v>165</v>
      </c>
      <c r="O223" s="124">
        <f t="shared" si="20"/>
        <v>10361376.606741821</v>
      </c>
      <c r="P223" s="124">
        <f t="shared" si="19"/>
        <v>52821.198888563558</v>
      </c>
      <c r="Q223" s="124">
        <f t="shared" si="21"/>
        <v>22139.875014675468</v>
      </c>
      <c r="R223" s="124">
        <f t="shared" si="22"/>
        <v>10436337.680645062</v>
      </c>
      <c r="Z223" s="2"/>
    </row>
    <row r="224" spans="13:26" x14ac:dyDescent="0.25">
      <c r="M224" s="2"/>
      <c r="N224" s="1">
        <f t="shared" si="18"/>
        <v>166</v>
      </c>
      <c r="O224" s="124">
        <f t="shared" si="20"/>
        <v>10436337.680645062</v>
      </c>
      <c r="P224" s="124">
        <f t="shared" si="19"/>
        <v>52821.198888563558</v>
      </c>
      <c r="Q224" s="124">
        <f t="shared" si="21"/>
        <v>22300.049561955577</v>
      </c>
      <c r="R224" s="124">
        <f t="shared" si="22"/>
        <v>10511458.929095581</v>
      </c>
      <c r="Z224" s="2"/>
    </row>
    <row r="225" spans="13:26" x14ac:dyDescent="0.25">
      <c r="M225" s="2"/>
      <c r="N225" s="1">
        <f t="shared" si="18"/>
        <v>167</v>
      </c>
      <c r="O225" s="124">
        <f t="shared" si="20"/>
        <v>10511458.929095581</v>
      </c>
      <c r="P225" s="124">
        <f t="shared" si="19"/>
        <v>52821.198888563558</v>
      </c>
      <c r="Q225" s="124">
        <f t="shared" si="21"/>
        <v>22460.566365346229</v>
      </c>
      <c r="R225" s="124">
        <f t="shared" si="22"/>
        <v>10586740.694349492</v>
      </c>
      <c r="Z225" s="2"/>
    </row>
    <row r="226" spans="13:26" x14ac:dyDescent="0.25">
      <c r="M226" s="2"/>
      <c r="N226" s="1">
        <f t="shared" si="18"/>
        <v>168</v>
      </c>
      <c r="O226" s="124">
        <f t="shared" si="20"/>
        <v>10586740.694349492</v>
      </c>
      <c r="P226" s="124">
        <f t="shared" si="19"/>
        <v>52821.198888563558</v>
      </c>
      <c r="Q226" s="124">
        <f t="shared" si="21"/>
        <v>22621.426156169899</v>
      </c>
      <c r="R226" s="124">
        <f t="shared" si="22"/>
        <v>10662183.319394227</v>
      </c>
      <c r="Z226" s="2"/>
    </row>
    <row r="227" spans="13:26" x14ac:dyDescent="0.25">
      <c r="M227" s="2"/>
      <c r="N227" s="1">
        <f t="shared" si="18"/>
        <v>169</v>
      </c>
      <c r="O227" s="124">
        <f t="shared" si="20"/>
        <v>10662183.319394227</v>
      </c>
      <c r="P227" s="124">
        <f t="shared" si="19"/>
        <v>52821.198888563558</v>
      </c>
      <c r="Q227" s="124">
        <f t="shared" si="21"/>
        <v>22782.629667311714</v>
      </c>
      <c r="R227" s="124">
        <f t="shared" si="22"/>
        <v>10737787.147950104</v>
      </c>
      <c r="Z227" s="2"/>
    </row>
    <row r="228" spans="13:26" x14ac:dyDescent="0.25">
      <c r="M228" s="2"/>
      <c r="N228" s="1">
        <f t="shared" si="18"/>
        <v>170</v>
      </c>
      <c r="O228" s="124">
        <f t="shared" si="20"/>
        <v>10737787.147950104</v>
      </c>
      <c r="P228" s="124">
        <f t="shared" si="19"/>
        <v>52821.198888563558</v>
      </c>
      <c r="Q228" s="124">
        <f t="shared" si="21"/>
        <v>22944.177633222818</v>
      </c>
      <c r="R228" s="124">
        <f t="shared" si="22"/>
        <v>10813552.52447189</v>
      </c>
      <c r="Z228" s="2"/>
    </row>
    <row r="229" spans="13:26" x14ac:dyDescent="0.25">
      <c r="M229" s="2"/>
      <c r="N229" s="1">
        <f t="shared" si="18"/>
        <v>171</v>
      </c>
      <c r="O229" s="124">
        <f t="shared" si="20"/>
        <v>10813552.52447189</v>
      </c>
      <c r="P229" s="124">
        <f t="shared" si="19"/>
        <v>52821.198888563558</v>
      </c>
      <c r="Q229" s="124">
        <f t="shared" si="21"/>
        <v>23106.07078992371</v>
      </c>
      <c r="R229" s="124">
        <f t="shared" si="22"/>
        <v>10889479.794150379</v>
      </c>
      <c r="Z229" s="2"/>
    </row>
    <row r="230" spans="13:26" x14ac:dyDescent="0.25">
      <c r="M230" s="2"/>
      <c r="N230" s="1">
        <f t="shared" si="18"/>
        <v>172</v>
      </c>
      <c r="O230" s="124">
        <f t="shared" si="20"/>
        <v>10889479.794150379</v>
      </c>
      <c r="P230" s="124">
        <f t="shared" si="19"/>
        <v>52821.198888563558</v>
      </c>
      <c r="Q230" s="124">
        <f t="shared" si="21"/>
        <v>23268.309875007588</v>
      </c>
      <c r="R230" s="124">
        <f t="shared" si="22"/>
        <v>10965569.302913951</v>
      </c>
      <c r="Z230" s="2"/>
    </row>
    <row r="231" spans="13:26" x14ac:dyDescent="0.25">
      <c r="M231" s="2"/>
      <c r="N231" s="1">
        <f t="shared" si="18"/>
        <v>173</v>
      </c>
      <c r="O231" s="124">
        <f t="shared" si="20"/>
        <v>10965569.302913951</v>
      </c>
      <c r="P231" s="124">
        <f t="shared" si="19"/>
        <v>52821.198888563558</v>
      </c>
      <c r="Q231" s="124">
        <f t="shared" si="21"/>
        <v>23430.89562764372</v>
      </c>
      <c r="R231" s="124">
        <f t="shared" si="22"/>
        <v>11041821.397430159</v>
      </c>
      <c r="Z231" s="2"/>
    </row>
    <row r="232" spans="13:26" x14ac:dyDescent="0.25">
      <c r="M232" s="2"/>
      <c r="N232" s="1">
        <f t="shared" si="18"/>
        <v>174</v>
      </c>
      <c r="O232" s="124">
        <f t="shared" si="20"/>
        <v>11041821.397430159</v>
      </c>
      <c r="P232" s="124">
        <f t="shared" si="19"/>
        <v>52821.198888563558</v>
      </c>
      <c r="Q232" s="124">
        <f t="shared" si="21"/>
        <v>23593.828788580809</v>
      </c>
      <c r="R232" s="124">
        <f t="shared" si="22"/>
        <v>11118236.425107304</v>
      </c>
      <c r="Z232" s="2"/>
    </row>
    <row r="233" spans="13:26" x14ac:dyDescent="0.25">
      <c r="M233" s="2"/>
      <c r="N233" s="1">
        <f t="shared" si="18"/>
        <v>175</v>
      </c>
      <c r="O233" s="124">
        <f t="shared" si="20"/>
        <v>11118236.425107304</v>
      </c>
      <c r="P233" s="124">
        <f t="shared" si="19"/>
        <v>52821.198888563558</v>
      </c>
      <c r="Q233" s="124">
        <f t="shared" si="21"/>
        <v>23757.11010015037</v>
      </c>
      <c r="R233" s="124">
        <f t="shared" si="22"/>
        <v>11194814.734096019</v>
      </c>
      <c r="Z233" s="2"/>
    </row>
    <row r="234" spans="13:26" x14ac:dyDescent="0.25">
      <c r="M234" s="2"/>
      <c r="N234" s="1">
        <f t="shared" si="18"/>
        <v>176</v>
      </c>
      <c r="O234" s="124">
        <f t="shared" si="20"/>
        <v>11194814.734096019</v>
      </c>
      <c r="P234" s="124">
        <f t="shared" si="19"/>
        <v>52821.198888563558</v>
      </c>
      <c r="Q234" s="124">
        <f t="shared" si="21"/>
        <v>23920.740306270101</v>
      </c>
      <c r="R234" s="124">
        <f t="shared" si="22"/>
        <v>11271556.673290852</v>
      </c>
      <c r="Z234" s="2"/>
    </row>
    <row r="235" spans="13:26" x14ac:dyDescent="0.25">
      <c r="M235" s="2"/>
      <c r="N235" s="1">
        <f t="shared" si="18"/>
        <v>177</v>
      </c>
      <c r="O235" s="124">
        <f t="shared" si="20"/>
        <v>11271556.673290852</v>
      </c>
      <c r="P235" s="124">
        <f t="shared" si="19"/>
        <v>52821.198888563558</v>
      </c>
      <c r="Q235" s="124">
        <f t="shared" si="21"/>
        <v>24084.720152447291</v>
      </c>
      <c r="R235" s="124">
        <f t="shared" si="22"/>
        <v>11348462.592331864</v>
      </c>
      <c r="Z235" s="2"/>
    </row>
    <row r="236" spans="13:26" x14ac:dyDescent="0.25">
      <c r="M236" s="2"/>
      <c r="N236" s="1">
        <f t="shared" si="18"/>
        <v>178</v>
      </c>
      <c r="O236" s="124">
        <f t="shared" si="20"/>
        <v>11348462.592331864</v>
      </c>
      <c r="P236" s="124">
        <f t="shared" si="19"/>
        <v>52821.198888563558</v>
      </c>
      <c r="Q236" s="124">
        <f t="shared" si="21"/>
        <v>24249.0503857822</v>
      </c>
      <c r="R236" s="124">
        <f t="shared" si="22"/>
        <v>11425532.841606211</v>
      </c>
      <c r="Z236" s="2"/>
    </row>
    <row r="237" spans="13:26" x14ac:dyDescent="0.25">
      <c r="M237" s="2"/>
      <c r="N237" s="1">
        <f t="shared" si="18"/>
        <v>179</v>
      </c>
      <c r="O237" s="124">
        <f t="shared" si="20"/>
        <v>11425532.841606211</v>
      </c>
      <c r="P237" s="124">
        <f t="shared" si="19"/>
        <v>52821.198888563558</v>
      </c>
      <c r="Q237" s="124">
        <f t="shared" si="21"/>
        <v>24413.731754971472</v>
      </c>
      <c r="R237" s="124">
        <f t="shared" si="22"/>
        <v>11502767.772249747</v>
      </c>
      <c r="Z237" s="2"/>
    </row>
    <row r="238" spans="13:26" x14ac:dyDescent="0.25">
      <c r="M238" s="2"/>
      <c r="N238" s="1">
        <f t="shared" si="18"/>
        <v>180</v>
      </c>
      <c r="O238" s="124">
        <f t="shared" si="20"/>
        <v>11502767.772249747</v>
      </c>
      <c r="P238" s="124">
        <f t="shared" si="19"/>
        <v>52821.198888563558</v>
      </c>
      <c r="Q238" s="124">
        <f t="shared" si="21"/>
        <v>24578.765010311537</v>
      </c>
      <c r="R238" s="124">
        <f t="shared" si="22"/>
        <v>11580167.736148624</v>
      </c>
      <c r="Z238" s="2"/>
    </row>
    <row r="239" spans="13:26" x14ac:dyDescent="0.25">
      <c r="M239" s="2"/>
      <c r="N239" s="1">
        <f t="shared" si="18"/>
        <v>181</v>
      </c>
      <c r="O239" s="124">
        <f t="shared" si="20"/>
        <v>11580167.736148624</v>
      </c>
      <c r="P239" s="124">
        <f t="shared" si="19"/>
        <v>52821.198888563558</v>
      </c>
      <c r="Q239" s="124">
        <f t="shared" si="21"/>
        <v>24744.150903702048</v>
      </c>
      <c r="R239" s="124">
        <f t="shared" si="22"/>
        <v>11657733.08594089</v>
      </c>
      <c r="Z239" s="2"/>
    </row>
    <row r="240" spans="13:26" x14ac:dyDescent="0.25">
      <c r="M240" s="2"/>
      <c r="N240" s="1">
        <f t="shared" si="18"/>
        <v>182</v>
      </c>
      <c r="O240" s="124">
        <f t="shared" si="20"/>
        <v>11657733.08594089</v>
      </c>
      <c r="P240" s="124">
        <f t="shared" si="19"/>
        <v>52821.198888563558</v>
      </c>
      <c r="Q240" s="124">
        <f t="shared" si="21"/>
        <v>24909.890188649279</v>
      </c>
      <c r="R240" s="124">
        <f t="shared" si="22"/>
        <v>11735464.175018104</v>
      </c>
      <c r="Z240" s="2"/>
    </row>
    <row r="241" spans="13:26" x14ac:dyDescent="0.25">
      <c r="M241" s="2"/>
      <c r="N241" s="1">
        <f t="shared" si="18"/>
        <v>183</v>
      </c>
      <c r="O241" s="124">
        <f t="shared" si="20"/>
        <v>11735464.175018104</v>
      </c>
      <c r="P241" s="124">
        <f t="shared" si="19"/>
        <v>52821.198888563558</v>
      </c>
      <c r="Q241" s="124">
        <f t="shared" si="21"/>
        <v>25075.983620269584</v>
      </c>
      <c r="R241" s="124">
        <f t="shared" si="22"/>
        <v>11813361.357526937</v>
      </c>
      <c r="Z241" s="2"/>
    </row>
    <row r="242" spans="13:26" x14ac:dyDescent="0.25">
      <c r="M242" s="2"/>
      <c r="N242" s="1">
        <f t="shared" si="18"/>
        <v>184</v>
      </c>
      <c r="O242" s="124">
        <f t="shared" si="20"/>
        <v>11813361.357526937</v>
      </c>
      <c r="P242" s="124">
        <f t="shared" si="19"/>
        <v>52821.198888563558</v>
      </c>
      <c r="Q242" s="124">
        <f t="shared" si="21"/>
        <v>25242.431955292828</v>
      </c>
      <c r="R242" s="124">
        <f t="shared" si="22"/>
        <v>11891424.988370795</v>
      </c>
      <c r="Z242" s="2"/>
    </row>
    <row r="243" spans="13:26" x14ac:dyDescent="0.25">
      <c r="M243" s="2"/>
      <c r="N243" s="1">
        <f t="shared" si="18"/>
        <v>185</v>
      </c>
      <c r="O243" s="124">
        <f t="shared" si="20"/>
        <v>11891424.988370795</v>
      </c>
      <c r="P243" s="124">
        <f t="shared" si="19"/>
        <v>52821.198888563558</v>
      </c>
      <c r="Q243" s="124">
        <f t="shared" si="21"/>
        <v>25409.235952065825</v>
      </c>
      <c r="R243" s="124">
        <f t="shared" si="22"/>
        <v>11969655.423211426</v>
      </c>
      <c r="Z243" s="2"/>
    </row>
    <row r="244" spans="13:26" x14ac:dyDescent="0.25">
      <c r="M244" s="2"/>
      <c r="N244" s="1">
        <f t="shared" si="18"/>
        <v>186</v>
      </c>
      <c r="O244" s="124">
        <f t="shared" si="20"/>
        <v>11969655.423211426</v>
      </c>
      <c r="P244" s="124">
        <f t="shared" si="19"/>
        <v>52821.198888563558</v>
      </c>
      <c r="Q244" s="124">
        <f t="shared" si="21"/>
        <v>25576.396370555805</v>
      </c>
      <c r="R244" s="124">
        <f t="shared" si="22"/>
        <v>12048053.018470546</v>
      </c>
      <c r="Z244" s="2"/>
    </row>
    <row r="245" spans="13:26" x14ac:dyDescent="0.25">
      <c r="M245" s="2"/>
      <c r="N245" s="1">
        <f t="shared" si="18"/>
        <v>187</v>
      </c>
      <c r="O245" s="124">
        <f t="shared" si="20"/>
        <v>12048053.018470546</v>
      </c>
      <c r="P245" s="124">
        <f t="shared" si="19"/>
        <v>52821.198888563558</v>
      </c>
      <c r="Q245" s="124">
        <f t="shared" si="21"/>
        <v>25743.913972353879</v>
      </c>
      <c r="R245" s="124">
        <f t="shared" si="22"/>
        <v>12126618.131331464</v>
      </c>
      <c r="Z245" s="2"/>
    </row>
    <row r="246" spans="13:26" x14ac:dyDescent="0.25">
      <c r="M246" s="2"/>
      <c r="N246" s="1">
        <f t="shared" si="18"/>
        <v>188</v>
      </c>
      <c r="O246" s="124">
        <f t="shared" si="20"/>
        <v>12126618.131331464</v>
      </c>
      <c r="P246" s="124">
        <f t="shared" si="19"/>
        <v>52821.198888563558</v>
      </c>
      <c r="Q246" s="124">
        <f t="shared" si="21"/>
        <v>25911.789520678492</v>
      </c>
      <c r="R246" s="124">
        <f t="shared" si="22"/>
        <v>12205351.119740708</v>
      </c>
      <c r="Z246" s="2"/>
    </row>
    <row r="247" spans="13:26" x14ac:dyDescent="0.25">
      <c r="M247" s="2"/>
      <c r="N247" s="1">
        <f t="shared" si="18"/>
        <v>189</v>
      </c>
      <c r="O247" s="124">
        <f t="shared" si="20"/>
        <v>12205351.119740708</v>
      </c>
      <c r="P247" s="124">
        <f t="shared" si="19"/>
        <v>52821.198888563558</v>
      </c>
      <c r="Q247" s="124">
        <f t="shared" si="21"/>
        <v>26080.02378037892</v>
      </c>
      <c r="R247" s="124">
        <f t="shared" si="22"/>
        <v>12284252.342409652</v>
      </c>
      <c r="Z247" s="2"/>
    </row>
    <row r="248" spans="13:26" x14ac:dyDescent="0.25">
      <c r="M248" s="2"/>
      <c r="N248" s="1">
        <f t="shared" ref="N248:N311" si="23">N247+1</f>
        <v>190</v>
      </c>
      <c r="O248" s="124">
        <f t="shared" si="20"/>
        <v>12284252.342409652</v>
      </c>
      <c r="P248" s="124">
        <f t="shared" ref="P248:P311" si="24">P247</f>
        <v>52821.198888563558</v>
      </c>
      <c r="Q248" s="124">
        <f t="shared" si="21"/>
        <v>26248.617517938739</v>
      </c>
      <c r="R248" s="124">
        <f t="shared" si="22"/>
        <v>12363322.158816155</v>
      </c>
      <c r="Z248" s="2"/>
    </row>
    <row r="249" spans="13:26" x14ac:dyDescent="0.25">
      <c r="M249" s="2"/>
      <c r="N249" s="1">
        <f t="shared" si="23"/>
        <v>191</v>
      </c>
      <c r="O249" s="124">
        <f t="shared" si="20"/>
        <v>12363322.158816155</v>
      </c>
      <c r="P249" s="124">
        <f t="shared" si="24"/>
        <v>52821.198888563558</v>
      </c>
      <c r="Q249" s="124">
        <f t="shared" si="21"/>
        <v>26417.571501479331</v>
      </c>
      <c r="R249" s="124">
        <f t="shared" si="22"/>
        <v>12442560.929206198</v>
      </c>
      <c r="Z249" s="2"/>
    </row>
    <row r="250" spans="13:26" x14ac:dyDescent="0.25">
      <c r="M250" s="2"/>
      <c r="N250" s="1">
        <f t="shared" si="23"/>
        <v>192</v>
      </c>
      <c r="O250" s="124">
        <f t="shared" si="20"/>
        <v>12442560.929206198</v>
      </c>
      <c r="P250" s="124">
        <f t="shared" si="24"/>
        <v>52821.198888563558</v>
      </c>
      <c r="Q250" s="124">
        <f t="shared" si="21"/>
        <v>26586.886500763369</v>
      </c>
      <c r="R250" s="124">
        <f t="shared" si="22"/>
        <v>12521969.014595525</v>
      </c>
      <c r="Z250" s="2"/>
    </row>
    <row r="251" spans="13:26" x14ac:dyDescent="0.25">
      <c r="M251" s="2"/>
      <c r="N251" s="1">
        <f t="shared" si="23"/>
        <v>193</v>
      </c>
      <c r="O251" s="124">
        <f t="shared" si="20"/>
        <v>12521969.014595525</v>
      </c>
      <c r="P251" s="124">
        <f t="shared" si="24"/>
        <v>52821.198888563558</v>
      </c>
      <c r="Q251" s="124">
        <f t="shared" si="21"/>
        <v>26756.563287198333</v>
      </c>
      <c r="R251" s="124">
        <f t="shared" si="22"/>
        <v>12601546.776771288</v>
      </c>
      <c r="Z251" s="2"/>
    </row>
    <row r="252" spans="13:26" x14ac:dyDescent="0.25">
      <c r="M252" s="2"/>
      <c r="N252" s="1">
        <f t="shared" si="23"/>
        <v>194</v>
      </c>
      <c r="O252" s="124">
        <f t="shared" si="20"/>
        <v>12601546.776771288</v>
      </c>
      <c r="P252" s="124">
        <f t="shared" si="24"/>
        <v>52821.198888563558</v>
      </c>
      <c r="Q252" s="124">
        <f t="shared" si="21"/>
        <v>26926.602633840033</v>
      </c>
      <c r="R252" s="124">
        <f t="shared" si="22"/>
        <v>12681294.578293692</v>
      </c>
      <c r="Z252" s="2"/>
    </row>
    <row r="253" spans="13:26" x14ac:dyDescent="0.25">
      <c r="M253" s="2"/>
      <c r="N253" s="1">
        <f t="shared" si="23"/>
        <v>195</v>
      </c>
      <c r="O253" s="124">
        <f t="shared" si="20"/>
        <v>12681294.578293692</v>
      </c>
      <c r="P253" s="124">
        <f t="shared" si="24"/>
        <v>52821.198888563558</v>
      </c>
      <c r="Q253" s="124">
        <f t="shared" si="21"/>
        <v>27097.005315396105</v>
      </c>
      <c r="R253" s="124">
        <f t="shared" si="22"/>
        <v>12761212.782497654</v>
      </c>
      <c r="Z253" s="2"/>
    </row>
    <row r="254" spans="13:26" x14ac:dyDescent="0.25">
      <c r="M254" s="2"/>
      <c r="N254" s="1">
        <f t="shared" si="23"/>
        <v>196</v>
      </c>
      <c r="O254" s="124">
        <f t="shared" si="20"/>
        <v>12761212.782497654</v>
      </c>
      <c r="P254" s="124">
        <f t="shared" si="24"/>
        <v>52821.198888563558</v>
      </c>
      <c r="Q254" s="124">
        <f t="shared" si="21"/>
        <v>27267.772108229572</v>
      </c>
      <c r="R254" s="124">
        <f t="shared" si="22"/>
        <v>12841301.753494447</v>
      </c>
      <c r="Z254" s="2"/>
    </row>
    <row r="255" spans="13:26" x14ac:dyDescent="0.25">
      <c r="M255" s="2"/>
      <c r="N255" s="1">
        <f t="shared" si="23"/>
        <v>197</v>
      </c>
      <c r="O255" s="124">
        <f t="shared" si="20"/>
        <v>12841301.753494447</v>
      </c>
      <c r="P255" s="124">
        <f t="shared" si="24"/>
        <v>52821.198888563558</v>
      </c>
      <c r="Q255" s="124">
        <f t="shared" si="21"/>
        <v>27438.903790362354</v>
      </c>
      <c r="R255" s="124">
        <f t="shared" si="22"/>
        <v>12921561.856173374</v>
      </c>
      <c r="Z255" s="2"/>
    </row>
    <row r="256" spans="13:26" x14ac:dyDescent="0.25">
      <c r="M256" s="2"/>
      <c r="N256" s="1">
        <f t="shared" si="23"/>
        <v>198</v>
      </c>
      <c r="O256" s="124">
        <f t="shared" si="20"/>
        <v>12921561.856173374</v>
      </c>
      <c r="P256" s="124">
        <f t="shared" si="24"/>
        <v>52821.198888563558</v>
      </c>
      <c r="Q256" s="124">
        <f t="shared" si="21"/>
        <v>27610.401141478829</v>
      </c>
      <c r="R256" s="124">
        <f t="shared" si="22"/>
        <v>13001993.456203418</v>
      </c>
      <c r="Z256" s="2"/>
    </row>
    <row r="257" spans="13:26" x14ac:dyDescent="0.25">
      <c r="M257" s="2"/>
      <c r="N257" s="1">
        <f t="shared" si="23"/>
        <v>199</v>
      </c>
      <c r="O257" s="124">
        <f t="shared" si="20"/>
        <v>13001993.456203418</v>
      </c>
      <c r="P257" s="124">
        <f t="shared" si="24"/>
        <v>52821.198888563558</v>
      </c>
      <c r="Q257" s="124">
        <f t="shared" si="21"/>
        <v>27782.264942929389</v>
      </c>
      <c r="R257" s="124">
        <f t="shared" si="22"/>
        <v>13082596.920034911</v>
      </c>
      <c r="Z257" s="2"/>
    </row>
    <row r="258" spans="13:26" x14ac:dyDescent="0.25">
      <c r="M258" s="2"/>
      <c r="N258" s="1">
        <f t="shared" si="23"/>
        <v>200</v>
      </c>
      <c r="O258" s="124">
        <f t="shared" si="20"/>
        <v>13082596.920034911</v>
      </c>
      <c r="P258" s="124">
        <f t="shared" si="24"/>
        <v>52821.198888563558</v>
      </c>
      <c r="Q258" s="124">
        <f t="shared" si="21"/>
        <v>27954.495977733975</v>
      </c>
      <c r="R258" s="124">
        <f t="shared" si="22"/>
        <v>13163372.614901209</v>
      </c>
      <c r="Z258" s="2"/>
    </row>
    <row r="259" spans="13:26" x14ac:dyDescent="0.25">
      <c r="M259" s="2"/>
      <c r="N259" s="1">
        <f t="shared" si="23"/>
        <v>201</v>
      </c>
      <c r="O259" s="124">
        <f t="shared" si="20"/>
        <v>13163372.614901209</v>
      </c>
      <c r="P259" s="124">
        <f t="shared" si="24"/>
        <v>52821.198888563558</v>
      </c>
      <c r="Q259" s="124">
        <f t="shared" si="21"/>
        <v>28127.095030585675</v>
      </c>
      <c r="R259" s="124">
        <f t="shared" si="22"/>
        <v>13244320.908820359</v>
      </c>
      <c r="Z259" s="2"/>
    </row>
    <row r="260" spans="13:26" x14ac:dyDescent="0.25">
      <c r="M260" s="2"/>
      <c r="N260" s="1">
        <f t="shared" si="23"/>
        <v>202</v>
      </c>
      <c r="O260" s="124">
        <f t="shared" si="20"/>
        <v>13244320.908820359</v>
      </c>
      <c r="P260" s="124">
        <f t="shared" si="24"/>
        <v>52821.198888563558</v>
      </c>
      <c r="Q260" s="124">
        <f t="shared" si="21"/>
        <v>28300.062887854281</v>
      </c>
      <c r="R260" s="124">
        <f t="shared" si="22"/>
        <v>13325442.170596778</v>
      </c>
      <c r="Z260" s="2"/>
    </row>
    <row r="261" spans="13:26" x14ac:dyDescent="0.25">
      <c r="M261" s="2"/>
      <c r="N261" s="1">
        <f t="shared" si="23"/>
        <v>203</v>
      </c>
      <c r="O261" s="124">
        <f t="shared" si="20"/>
        <v>13325442.170596778</v>
      </c>
      <c r="P261" s="124">
        <f t="shared" si="24"/>
        <v>52821.198888563558</v>
      </c>
      <c r="Q261" s="124">
        <f t="shared" si="21"/>
        <v>28473.400337589879</v>
      </c>
      <c r="R261" s="124">
        <f t="shared" si="22"/>
        <v>13406736.769822933</v>
      </c>
      <c r="Z261" s="2"/>
    </row>
    <row r="262" spans="13:26" x14ac:dyDescent="0.25">
      <c r="M262" s="2"/>
      <c r="N262" s="1">
        <f t="shared" si="23"/>
        <v>204</v>
      </c>
      <c r="O262" s="124">
        <f t="shared" si="20"/>
        <v>13406736.769822933</v>
      </c>
      <c r="P262" s="124">
        <f t="shared" si="24"/>
        <v>52821.198888563558</v>
      </c>
      <c r="Q262" s="124">
        <f t="shared" si="21"/>
        <v>28647.108169526426</v>
      </c>
      <c r="R262" s="124">
        <f t="shared" si="22"/>
        <v>13488205.076881023</v>
      </c>
      <c r="Z262" s="2"/>
    </row>
    <row r="263" spans="13:26" x14ac:dyDescent="0.25">
      <c r="M263" s="2"/>
      <c r="N263" s="1">
        <f t="shared" si="23"/>
        <v>205</v>
      </c>
      <c r="O263" s="124">
        <f t="shared" si="20"/>
        <v>13488205.076881023</v>
      </c>
      <c r="P263" s="124">
        <f t="shared" si="24"/>
        <v>52821.198888563558</v>
      </c>
      <c r="Q263" s="124">
        <f t="shared" si="21"/>
        <v>28821.187175085372</v>
      </c>
      <c r="R263" s="124">
        <f t="shared" si="22"/>
        <v>13569847.462944673</v>
      </c>
      <c r="Z263" s="2"/>
    </row>
    <row r="264" spans="13:26" x14ac:dyDescent="0.25">
      <c r="M264" s="2"/>
      <c r="N264" s="1">
        <f t="shared" si="23"/>
        <v>206</v>
      </c>
      <c r="O264" s="124">
        <f t="shared" si="20"/>
        <v>13569847.462944673</v>
      </c>
      <c r="P264" s="124">
        <f t="shared" si="24"/>
        <v>52821.198888563558</v>
      </c>
      <c r="Q264" s="124">
        <f t="shared" si="21"/>
        <v>28995.638147379243</v>
      </c>
      <c r="R264" s="124">
        <f t="shared" si="22"/>
        <v>13651664.299980616</v>
      </c>
      <c r="Z264" s="2"/>
    </row>
    <row r="265" spans="13:26" x14ac:dyDescent="0.25">
      <c r="M265" s="2"/>
      <c r="N265" s="1">
        <f t="shared" si="23"/>
        <v>207</v>
      </c>
      <c r="O265" s="124">
        <f t="shared" si="20"/>
        <v>13651664.299980616</v>
      </c>
      <c r="P265" s="124">
        <f t="shared" si="24"/>
        <v>52821.198888563558</v>
      </c>
      <c r="Q265" s="124">
        <f t="shared" si="21"/>
        <v>29170.461881215269</v>
      </c>
      <c r="R265" s="124">
        <f t="shared" si="22"/>
        <v>13733655.960750395</v>
      </c>
      <c r="Z265" s="2"/>
    </row>
    <row r="266" spans="13:26" x14ac:dyDescent="0.25">
      <c r="M266" s="2"/>
      <c r="N266" s="1">
        <f t="shared" si="23"/>
        <v>208</v>
      </c>
      <c r="O266" s="124">
        <f t="shared" si="20"/>
        <v>13733655.960750395</v>
      </c>
      <c r="P266" s="124">
        <f t="shared" si="24"/>
        <v>52821.198888563558</v>
      </c>
      <c r="Q266" s="124">
        <f t="shared" si="21"/>
        <v>29345.659173098997</v>
      </c>
      <c r="R266" s="124">
        <f t="shared" si="22"/>
        <v>13815822.818812059</v>
      </c>
      <c r="Z266" s="2"/>
    </row>
    <row r="267" spans="13:26" x14ac:dyDescent="0.25">
      <c r="M267" s="2"/>
      <c r="N267" s="1">
        <f t="shared" si="23"/>
        <v>209</v>
      </c>
      <c r="O267" s="124">
        <f t="shared" si="20"/>
        <v>13815822.818812059</v>
      </c>
      <c r="P267" s="124">
        <f t="shared" si="24"/>
        <v>52821.198888563558</v>
      </c>
      <c r="Q267" s="124">
        <f t="shared" si="21"/>
        <v>29521.230821237928</v>
      </c>
      <c r="R267" s="124">
        <f t="shared" si="22"/>
        <v>13898165.248521863</v>
      </c>
      <c r="Z267" s="2"/>
    </row>
    <row r="268" spans="13:26" x14ac:dyDescent="0.25">
      <c r="M268" s="2"/>
      <c r="N268" s="1">
        <f t="shared" si="23"/>
        <v>210</v>
      </c>
      <c r="O268" s="124">
        <f t="shared" si="20"/>
        <v>13898165.248521863</v>
      </c>
      <c r="P268" s="124">
        <f t="shared" si="24"/>
        <v>52821.198888563558</v>
      </c>
      <c r="Q268" s="124">
        <f t="shared" si="21"/>
        <v>29697.17762554514</v>
      </c>
      <c r="R268" s="124">
        <f t="shared" si="22"/>
        <v>13980683.625035971</v>
      </c>
      <c r="Z268" s="2"/>
    </row>
    <row r="269" spans="13:26" x14ac:dyDescent="0.25">
      <c r="M269" s="2"/>
      <c r="N269" s="1">
        <f t="shared" si="23"/>
        <v>211</v>
      </c>
      <c r="O269" s="124">
        <f t="shared" si="20"/>
        <v>13980683.625035971</v>
      </c>
      <c r="P269" s="124">
        <f t="shared" si="24"/>
        <v>52821.198888563558</v>
      </c>
      <c r="Q269" s="124">
        <f t="shared" si="21"/>
        <v>29873.500387642947</v>
      </c>
      <c r="R269" s="124">
        <f t="shared" si="22"/>
        <v>14063378.324312178</v>
      </c>
      <c r="Z269" s="2"/>
    </row>
    <row r="270" spans="13:26" x14ac:dyDescent="0.25">
      <c r="M270" s="2"/>
      <c r="N270" s="1">
        <f t="shared" si="23"/>
        <v>212</v>
      </c>
      <c r="O270" s="124">
        <f t="shared" si="20"/>
        <v>14063378.324312178</v>
      </c>
      <c r="P270" s="124">
        <f t="shared" si="24"/>
        <v>52821.198888563558</v>
      </c>
      <c r="Q270" s="124">
        <f t="shared" si="21"/>
        <v>30050.19991086654</v>
      </c>
      <c r="R270" s="124">
        <f t="shared" si="22"/>
        <v>14146249.723111609</v>
      </c>
      <c r="Z270" s="2"/>
    </row>
    <row r="271" spans="13:26" x14ac:dyDescent="0.25">
      <c r="M271" s="2"/>
      <c r="N271" s="1">
        <f t="shared" si="23"/>
        <v>213</v>
      </c>
      <c r="O271" s="124">
        <f t="shared" si="20"/>
        <v>14146249.723111609</v>
      </c>
      <c r="P271" s="124">
        <f t="shared" si="24"/>
        <v>52821.198888563558</v>
      </c>
      <c r="Q271" s="124">
        <f t="shared" si="21"/>
        <v>30227.277000267663</v>
      </c>
      <c r="R271" s="124">
        <f t="shared" si="22"/>
        <v>14229298.199000441</v>
      </c>
      <c r="Z271" s="2"/>
    </row>
    <row r="272" spans="13:26" x14ac:dyDescent="0.25">
      <c r="M272" s="2"/>
      <c r="N272" s="1">
        <f t="shared" si="23"/>
        <v>214</v>
      </c>
      <c r="O272" s="124">
        <f t="shared" ref="O272:O335" si="25">R271</f>
        <v>14229298.199000441</v>
      </c>
      <c r="P272" s="124">
        <f t="shared" si="24"/>
        <v>52821.198888563558</v>
      </c>
      <c r="Q272" s="124">
        <f t="shared" ref="Q272:Q335" si="26">O272*$P$53</f>
        <v>30404.73246261826</v>
      </c>
      <c r="R272" s="124">
        <f t="shared" ref="R272:R335" si="27">O272+P272+Q272</f>
        <v>14312524.130351624</v>
      </c>
      <c r="Z272" s="2"/>
    </row>
    <row r="273" spans="13:26" x14ac:dyDescent="0.25">
      <c r="M273" s="2"/>
      <c r="N273" s="1">
        <f t="shared" si="23"/>
        <v>215</v>
      </c>
      <c r="O273" s="124">
        <f t="shared" si="25"/>
        <v>14312524.130351624</v>
      </c>
      <c r="P273" s="124">
        <f t="shared" si="24"/>
        <v>52821.198888563558</v>
      </c>
      <c r="Q273" s="124">
        <f t="shared" si="26"/>
        <v>30582.567106414164</v>
      </c>
      <c r="R273" s="124">
        <f t="shared" si="27"/>
        <v>14395927.896346603</v>
      </c>
      <c r="Z273" s="2"/>
    </row>
    <row r="274" spans="13:26" x14ac:dyDescent="0.25">
      <c r="M274" s="2"/>
      <c r="N274" s="1">
        <f t="shared" si="23"/>
        <v>216</v>
      </c>
      <c r="O274" s="124">
        <f t="shared" si="25"/>
        <v>14395927.896346603</v>
      </c>
      <c r="P274" s="124">
        <f t="shared" si="24"/>
        <v>52821.198888563558</v>
      </c>
      <c r="Q274" s="124">
        <f t="shared" si="26"/>
        <v>30760.781741878778</v>
      </c>
      <c r="R274" s="124">
        <f t="shared" si="27"/>
        <v>14479509.876977045</v>
      </c>
      <c r="Z274" s="2"/>
    </row>
    <row r="275" spans="13:26" x14ac:dyDescent="0.25">
      <c r="M275" s="2"/>
      <c r="N275" s="1">
        <f t="shared" si="23"/>
        <v>217</v>
      </c>
      <c r="O275" s="124">
        <f t="shared" si="25"/>
        <v>14479509.876977045</v>
      </c>
      <c r="P275" s="124">
        <f t="shared" si="24"/>
        <v>52821.198888563558</v>
      </c>
      <c r="Q275" s="124">
        <f t="shared" si="26"/>
        <v>30939.377180966763</v>
      </c>
      <c r="R275" s="124">
        <f t="shared" si="27"/>
        <v>14563270.453046577</v>
      </c>
      <c r="Z275" s="2"/>
    </row>
    <row r="276" spans="13:26" x14ac:dyDescent="0.25">
      <c r="M276" s="2"/>
      <c r="N276" s="1">
        <f t="shared" si="23"/>
        <v>218</v>
      </c>
      <c r="O276" s="124">
        <f t="shared" si="25"/>
        <v>14563270.453046577</v>
      </c>
      <c r="P276" s="124">
        <f t="shared" si="24"/>
        <v>52821.198888563558</v>
      </c>
      <c r="Q276" s="124">
        <f t="shared" si="26"/>
        <v>31118.354237367745</v>
      </c>
      <c r="R276" s="124">
        <f t="shared" si="27"/>
        <v>14647210.00617251</v>
      </c>
      <c r="Z276" s="2"/>
    </row>
    <row r="277" spans="13:26" x14ac:dyDescent="0.25">
      <c r="M277" s="2"/>
      <c r="N277" s="1">
        <f t="shared" si="23"/>
        <v>219</v>
      </c>
      <c r="O277" s="124">
        <f t="shared" si="25"/>
        <v>14647210.00617251</v>
      </c>
      <c r="P277" s="124">
        <f t="shared" si="24"/>
        <v>52821.198888563558</v>
      </c>
      <c r="Q277" s="124">
        <f t="shared" si="26"/>
        <v>31297.713726510014</v>
      </c>
      <c r="R277" s="124">
        <f t="shared" si="27"/>
        <v>14731328.918787584</v>
      </c>
      <c r="Z277" s="2"/>
    </row>
    <row r="278" spans="13:26" x14ac:dyDescent="0.25">
      <c r="M278" s="2"/>
      <c r="N278" s="1">
        <f t="shared" si="23"/>
        <v>220</v>
      </c>
      <c r="O278" s="124">
        <f t="shared" si="25"/>
        <v>14731328.918787584</v>
      </c>
      <c r="P278" s="124">
        <f t="shared" si="24"/>
        <v>52821.198888563558</v>
      </c>
      <c r="Q278" s="124">
        <f t="shared" si="26"/>
        <v>31477.456465564239</v>
      </c>
      <c r="R278" s="124">
        <f t="shared" si="27"/>
        <v>14815627.574141713</v>
      </c>
      <c r="Z278" s="2"/>
    </row>
    <row r="279" spans="13:26" x14ac:dyDescent="0.25">
      <c r="M279" s="2"/>
      <c r="N279" s="1">
        <f t="shared" si="23"/>
        <v>221</v>
      </c>
      <c r="O279" s="124">
        <f t="shared" si="25"/>
        <v>14815627.574141713</v>
      </c>
      <c r="P279" s="124">
        <f t="shared" si="24"/>
        <v>52821.198888563558</v>
      </c>
      <c r="Q279" s="124">
        <f t="shared" si="26"/>
        <v>31657.583273447202</v>
      </c>
      <c r="R279" s="124">
        <f t="shared" si="27"/>
        <v>14900106.356303725</v>
      </c>
      <c r="Z279" s="2"/>
    </row>
    <row r="280" spans="13:26" x14ac:dyDescent="0.25">
      <c r="M280" s="2"/>
      <c r="N280" s="1">
        <f t="shared" si="23"/>
        <v>222</v>
      </c>
      <c r="O280" s="124">
        <f t="shared" si="25"/>
        <v>14900106.356303725</v>
      </c>
      <c r="P280" s="124">
        <f t="shared" si="24"/>
        <v>52821.198888563558</v>
      </c>
      <c r="Q280" s="124">
        <f t="shared" si="26"/>
        <v>31838.094970825521</v>
      </c>
      <c r="R280" s="124">
        <f t="shared" si="27"/>
        <v>14984765.650163116</v>
      </c>
      <c r="Z280" s="2"/>
    </row>
    <row r="281" spans="13:26" x14ac:dyDescent="0.25">
      <c r="M281" s="2"/>
      <c r="N281" s="1">
        <f t="shared" si="23"/>
        <v>223</v>
      </c>
      <c r="O281" s="124">
        <f t="shared" si="25"/>
        <v>14984765.650163116</v>
      </c>
      <c r="P281" s="124">
        <f t="shared" si="24"/>
        <v>52821.198888563558</v>
      </c>
      <c r="Q281" s="124">
        <f t="shared" si="26"/>
        <v>32018.99238011938</v>
      </c>
      <c r="R281" s="124">
        <f t="shared" si="27"/>
        <v>15069605.8414318</v>
      </c>
      <c r="Z281" s="2"/>
    </row>
    <row r="282" spans="13:26" x14ac:dyDescent="0.25">
      <c r="M282" s="2"/>
      <c r="N282" s="1">
        <f t="shared" si="23"/>
        <v>224</v>
      </c>
      <c r="O282" s="124">
        <f t="shared" si="25"/>
        <v>15069605.8414318</v>
      </c>
      <c r="P282" s="124">
        <f t="shared" si="24"/>
        <v>52821.198888563558</v>
      </c>
      <c r="Q282" s="124">
        <f t="shared" si="26"/>
        <v>32200.276325506293</v>
      </c>
      <c r="R282" s="124">
        <f t="shared" si="27"/>
        <v>15154627.316645872</v>
      </c>
      <c r="Z282" s="2"/>
    </row>
    <row r="283" spans="13:26" x14ac:dyDescent="0.25">
      <c r="M283" s="2"/>
      <c r="N283" s="1">
        <f t="shared" si="23"/>
        <v>225</v>
      </c>
      <c r="O283" s="124">
        <f t="shared" si="25"/>
        <v>15154627.316645872</v>
      </c>
      <c r="P283" s="124">
        <f t="shared" si="24"/>
        <v>52821.198888563558</v>
      </c>
      <c r="Q283" s="124">
        <f t="shared" si="26"/>
        <v>32381.947632924854</v>
      </c>
      <c r="R283" s="124">
        <f t="shared" si="27"/>
        <v>15239830.463167362</v>
      </c>
      <c r="Z283" s="2"/>
    </row>
    <row r="284" spans="13:26" x14ac:dyDescent="0.25">
      <c r="M284" s="2"/>
      <c r="N284" s="1">
        <f t="shared" si="23"/>
        <v>226</v>
      </c>
      <c r="O284" s="124">
        <f t="shared" si="25"/>
        <v>15239830.463167362</v>
      </c>
      <c r="P284" s="124">
        <f t="shared" si="24"/>
        <v>52821.198888563558</v>
      </c>
      <c r="Q284" s="124">
        <f t="shared" si="26"/>
        <v>32564.007130078491</v>
      </c>
      <c r="R284" s="124">
        <f t="shared" si="27"/>
        <v>15325215.669186005</v>
      </c>
      <c r="Z284" s="2"/>
    </row>
    <row r="285" spans="13:26" x14ac:dyDescent="0.25">
      <c r="M285" s="2"/>
      <c r="N285" s="1">
        <f t="shared" si="23"/>
        <v>227</v>
      </c>
      <c r="O285" s="124">
        <f t="shared" si="25"/>
        <v>15325215.669186005</v>
      </c>
      <c r="P285" s="124">
        <f t="shared" si="24"/>
        <v>52821.198888563558</v>
      </c>
      <c r="Q285" s="124">
        <f t="shared" si="26"/>
        <v>32746.455646439244</v>
      </c>
      <c r="R285" s="124">
        <f t="shared" si="27"/>
        <v>15410783.323721008</v>
      </c>
      <c r="Z285" s="2"/>
    </row>
    <row r="286" spans="13:26" x14ac:dyDescent="0.25">
      <c r="M286" s="2"/>
      <c r="N286" s="1">
        <f t="shared" si="23"/>
        <v>228</v>
      </c>
      <c r="O286" s="124">
        <f t="shared" si="25"/>
        <v>15410783.323721008</v>
      </c>
      <c r="P286" s="124">
        <f t="shared" si="24"/>
        <v>52821.198888563558</v>
      </c>
      <c r="Q286" s="124">
        <f t="shared" si="26"/>
        <v>32929.29401325155</v>
      </c>
      <c r="R286" s="124">
        <f t="shared" si="27"/>
        <v>15496533.816622823</v>
      </c>
      <c r="Z286" s="2"/>
    </row>
    <row r="287" spans="13:26" x14ac:dyDescent="0.25">
      <c r="M287" s="2"/>
      <c r="N287" s="1">
        <f t="shared" si="23"/>
        <v>229</v>
      </c>
      <c r="O287" s="124">
        <f t="shared" si="25"/>
        <v>15496533.816622823</v>
      </c>
      <c r="P287" s="124">
        <f t="shared" si="24"/>
        <v>52821.198888563558</v>
      </c>
      <c r="Q287" s="124">
        <f t="shared" si="26"/>
        <v>33112.52306353602</v>
      </c>
      <c r="R287" s="124">
        <f t="shared" si="27"/>
        <v>15582467.538574925</v>
      </c>
      <c r="Z287" s="2"/>
    </row>
    <row r="288" spans="13:26" x14ac:dyDescent="0.25">
      <c r="M288" s="2"/>
      <c r="N288" s="1">
        <f t="shared" si="23"/>
        <v>230</v>
      </c>
      <c r="O288" s="124">
        <f t="shared" si="25"/>
        <v>15582467.538574925</v>
      </c>
      <c r="P288" s="124">
        <f t="shared" si="24"/>
        <v>52821.198888563558</v>
      </c>
      <c r="Q288" s="124">
        <f t="shared" si="26"/>
        <v>33296.143632093233</v>
      </c>
      <c r="R288" s="124">
        <f t="shared" si="27"/>
        <v>15668584.881095583</v>
      </c>
      <c r="Z288" s="2"/>
    </row>
    <row r="289" spans="13:26" x14ac:dyDescent="0.25">
      <c r="M289" s="2"/>
      <c r="N289" s="1">
        <f t="shared" si="23"/>
        <v>231</v>
      </c>
      <c r="O289" s="124">
        <f t="shared" si="25"/>
        <v>15668584.881095583</v>
      </c>
      <c r="P289" s="124">
        <f t="shared" si="24"/>
        <v>52821.198888563558</v>
      </c>
      <c r="Q289" s="124">
        <f t="shared" si="26"/>
        <v>33480.156555507558</v>
      </c>
      <c r="R289" s="124">
        <f t="shared" si="27"/>
        <v>15754886.236539654</v>
      </c>
      <c r="Z289" s="2"/>
    </row>
    <row r="290" spans="13:26" x14ac:dyDescent="0.25">
      <c r="M290" s="2"/>
      <c r="N290" s="1">
        <f t="shared" si="23"/>
        <v>232</v>
      </c>
      <c r="O290" s="124">
        <f t="shared" si="25"/>
        <v>15754886.236539654</v>
      </c>
      <c r="P290" s="124">
        <f t="shared" si="24"/>
        <v>52821.198888563558</v>
      </c>
      <c r="Q290" s="124">
        <f t="shared" si="26"/>
        <v>33664.56267215094</v>
      </c>
      <c r="R290" s="124">
        <f t="shared" si="27"/>
        <v>15841371.99810037</v>
      </c>
      <c r="Z290" s="2"/>
    </row>
    <row r="291" spans="13:26" x14ac:dyDescent="0.25">
      <c r="M291" s="2"/>
      <c r="N291" s="1">
        <f t="shared" si="23"/>
        <v>233</v>
      </c>
      <c r="O291" s="124">
        <f t="shared" si="25"/>
        <v>15841371.99810037</v>
      </c>
      <c r="P291" s="124">
        <f t="shared" si="24"/>
        <v>52821.198888563558</v>
      </c>
      <c r="Q291" s="124">
        <f t="shared" si="26"/>
        <v>33849.36282218674</v>
      </c>
      <c r="R291" s="124">
        <f t="shared" si="27"/>
        <v>15928042.559811121</v>
      </c>
      <c r="Z291" s="2"/>
    </row>
    <row r="292" spans="13:26" x14ac:dyDescent="0.25">
      <c r="M292" s="2"/>
      <c r="N292" s="1">
        <f t="shared" si="23"/>
        <v>234</v>
      </c>
      <c r="O292" s="124">
        <f t="shared" si="25"/>
        <v>15928042.559811121</v>
      </c>
      <c r="P292" s="124">
        <f t="shared" si="24"/>
        <v>52821.198888563558</v>
      </c>
      <c r="Q292" s="124">
        <f t="shared" si="26"/>
        <v>34034.557847573538</v>
      </c>
      <c r="R292" s="124">
        <f t="shared" si="27"/>
        <v>16014898.31654726</v>
      </c>
      <c r="Z292" s="2"/>
    </row>
    <row r="293" spans="13:26" x14ac:dyDescent="0.25">
      <c r="M293" s="2"/>
      <c r="N293" s="1">
        <f t="shared" si="23"/>
        <v>235</v>
      </c>
      <c r="O293" s="124">
        <f t="shared" si="25"/>
        <v>16014898.31654726</v>
      </c>
      <c r="P293" s="124">
        <f t="shared" si="24"/>
        <v>52821.198888563558</v>
      </c>
      <c r="Q293" s="124">
        <f t="shared" si="26"/>
        <v>34220.14859206901</v>
      </c>
      <c r="R293" s="124">
        <f t="shared" si="27"/>
        <v>16101939.664027894</v>
      </c>
      <c r="Z293" s="2"/>
    </row>
    <row r="294" spans="13:26" x14ac:dyDescent="0.25">
      <c r="M294" s="2"/>
      <c r="N294" s="1">
        <f t="shared" si="23"/>
        <v>236</v>
      </c>
      <c r="O294" s="124">
        <f t="shared" si="25"/>
        <v>16101939.664027894</v>
      </c>
      <c r="P294" s="124">
        <f t="shared" si="24"/>
        <v>52821.198888563558</v>
      </c>
      <c r="Q294" s="124">
        <f t="shared" si="26"/>
        <v>34406.135901233727</v>
      </c>
      <c r="R294" s="124">
        <f t="shared" si="27"/>
        <v>16189166.998817692</v>
      </c>
      <c r="Z294" s="2"/>
    </row>
    <row r="295" spans="13:26" x14ac:dyDescent="0.25">
      <c r="M295" s="2"/>
      <c r="N295" s="1">
        <f t="shared" si="23"/>
        <v>237</v>
      </c>
      <c r="O295" s="124">
        <f t="shared" si="25"/>
        <v>16189166.998817692</v>
      </c>
      <c r="P295" s="124">
        <f t="shared" si="24"/>
        <v>52821.198888563558</v>
      </c>
      <c r="Q295" s="124">
        <f t="shared" si="26"/>
        <v>34592.52062243504</v>
      </c>
      <c r="R295" s="124">
        <f t="shared" si="27"/>
        <v>16276580.718328692</v>
      </c>
      <c r="Z295" s="2"/>
    </row>
    <row r="296" spans="13:26" x14ac:dyDescent="0.25">
      <c r="M296" s="2"/>
      <c r="N296" s="1">
        <f t="shared" si="23"/>
        <v>238</v>
      </c>
      <c r="O296" s="124">
        <f t="shared" si="25"/>
        <v>16276580.718328692</v>
      </c>
      <c r="P296" s="124">
        <f t="shared" si="24"/>
        <v>52821.198888563558</v>
      </c>
      <c r="Q296" s="124">
        <f t="shared" si="26"/>
        <v>34779.303604850924</v>
      </c>
      <c r="R296" s="124">
        <f t="shared" si="27"/>
        <v>16364181.220822107</v>
      </c>
      <c r="Z296" s="2"/>
    </row>
    <row r="297" spans="13:26" x14ac:dyDescent="0.25">
      <c r="M297" s="2"/>
      <c r="N297" s="1">
        <f t="shared" si="23"/>
        <v>239</v>
      </c>
      <c r="O297" s="124">
        <f t="shared" si="25"/>
        <v>16364181.220822107</v>
      </c>
      <c r="P297" s="124">
        <f t="shared" si="24"/>
        <v>52821.198888563558</v>
      </c>
      <c r="Q297" s="124">
        <f t="shared" si="26"/>
        <v>34966.485699473858</v>
      </c>
      <c r="R297" s="124">
        <f t="shared" si="27"/>
        <v>16451968.905410144</v>
      </c>
      <c r="Z297" s="2"/>
    </row>
    <row r="298" spans="13:26" x14ac:dyDescent="0.25">
      <c r="M298" s="2"/>
      <c r="N298" s="1">
        <f t="shared" si="23"/>
        <v>240</v>
      </c>
      <c r="O298" s="124">
        <f t="shared" si="25"/>
        <v>16451968.905410144</v>
      </c>
      <c r="P298" s="124">
        <f t="shared" si="24"/>
        <v>52821.198888563558</v>
      </c>
      <c r="Q298" s="124">
        <f t="shared" si="26"/>
        <v>35154.067759114681</v>
      </c>
      <c r="R298" s="124">
        <f t="shared" si="27"/>
        <v>16539944.172057824</v>
      </c>
      <c r="Z298" s="2"/>
    </row>
    <row r="299" spans="13:26" x14ac:dyDescent="0.25">
      <c r="M299" s="2"/>
      <c r="N299" s="1">
        <f t="shared" si="23"/>
        <v>241</v>
      </c>
      <c r="O299" s="124">
        <f t="shared" si="25"/>
        <v>16539944.172057824</v>
      </c>
      <c r="P299" s="124">
        <f t="shared" si="24"/>
        <v>52821.198888563558</v>
      </c>
      <c r="Q299" s="124">
        <f t="shared" si="26"/>
        <v>35342.050638406516</v>
      </c>
      <c r="R299" s="124">
        <f t="shared" si="27"/>
        <v>16628107.421584794</v>
      </c>
      <c r="Z299" s="2"/>
    </row>
    <row r="300" spans="13:26" x14ac:dyDescent="0.25">
      <c r="M300" s="2"/>
      <c r="N300" s="1">
        <f t="shared" si="23"/>
        <v>242</v>
      </c>
      <c r="O300" s="124">
        <f t="shared" si="25"/>
        <v>16628107.421584794</v>
      </c>
      <c r="P300" s="124">
        <f t="shared" si="24"/>
        <v>52821.198888563558</v>
      </c>
      <c r="Q300" s="124">
        <f t="shared" si="26"/>
        <v>35530.435193808618</v>
      </c>
      <c r="R300" s="124">
        <f t="shared" si="27"/>
        <v>16716459.055667168</v>
      </c>
      <c r="Z300" s="2"/>
    </row>
    <row r="301" spans="13:26" x14ac:dyDescent="0.25">
      <c r="M301" s="2"/>
      <c r="N301" s="1">
        <f t="shared" si="23"/>
        <v>243</v>
      </c>
      <c r="O301" s="124">
        <f t="shared" si="25"/>
        <v>16716459.055667168</v>
      </c>
      <c r="P301" s="124">
        <f t="shared" si="24"/>
        <v>52821.198888563558</v>
      </c>
      <c r="Q301" s="124">
        <f t="shared" si="26"/>
        <v>35719.222283610303</v>
      </c>
      <c r="R301" s="124">
        <f t="shared" si="27"/>
        <v>16804999.476839341</v>
      </c>
      <c r="Z301" s="2"/>
    </row>
    <row r="302" spans="13:26" x14ac:dyDescent="0.25">
      <c r="M302" s="2"/>
      <c r="N302" s="1">
        <f t="shared" si="23"/>
        <v>244</v>
      </c>
      <c r="O302" s="124">
        <f t="shared" si="25"/>
        <v>16804999.476839341</v>
      </c>
      <c r="P302" s="124">
        <f t="shared" si="24"/>
        <v>52821.198888563558</v>
      </c>
      <c r="Q302" s="124">
        <f t="shared" si="26"/>
        <v>35908.412767934868</v>
      </c>
      <c r="R302" s="124">
        <f t="shared" si="27"/>
        <v>16893729.088495839</v>
      </c>
      <c r="Z302" s="2"/>
    </row>
    <row r="303" spans="13:26" x14ac:dyDescent="0.25">
      <c r="M303" s="2"/>
      <c r="N303" s="1">
        <f t="shared" si="23"/>
        <v>245</v>
      </c>
      <c r="O303" s="124">
        <f t="shared" si="25"/>
        <v>16893729.088495839</v>
      </c>
      <c r="P303" s="124">
        <f t="shared" si="24"/>
        <v>52821.198888563558</v>
      </c>
      <c r="Q303" s="124">
        <f t="shared" si="26"/>
        <v>36098.007508743467</v>
      </c>
      <c r="R303" s="124">
        <f t="shared" si="27"/>
        <v>16982648.294893146</v>
      </c>
      <c r="Z303" s="2"/>
    </row>
    <row r="304" spans="13:26" x14ac:dyDescent="0.25">
      <c r="M304" s="2"/>
      <c r="N304" s="1">
        <f t="shared" si="23"/>
        <v>246</v>
      </c>
      <c r="O304" s="124">
        <f t="shared" si="25"/>
        <v>16982648.294893146</v>
      </c>
      <c r="P304" s="124">
        <f t="shared" si="24"/>
        <v>52821.198888563558</v>
      </c>
      <c r="Q304" s="124">
        <f t="shared" si="26"/>
        <v>36288.007369839106</v>
      </c>
      <c r="R304" s="124">
        <f t="shared" si="27"/>
        <v>17071757.501151547</v>
      </c>
      <c r="Z304" s="2"/>
    </row>
    <row r="305" spans="13:26" x14ac:dyDescent="0.25">
      <c r="M305" s="2"/>
      <c r="N305" s="1">
        <f t="shared" si="23"/>
        <v>247</v>
      </c>
      <c r="O305" s="124">
        <f t="shared" si="25"/>
        <v>17071757.501151547</v>
      </c>
      <c r="P305" s="124">
        <f t="shared" si="24"/>
        <v>52821.198888563558</v>
      </c>
      <c r="Q305" s="124">
        <f t="shared" si="26"/>
        <v>36478.413216870496</v>
      </c>
      <c r="R305" s="124">
        <f t="shared" si="27"/>
        <v>17161057.11325698</v>
      </c>
      <c r="Z305" s="2"/>
    </row>
    <row r="306" spans="13:26" x14ac:dyDescent="0.25">
      <c r="M306" s="2"/>
      <c r="N306" s="1">
        <f t="shared" si="23"/>
        <v>248</v>
      </c>
      <c r="O306" s="124">
        <f t="shared" si="25"/>
        <v>17161057.11325698</v>
      </c>
      <c r="P306" s="124">
        <f t="shared" si="24"/>
        <v>52821.198888563558</v>
      </c>
      <c r="Q306" s="124">
        <f t="shared" si="26"/>
        <v>36669.225917336073</v>
      </c>
      <c r="R306" s="124">
        <f t="shared" si="27"/>
        <v>17250547.538062878</v>
      </c>
      <c r="Z306" s="2"/>
    </row>
    <row r="307" spans="13:26" x14ac:dyDescent="0.25">
      <c r="M307" s="2"/>
      <c r="N307" s="1">
        <f t="shared" si="23"/>
        <v>249</v>
      </c>
      <c r="O307" s="124">
        <f t="shared" si="25"/>
        <v>17250547.538062878</v>
      </c>
      <c r="P307" s="124">
        <f t="shared" si="24"/>
        <v>52821.198888563558</v>
      </c>
      <c r="Q307" s="124">
        <f t="shared" si="26"/>
        <v>36860.446340587907</v>
      </c>
      <c r="R307" s="124">
        <f t="shared" si="27"/>
        <v>17340229.183292028</v>
      </c>
      <c r="Z307" s="2"/>
    </row>
    <row r="308" spans="13:26" x14ac:dyDescent="0.25">
      <c r="M308" s="2"/>
      <c r="N308" s="1">
        <f t="shared" si="23"/>
        <v>250</v>
      </c>
      <c r="O308" s="124">
        <f t="shared" si="25"/>
        <v>17340229.183292028</v>
      </c>
      <c r="P308" s="124">
        <f t="shared" si="24"/>
        <v>52821.198888563558</v>
      </c>
      <c r="Q308" s="124">
        <f t="shared" si="26"/>
        <v>37052.075357835667</v>
      </c>
      <c r="R308" s="124">
        <f t="shared" si="27"/>
        <v>17430102.457538426</v>
      </c>
      <c r="Z308" s="2"/>
    </row>
    <row r="309" spans="13:26" x14ac:dyDescent="0.25">
      <c r="M309" s="2"/>
      <c r="N309" s="1">
        <f t="shared" si="23"/>
        <v>251</v>
      </c>
      <c r="O309" s="124">
        <f t="shared" si="25"/>
        <v>17430102.457538426</v>
      </c>
      <c r="P309" s="124">
        <f t="shared" si="24"/>
        <v>52821.198888563558</v>
      </c>
      <c r="Q309" s="124">
        <f t="shared" si="26"/>
        <v>37244.113842150597</v>
      </c>
      <c r="R309" s="124">
        <f t="shared" si="27"/>
        <v>17520167.770269141</v>
      </c>
      <c r="Z309" s="2"/>
    </row>
    <row r="310" spans="13:26" x14ac:dyDescent="0.25">
      <c r="M310" s="2"/>
      <c r="N310" s="1">
        <f t="shared" si="23"/>
        <v>252</v>
      </c>
      <c r="O310" s="124">
        <f t="shared" si="25"/>
        <v>17520167.770269141</v>
      </c>
      <c r="P310" s="124">
        <f t="shared" si="24"/>
        <v>52821.198888563558</v>
      </c>
      <c r="Q310" s="124">
        <f t="shared" si="26"/>
        <v>37436.562668469509</v>
      </c>
      <c r="R310" s="124">
        <f t="shared" si="27"/>
        <v>17610425.531826172</v>
      </c>
      <c r="Z310" s="2"/>
    </row>
    <row r="311" spans="13:26" x14ac:dyDescent="0.25">
      <c r="M311" s="2"/>
      <c r="N311" s="1">
        <f t="shared" si="23"/>
        <v>253</v>
      </c>
      <c r="O311" s="124">
        <f t="shared" si="25"/>
        <v>17610425.531826172</v>
      </c>
      <c r="P311" s="124">
        <f t="shared" si="24"/>
        <v>52821.198888563558</v>
      </c>
      <c r="Q311" s="124">
        <f t="shared" si="26"/>
        <v>37629.422713598731</v>
      </c>
      <c r="R311" s="124">
        <f t="shared" si="27"/>
        <v>17700876.153428335</v>
      </c>
      <c r="Z311" s="2"/>
    </row>
    <row r="312" spans="13:26" x14ac:dyDescent="0.25">
      <c r="M312" s="2"/>
      <c r="N312" s="1">
        <f t="shared" ref="N312:N375" si="28">N311+1</f>
        <v>254</v>
      </c>
      <c r="O312" s="124">
        <f t="shared" si="25"/>
        <v>17700876.153428335</v>
      </c>
      <c r="P312" s="124">
        <f t="shared" ref="P312:P375" si="29">P311</f>
        <v>52821.198888563558</v>
      </c>
      <c r="Q312" s="124">
        <f t="shared" si="26"/>
        <v>37822.694856218135</v>
      </c>
      <c r="R312" s="124">
        <f t="shared" si="27"/>
        <v>17791520.047173116</v>
      </c>
      <c r="Z312" s="2"/>
    </row>
    <row r="313" spans="13:26" x14ac:dyDescent="0.25">
      <c r="M313" s="2"/>
      <c r="N313" s="1">
        <f t="shared" si="28"/>
        <v>255</v>
      </c>
      <c r="O313" s="124">
        <f t="shared" si="25"/>
        <v>17791520.047173116</v>
      </c>
      <c r="P313" s="124">
        <f t="shared" si="29"/>
        <v>52821.198888563558</v>
      </c>
      <c r="Q313" s="124">
        <f t="shared" si="26"/>
        <v>38016.379976885131</v>
      </c>
      <c r="R313" s="124">
        <f t="shared" si="27"/>
        <v>17882357.626038563</v>
      </c>
      <c r="Z313" s="2"/>
    </row>
    <row r="314" spans="13:26" x14ac:dyDescent="0.25">
      <c r="M314" s="2"/>
      <c r="N314" s="1">
        <f t="shared" si="28"/>
        <v>256</v>
      </c>
      <c r="O314" s="124">
        <f t="shared" si="25"/>
        <v>17882357.626038563</v>
      </c>
      <c r="P314" s="124">
        <f t="shared" si="29"/>
        <v>52821.198888563558</v>
      </c>
      <c r="Q314" s="124">
        <f t="shared" si="26"/>
        <v>38210.478958038671</v>
      </c>
      <c r="R314" s="124">
        <f t="shared" si="27"/>
        <v>17973389.303885166</v>
      </c>
      <c r="Z314" s="2"/>
    </row>
    <row r="315" spans="13:26" x14ac:dyDescent="0.25">
      <c r="M315" s="2"/>
      <c r="N315" s="1">
        <f t="shared" si="28"/>
        <v>257</v>
      </c>
      <c r="O315" s="124">
        <f t="shared" si="25"/>
        <v>17973389.303885166</v>
      </c>
      <c r="P315" s="124">
        <f t="shared" si="29"/>
        <v>52821.198888563558</v>
      </c>
      <c r="Q315" s="124">
        <f t="shared" si="26"/>
        <v>38404.992684003293</v>
      </c>
      <c r="R315" s="124">
        <f t="shared" si="27"/>
        <v>18064615.495457731</v>
      </c>
      <c r="Z315" s="2"/>
    </row>
    <row r="316" spans="13:26" x14ac:dyDescent="0.25">
      <c r="M316" s="2"/>
      <c r="N316" s="1">
        <f t="shared" si="28"/>
        <v>258</v>
      </c>
      <c r="O316" s="124">
        <f t="shared" si="25"/>
        <v>18064615.495457731</v>
      </c>
      <c r="P316" s="124">
        <f t="shared" si="29"/>
        <v>52821.198888563558</v>
      </c>
      <c r="Q316" s="124">
        <f t="shared" si="26"/>
        <v>38599.9220409931</v>
      </c>
      <c r="R316" s="124">
        <f t="shared" si="27"/>
        <v>18156036.616387285</v>
      </c>
      <c r="Z316" s="2"/>
    </row>
    <row r="317" spans="13:26" x14ac:dyDescent="0.25">
      <c r="M317" s="2"/>
      <c r="N317" s="1">
        <f t="shared" si="28"/>
        <v>259</v>
      </c>
      <c r="O317" s="124">
        <f t="shared" si="25"/>
        <v>18156036.616387285</v>
      </c>
      <c r="P317" s="124">
        <f t="shared" si="29"/>
        <v>52821.198888563558</v>
      </c>
      <c r="Q317" s="124">
        <f t="shared" si="26"/>
        <v>38795.26791711586</v>
      </c>
      <c r="R317" s="124">
        <f t="shared" si="27"/>
        <v>18247653.083192963</v>
      </c>
      <c r="Z317" s="2"/>
    </row>
    <row r="318" spans="13:26" x14ac:dyDescent="0.25">
      <c r="M318" s="2"/>
      <c r="N318" s="1">
        <f t="shared" si="28"/>
        <v>260</v>
      </c>
      <c r="O318" s="124">
        <f t="shared" si="25"/>
        <v>18247653.083192963</v>
      </c>
      <c r="P318" s="124">
        <f t="shared" si="29"/>
        <v>52821.198888563558</v>
      </c>
      <c r="Q318" s="124">
        <f t="shared" si="26"/>
        <v>38991.031202377017</v>
      </c>
      <c r="R318" s="124">
        <f t="shared" si="27"/>
        <v>18339465.313283902</v>
      </c>
      <c r="Z318" s="2"/>
    </row>
    <row r="319" spans="13:26" x14ac:dyDescent="0.25">
      <c r="M319" s="2"/>
      <c r="N319" s="1">
        <f t="shared" si="28"/>
        <v>261</v>
      </c>
      <c r="O319" s="124">
        <f t="shared" si="25"/>
        <v>18339465.313283902</v>
      </c>
      <c r="P319" s="124">
        <f t="shared" si="29"/>
        <v>52821.198888563558</v>
      </c>
      <c r="Q319" s="124">
        <f t="shared" si="26"/>
        <v>39187.212788683741</v>
      </c>
      <c r="R319" s="124">
        <f t="shared" si="27"/>
        <v>18431473.724961147</v>
      </c>
      <c r="Z319" s="2"/>
    </row>
    <row r="320" spans="13:26" x14ac:dyDescent="0.25">
      <c r="M320" s="2"/>
      <c r="N320" s="1">
        <f t="shared" si="28"/>
        <v>262</v>
      </c>
      <c r="O320" s="124">
        <f t="shared" si="25"/>
        <v>18431473.724961147</v>
      </c>
      <c r="P320" s="124">
        <f t="shared" si="29"/>
        <v>52821.198888563558</v>
      </c>
      <c r="Q320" s="124">
        <f t="shared" si="26"/>
        <v>39383.813569849015</v>
      </c>
      <c r="R320" s="124">
        <f t="shared" si="27"/>
        <v>18523678.737419557</v>
      </c>
      <c r="Z320" s="2"/>
    </row>
    <row r="321" spans="13:26" x14ac:dyDescent="0.25">
      <c r="M321" s="2"/>
      <c r="N321" s="1">
        <f t="shared" si="28"/>
        <v>263</v>
      </c>
      <c r="O321" s="124">
        <f t="shared" si="25"/>
        <v>18523678.737419557</v>
      </c>
      <c r="P321" s="124">
        <f t="shared" si="29"/>
        <v>52821.198888563558</v>
      </c>
      <c r="Q321" s="124">
        <f t="shared" si="26"/>
        <v>39580.834441595682</v>
      </c>
      <c r="R321" s="124">
        <f t="shared" si="27"/>
        <v>18616080.770749714</v>
      </c>
      <c r="Z321" s="2"/>
    </row>
    <row r="322" spans="13:26" x14ac:dyDescent="0.25">
      <c r="M322" s="2"/>
      <c r="N322" s="1">
        <f t="shared" si="28"/>
        <v>264</v>
      </c>
      <c r="O322" s="124">
        <f t="shared" si="25"/>
        <v>18616080.770749714</v>
      </c>
      <c r="P322" s="124">
        <f t="shared" si="29"/>
        <v>52821.198888563558</v>
      </c>
      <c r="Q322" s="124">
        <f t="shared" si="26"/>
        <v>39778.276301560545</v>
      </c>
      <c r="R322" s="124">
        <f t="shared" si="27"/>
        <v>18708680.245939836</v>
      </c>
      <c r="Z322" s="2"/>
    </row>
    <row r="323" spans="13:26" x14ac:dyDescent="0.25">
      <c r="M323" s="2"/>
      <c r="N323" s="1">
        <f t="shared" si="28"/>
        <v>265</v>
      </c>
      <c r="O323" s="124">
        <f t="shared" si="25"/>
        <v>18708680.245939836</v>
      </c>
      <c r="P323" s="124">
        <f t="shared" si="29"/>
        <v>52821.198888563558</v>
      </c>
      <c r="Q323" s="124">
        <f t="shared" si="26"/>
        <v>39976.140049298454</v>
      </c>
      <c r="R323" s="124">
        <f t="shared" si="27"/>
        <v>18801477.584877696</v>
      </c>
      <c r="Z323" s="2"/>
    </row>
    <row r="324" spans="13:26" x14ac:dyDescent="0.25">
      <c r="M324" s="2"/>
      <c r="N324" s="1">
        <f t="shared" si="28"/>
        <v>266</v>
      </c>
      <c r="O324" s="124">
        <f t="shared" si="25"/>
        <v>18801477.584877696</v>
      </c>
      <c r="P324" s="124">
        <f t="shared" si="29"/>
        <v>52821.198888563558</v>
      </c>
      <c r="Q324" s="124">
        <f t="shared" si="26"/>
        <v>40174.426586286398</v>
      </c>
      <c r="R324" s="124">
        <f t="shared" si="27"/>
        <v>18894473.210352544</v>
      </c>
      <c r="Z324" s="2"/>
    </row>
    <row r="325" spans="13:26" x14ac:dyDescent="0.25">
      <c r="M325" s="2"/>
      <c r="N325" s="1">
        <f t="shared" si="28"/>
        <v>267</v>
      </c>
      <c r="O325" s="124">
        <f t="shared" si="25"/>
        <v>18894473.210352544</v>
      </c>
      <c r="P325" s="124">
        <f t="shared" si="29"/>
        <v>52821.198888563558</v>
      </c>
      <c r="Q325" s="124">
        <f t="shared" si="26"/>
        <v>40373.136815927603</v>
      </c>
      <c r="R325" s="124">
        <f t="shared" si="27"/>
        <v>18987667.546057034</v>
      </c>
      <c r="Z325" s="2"/>
    </row>
    <row r="326" spans="13:26" x14ac:dyDescent="0.25">
      <c r="M326" s="2"/>
      <c r="N326" s="1">
        <f t="shared" si="28"/>
        <v>268</v>
      </c>
      <c r="O326" s="124">
        <f t="shared" si="25"/>
        <v>18987667.546057034</v>
      </c>
      <c r="P326" s="124">
        <f t="shared" si="29"/>
        <v>52821.198888563558</v>
      </c>
      <c r="Q326" s="124">
        <f t="shared" si="26"/>
        <v>40572.271643555679</v>
      </c>
      <c r="R326" s="124">
        <f t="shared" si="27"/>
        <v>19081061.016589154</v>
      </c>
      <c r="Z326" s="2"/>
    </row>
    <row r="327" spans="13:26" x14ac:dyDescent="0.25">
      <c r="M327" s="2"/>
      <c r="N327" s="1">
        <f t="shared" si="28"/>
        <v>269</v>
      </c>
      <c r="O327" s="124">
        <f t="shared" si="25"/>
        <v>19081061.016589154</v>
      </c>
      <c r="P327" s="124">
        <f t="shared" si="29"/>
        <v>52821.198888563558</v>
      </c>
      <c r="Q327" s="124">
        <f t="shared" si="26"/>
        <v>40771.83197643872</v>
      </c>
      <c r="R327" s="124">
        <f t="shared" si="27"/>
        <v>19174654.047454156</v>
      </c>
      <c r="Z327" s="2"/>
    </row>
    <row r="328" spans="13:26" x14ac:dyDescent="0.25">
      <c r="M328" s="2"/>
      <c r="N328" s="1">
        <f t="shared" si="28"/>
        <v>270</v>
      </c>
      <c r="O328" s="124">
        <f t="shared" si="25"/>
        <v>19174654.047454156</v>
      </c>
      <c r="P328" s="124">
        <f t="shared" si="29"/>
        <v>52821.198888563558</v>
      </c>
      <c r="Q328" s="124">
        <f t="shared" si="26"/>
        <v>40971.818723783421</v>
      </c>
      <c r="R328" s="124">
        <f t="shared" si="27"/>
        <v>19268447.065066501</v>
      </c>
      <c r="Z328" s="2"/>
    </row>
    <row r="329" spans="13:26" x14ac:dyDescent="0.25">
      <c r="M329" s="2"/>
      <c r="N329" s="1">
        <f t="shared" si="28"/>
        <v>271</v>
      </c>
      <c r="O329" s="124">
        <f t="shared" si="25"/>
        <v>19268447.065066501</v>
      </c>
      <c r="P329" s="124">
        <f t="shared" si="29"/>
        <v>52821.198888563558</v>
      </c>
      <c r="Q329" s="124">
        <f t="shared" si="26"/>
        <v>41172.23279673927</v>
      </c>
      <c r="R329" s="124">
        <f t="shared" si="27"/>
        <v>19362440.496751804</v>
      </c>
      <c r="Z329" s="2"/>
    </row>
    <row r="330" spans="13:26" x14ac:dyDescent="0.25">
      <c r="M330" s="2"/>
      <c r="N330" s="1">
        <f t="shared" si="28"/>
        <v>272</v>
      </c>
      <c r="O330" s="124">
        <f t="shared" si="25"/>
        <v>19362440.496751804</v>
      </c>
      <c r="P330" s="124">
        <f t="shared" si="29"/>
        <v>52821.198888563558</v>
      </c>
      <c r="Q330" s="124">
        <f t="shared" si="26"/>
        <v>41373.075108402663</v>
      </c>
      <c r="R330" s="124">
        <f t="shared" si="27"/>
        <v>19456634.770748768</v>
      </c>
      <c r="Z330" s="2"/>
    </row>
    <row r="331" spans="13:26" x14ac:dyDescent="0.25">
      <c r="M331" s="2"/>
      <c r="N331" s="1">
        <f t="shared" si="28"/>
        <v>273</v>
      </c>
      <c r="O331" s="124">
        <f t="shared" si="25"/>
        <v>19456634.770748768</v>
      </c>
      <c r="P331" s="124">
        <f t="shared" si="29"/>
        <v>52821.198888563558</v>
      </c>
      <c r="Q331" s="124">
        <f t="shared" si="26"/>
        <v>41574.346573821065</v>
      </c>
      <c r="R331" s="124">
        <f t="shared" si="27"/>
        <v>19551030.316211153</v>
      </c>
      <c r="Z331" s="2"/>
    </row>
    <row r="332" spans="13:26" x14ac:dyDescent="0.25">
      <c r="M332" s="2"/>
      <c r="N332" s="1">
        <f t="shared" si="28"/>
        <v>274</v>
      </c>
      <c r="O332" s="124">
        <f t="shared" si="25"/>
        <v>19551030.316211153</v>
      </c>
      <c r="P332" s="124">
        <f t="shared" si="29"/>
        <v>52821.198888563558</v>
      </c>
      <c r="Q332" s="124">
        <f t="shared" si="26"/>
        <v>41776.048109997202</v>
      </c>
      <c r="R332" s="124">
        <f t="shared" si="27"/>
        <v>19645627.563209713</v>
      </c>
      <c r="Z332" s="2"/>
    </row>
    <row r="333" spans="13:26" x14ac:dyDescent="0.25">
      <c r="M333" s="2"/>
      <c r="N333" s="1">
        <f t="shared" si="28"/>
        <v>275</v>
      </c>
      <c r="O333" s="124">
        <f t="shared" si="25"/>
        <v>19645627.563209713</v>
      </c>
      <c r="P333" s="124">
        <f t="shared" si="29"/>
        <v>52821.198888563558</v>
      </c>
      <c r="Q333" s="124">
        <f t="shared" si="26"/>
        <v>41978.180635893208</v>
      </c>
      <c r="R333" s="124">
        <f t="shared" si="27"/>
        <v>19740426.942734167</v>
      </c>
      <c r="Z333" s="2"/>
    </row>
    <row r="334" spans="13:26" x14ac:dyDescent="0.25">
      <c r="M334" s="2"/>
      <c r="N334" s="1">
        <f t="shared" si="28"/>
        <v>276</v>
      </c>
      <c r="O334" s="124">
        <f t="shared" si="25"/>
        <v>19740426.942734167</v>
      </c>
      <c r="P334" s="124">
        <f t="shared" si="29"/>
        <v>52821.198888563558</v>
      </c>
      <c r="Q334" s="124">
        <f t="shared" si="26"/>
        <v>42180.745072434831</v>
      </c>
      <c r="R334" s="124">
        <f t="shared" si="27"/>
        <v>19835428.886695165</v>
      </c>
      <c r="Z334" s="2"/>
    </row>
    <row r="335" spans="13:26" x14ac:dyDescent="0.25">
      <c r="M335" s="2"/>
      <c r="N335" s="1">
        <f t="shared" si="28"/>
        <v>277</v>
      </c>
      <c r="O335" s="124">
        <f t="shared" si="25"/>
        <v>19835428.886695165</v>
      </c>
      <c r="P335" s="124">
        <f t="shared" si="29"/>
        <v>52821.198888563558</v>
      </c>
      <c r="Q335" s="124">
        <f t="shared" si="26"/>
        <v>42383.742342515638</v>
      </c>
      <c r="R335" s="124">
        <f t="shared" si="27"/>
        <v>19930633.827926245</v>
      </c>
      <c r="Z335" s="2"/>
    </row>
    <row r="336" spans="13:26" x14ac:dyDescent="0.25">
      <c r="M336" s="2"/>
      <c r="N336" s="1">
        <f t="shared" si="28"/>
        <v>278</v>
      </c>
      <c r="O336" s="124">
        <f t="shared" ref="O336:O399" si="30">R335</f>
        <v>19930633.827926245</v>
      </c>
      <c r="P336" s="124">
        <f t="shared" si="29"/>
        <v>52821.198888563558</v>
      </c>
      <c r="Q336" s="124">
        <f t="shared" ref="Q336:Q399" si="31">O336*$P$53</f>
        <v>42587.17337100119</v>
      </c>
      <c r="R336" s="124">
        <f t="shared" ref="R336:R399" si="32">O336+P336+Q336</f>
        <v>20026042.200185809</v>
      </c>
      <c r="Z336" s="2"/>
    </row>
    <row r="337" spans="13:26" x14ac:dyDescent="0.25">
      <c r="M337" s="2"/>
      <c r="N337" s="1">
        <f t="shared" si="28"/>
        <v>279</v>
      </c>
      <c r="O337" s="124">
        <f t="shared" si="30"/>
        <v>20026042.200185809</v>
      </c>
      <c r="P337" s="124">
        <f t="shared" si="29"/>
        <v>52821.198888563558</v>
      </c>
      <c r="Q337" s="124">
        <f t="shared" si="31"/>
        <v>42791.039084733275</v>
      </c>
      <c r="R337" s="124">
        <f t="shared" si="32"/>
        <v>20121654.438159104</v>
      </c>
      <c r="Z337" s="2"/>
    </row>
    <row r="338" spans="13:26" x14ac:dyDescent="0.25">
      <c r="M338" s="2"/>
      <c r="N338" s="1">
        <f t="shared" si="28"/>
        <v>280</v>
      </c>
      <c r="O338" s="124">
        <f t="shared" si="30"/>
        <v>20121654.438159104</v>
      </c>
      <c r="P338" s="124">
        <f t="shared" si="29"/>
        <v>52821.198888563558</v>
      </c>
      <c r="Q338" s="124">
        <f t="shared" si="31"/>
        <v>42995.34041253414</v>
      </c>
      <c r="R338" s="124">
        <f t="shared" si="32"/>
        <v>20217470.977460202</v>
      </c>
      <c r="Z338" s="2"/>
    </row>
    <row r="339" spans="13:26" x14ac:dyDescent="0.25">
      <c r="M339" s="2"/>
      <c r="N339" s="1">
        <f t="shared" si="28"/>
        <v>281</v>
      </c>
      <c r="O339" s="124">
        <f t="shared" si="30"/>
        <v>20217470.977460202</v>
      </c>
      <c r="P339" s="124">
        <f t="shared" si="29"/>
        <v>52821.198888563558</v>
      </c>
      <c r="Q339" s="124">
        <f t="shared" si="31"/>
        <v>43200.078285210708</v>
      </c>
      <c r="R339" s="124">
        <f t="shared" si="32"/>
        <v>20313492.254633974</v>
      </c>
      <c r="Z339" s="2"/>
    </row>
    <row r="340" spans="13:26" x14ac:dyDescent="0.25">
      <c r="M340" s="2"/>
      <c r="N340" s="1">
        <f t="shared" si="28"/>
        <v>282</v>
      </c>
      <c r="O340" s="124">
        <f t="shared" si="30"/>
        <v>20313492.254633974</v>
      </c>
      <c r="P340" s="124">
        <f t="shared" si="29"/>
        <v>52821.198888563558</v>
      </c>
      <c r="Q340" s="124">
        <f t="shared" si="31"/>
        <v>43405.253635558802</v>
      </c>
      <c r="R340" s="124">
        <f t="shared" si="32"/>
        <v>20409718.707158096</v>
      </c>
      <c r="Z340" s="2"/>
    </row>
    <row r="341" spans="13:26" x14ac:dyDescent="0.25">
      <c r="M341" s="2"/>
      <c r="N341" s="1">
        <f t="shared" si="28"/>
        <v>283</v>
      </c>
      <c r="O341" s="124">
        <f t="shared" si="30"/>
        <v>20409718.707158096</v>
      </c>
      <c r="P341" s="124">
        <f t="shared" si="29"/>
        <v>52821.198888563558</v>
      </c>
      <c r="Q341" s="124">
        <f t="shared" si="31"/>
        <v>43610.867398367445</v>
      </c>
      <c r="R341" s="124">
        <f t="shared" si="32"/>
        <v>20506150.773445025</v>
      </c>
      <c r="Z341" s="2"/>
    </row>
    <row r="342" spans="13:26" x14ac:dyDescent="0.25">
      <c r="M342" s="2"/>
      <c r="N342" s="1">
        <f t="shared" si="28"/>
        <v>284</v>
      </c>
      <c r="O342" s="124">
        <f t="shared" si="30"/>
        <v>20506150.773445025</v>
      </c>
      <c r="P342" s="124">
        <f t="shared" si="29"/>
        <v>52821.198888563558</v>
      </c>
      <c r="Q342" s="124">
        <f t="shared" si="31"/>
        <v>43816.920510423071</v>
      </c>
      <c r="R342" s="124">
        <f t="shared" si="32"/>
        <v>20602788.89284401</v>
      </c>
      <c r="Z342" s="2"/>
    </row>
    <row r="343" spans="13:26" x14ac:dyDescent="0.25">
      <c r="M343" s="2"/>
      <c r="N343" s="1">
        <f t="shared" si="28"/>
        <v>285</v>
      </c>
      <c r="O343" s="124">
        <f t="shared" si="30"/>
        <v>20602788.89284401</v>
      </c>
      <c r="P343" s="124">
        <f t="shared" si="29"/>
        <v>52821.198888563558</v>
      </c>
      <c r="Q343" s="124">
        <f t="shared" si="31"/>
        <v>44023.413910513817</v>
      </c>
      <c r="R343" s="124">
        <f t="shared" si="32"/>
        <v>20699633.505643088</v>
      </c>
      <c r="Z343" s="2"/>
    </row>
    <row r="344" spans="13:26" x14ac:dyDescent="0.25">
      <c r="M344" s="2"/>
      <c r="N344" s="1">
        <f t="shared" si="28"/>
        <v>286</v>
      </c>
      <c r="O344" s="124">
        <f t="shared" si="30"/>
        <v>20699633.505643088</v>
      </c>
      <c r="P344" s="124">
        <f t="shared" si="29"/>
        <v>52821.198888563558</v>
      </c>
      <c r="Q344" s="124">
        <f t="shared" si="31"/>
        <v>44230.348539433791</v>
      </c>
      <c r="R344" s="124">
        <f t="shared" si="32"/>
        <v>20796685.053071085</v>
      </c>
      <c r="Z344" s="2"/>
    </row>
    <row r="345" spans="13:26" x14ac:dyDescent="0.25">
      <c r="M345" s="2"/>
      <c r="N345" s="1">
        <f t="shared" si="28"/>
        <v>287</v>
      </c>
      <c r="O345" s="124">
        <f t="shared" si="30"/>
        <v>20796685.053071085</v>
      </c>
      <c r="P345" s="124">
        <f t="shared" si="29"/>
        <v>52821.198888563558</v>
      </c>
      <c r="Q345" s="124">
        <f t="shared" si="31"/>
        <v>44437.725339987359</v>
      </c>
      <c r="R345" s="124">
        <f t="shared" si="32"/>
        <v>20893943.977299634</v>
      </c>
      <c r="Z345" s="2"/>
    </row>
    <row r="346" spans="13:26" x14ac:dyDescent="0.25">
      <c r="M346" s="2"/>
      <c r="N346" s="1">
        <f t="shared" si="28"/>
        <v>288</v>
      </c>
      <c r="O346" s="124">
        <f t="shared" si="30"/>
        <v>20893943.977299634</v>
      </c>
      <c r="P346" s="124">
        <f t="shared" si="29"/>
        <v>52821.198888563558</v>
      </c>
      <c r="Q346" s="124">
        <f t="shared" si="31"/>
        <v>44645.545256993442</v>
      </c>
      <c r="R346" s="124">
        <f t="shared" si="32"/>
        <v>20991410.721445192</v>
      </c>
      <c r="Z346" s="2"/>
    </row>
    <row r="347" spans="13:26" x14ac:dyDescent="0.25">
      <c r="M347" s="2"/>
      <c r="N347" s="1">
        <f t="shared" si="28"/>
        <v>289</v>
      </c>
      <c r="O347" s="124">
        <f t="shared" si="30"/>
        <v>20991410.721445192</v>
      </c>
      <c r="P347" s="124">
        <f t="shared" si="29"/>
        <v>52821.198888563558</v>
      </c>
      <c r="Q347" s="124">
        <f t="shared" si="31"/>
        <v>44853.809237289839</v>
      </c>
      <c r="R347" s="124">
        <f t="shared" si="32"/>
        <v>21089085.729571044</v>
      </c>
      <c r="Z347" s="2"/>
    </row>
    <row r="348" spans="13:26" x14ac:dyDescent="0.25">
      <c r="M348" s="2"/>
      <c r="N348" s="1">
        <f t="shared" si="28"/>
        <v>290</v>
      </c>
      <c r="O348" s="124">
        <f t="shared" si="30"/>
        <v>21089085.729571044</v>
      </c>
      <c r="P348" s="124">
        <f t="shared" si="29"/>
        <v>52821.198888563558</v>
      </c>
      <c r="Q348" s="124">
        <f t="shared" si="31"/>
        <v>45062.518229737492</v>
      </c>
      <c r="R348" s="124">
        <f t="shared" si="32"/>
        <v>21186969.446689345</v>
      </c>
      <c r="Z348" s="2"/>
    </row>
    <row r="349" spans="13:26" x14ac:dyDescent="0.25">
      <c r="M349" s="2"/>
      <c r="N349" s="1">
        <f t="shared" si="28"/>
        <v>291</v>
      </c>
      <c r="O349" s="124">
        <f t="shared" si="30"/>
        <v>21186969.446689345</v>
      </c>
      <c r="P349" s="124">
        <f t="shared" si="29"/>
        <v>52821.198888563558</v>
      </c>
      <c r="Q349" s="124">
        <f t="shared" si="31"/>
        <v>45271.67318522487</v>
      </c>
      <c r="R349" s="124">
        <f t="shared" si="32"/>
        <v>21285062.318763133</v>
      </c>
      <c r="Z349" s="2"/>
    </row>
    <row r="350" spans="13:26" x14ac:dyDescent="0.25">
      <c r="M350" s="2"/>
      <c r="N350" s="1">
        <f t="shared" si="28"/>
        <v>292</v>
      </c>
      <c r="O350" s="124">
        <f t="shared" si="30"/>
        <v>21285062.318763133</v>
      </c>
      <c r="P350" s="124">
        <f t="shared" si="29"/>
        <v>52821.198888563558</v>
      </c>
      <c r="Q350" s="124">
        <f t="shared" si="31"/>
        <v>45481.275056672253</v>
      </c>
      <c r="R350" s="124">
        <f t="shared" si="32"/>
        <v>21383364.792708367</v>
      </c>
      <c r="Z350" s="2"/>
    </row>
    <row r="351" spans="13:26" x14ac:dyDescent="0.25">
      <c r="M351" s="2"/>
      <c r="N351" s="1">
        <f t="shared" si="28"/>
        <v>293</v>
      </c>
      <c r="O351" s="124">
        <f t="shared" si="30"/>
        <v>21383364.792708367</v>
      </c>
      <c r="P351" s="124">
        <f t="shared" si="29"/>
        <v>52821.198888563558</v>
      </c>
      <c r="Q351" s="124">
        <f t="shared" si="31"/>
        <v>45691.324799036098</v>
      </c>
      <c r="R351" s="124">
        <f t="shared" si="32"/>
        <v>21481877.316395964</v>
      </c>
      <c r="Z351" s="2"/>
    </row>
    <row r="352" spans="13:26" x14ac:dyDescent="0.25">
      <c r="M352" s="2"/>
      <c r="N352" s="1">
        <f t="shared" si="28"/>
        <v>294</v>
      </c>
      <c r="O352" s="124">
        <f t="shared" si="30"/>
        <v>21481877.316395964</v>
      </c>
      <c r="P352" s="124">
        <f t="shared" si="29"/>
        <v>52821.198888563558</v>
      </c>
      <c r="Q352" s="124">
        <f t="shared" si="31"/>
        <v>45901.823369313381</v>
      </c>
      <c r="R352" s="124">
        <f t="shared" si="32"/>
        <v>21580600.33865384</v>
      </c>
      <c r="Z352" s="2"/>
    </row>
    <row r="353" spans="13:26" x14ac:dyDescent="0.25">
      <c r="M353" s="2"/>
      <c r="N353" s="1">
        <f t="shared" si="28"/>
        <v>295</v>
      </c>
      <c r="O353" s="124">
        <f t="shared" si="30"/>
        <v>21580600.33865384</v>
      </c>
      <c r="P353" s="124">
        <f t="shared" si="29"/>
        <v>52821.198888563558</v>
      </c>
      <c r="Q353" s="124">
        <f t="shared" si="31"/>
        <v>46112.771726545972</v>
      </c>
      <c r="R353" s="124">
        <f t="shared" si="32"/>
        <v>21679534.309268948</v>
      </c>
      <c r="Z353" s="2"/>
    </row>
    <row r="354" spans="13:26" x14ac:dyDescent="0.25">
      <c r="M354" s="2"/>
      <c r="N354" s="1">
        <f t="shared" si="28"/>
        <v>296</v>
      </c>
      <c r="O354" s="124">
        <f t="shared" si="30"/>
        <v>21679534.309268948</v>
      </c>
      <c r="P354" s="124">
        <f t="shared" si="29"/>
        <v>52821.198888563558</v>
      </c>
      <c r="Q354" s="124">
        <f t="shared" si="31"/>
        <v>46324.17083182498</v>
      </c>
      <c r="R354" s="124">
        <f t="shared" si="32"/>
        <v>21778679.678989336</v>
      </c>
      <c r="Z354" s="2"/>
    </row>
    <row r="355" spans="13:26" x14ac:dyDescent="0.25">
      <c r="M355" s="2"/>
      <c r="N355" s="1">
        <f t="shared" si="28"/>
        <v>297</v>
      </c>
      <c r="O355" s="124">
        <f t="shared" si="30"/>
        <v>21778679.678989336</v>
      </c>
      <c r="P355" s="124">
        <f t="shared" si="29"/>
        <v>52821.198888563558</v>
      </c>
      <c r="Q355" s="124">
        <f t="shared" si="31"/>
        <v>46536.021648295151</v>
      </c>
      <c r="R355" s="124">
        <f t="shared" si="32"/>
        <v>21878036.899526194</v>
      </c>
      <c r="Z355" s="2"/>
    </row>
    <row r="356" spans="13:26" x14ac:dyDescent="0.25">
      <c r="M356" s="2"/>
      <c r="N356" s="1">
        <f t="shared" si="28"/>
        <v>298</v>
      </c>
      <c r="O356" s="124">
        <f t="shared" si="30"/>
        <v>21878036.899526194</v>
      </c>
      <c r="P356" s="124">
        <f t="shared" si="29"/>
        <v>52821.198888563558</v>
      </c>
      <c r="Q356" s="124">
        <f t="shared" si="31"/>
        <v>46748.325141159243</v>
      </c>
      <c r="R356" s="124">
        <f t="shared" si="32"/>
        <v>21977606.423555914</v>
      </c>
      <c r="Z356" s="2"/>
    </row>
    <row r="357" spans="13:26" x14ac:dyDescent="0.25">
      <c r="M357" s="2"/>
      <c r="N357" s="1">
        <f t="shared" si="28"/>
        <v>299</v>
      </c>
      <c r="O357" s="124">
        <f t="shared" si="30"/>
        <v>21977606.423555914</v>
      </c>
      <c r="P357" s="124">
        <f t="shared" si="29"/>
        <v>52821.198888563558</v>
      </c>
      <c r="Q357" s="124">
        <f t="shared" si="31"/>
        <v>46961.082277682428</v>
      </c>
      <c r="R357" s="124">
        <f t="shared" si="32"/>
        <v>22077388.704722159</v>
      </c>
      <c r="Z357" s="2"/>
    </row>
    <row r="358" spans="13:26" x14ac:dyDescent="0.25">
      <c r="M358" s="2"/>
      <c r="N358" s="1">
        <f t="shared" si="28"/>
        <v>300</v>
      </c>
      <c r="O358" s="124">
        <f t="shared" si="30"/>
        <v>22077388.704722159</v>
      </c>
      <c r="P358" s="124">
        <f t="shared" si="29"/>
        <v>52821.198888563558</v>
      </c>
      <c r="Q358" s="124">
        <f t="shared" si="31"/>
        <v>47174.294027196716</v>
      </c>
      <c r="R358" s="124">
        <f t="shared" si="32"/>
        <v>22177384.197637919</v>
      </c>
      <c r="Z358" s="2"/>
    </row>
    <row r="359" spans="13:26" x14ac:dyDescent="0.25">
      <c r="M359" s="2"/>
      <c r="N359" s="1">
        <f t="shared" si="28"/>
        <v>301</v>
      </c>
      <c r="O359" s="124">
        <f t="shared" si="30"/>
        <v>22177384.197637919</v>
      </c>
      <c r="P359" s="124">
        <f t="shared" si="29"/>
        <v>52821.198888563558</v>
      </c>
      <c r="Q359" s="124">
        <f t="shared" si="31"/>
        <v>47387.96136110535</v>
      </c>
      <c r="R359" s="124">
        <f t="shared" si="32"/>
        <v>22277593.357887588</v>
      </c>
      <c r="Z359" s="2"/>
    </row>
    <row r="360" spans="13:26" x14ac:dyDescent="0.25">
      <c r="M360" s="2"/>
      <c r="N360" s="1">
        <f t="shared" si="28"/>
        <v>302</v>
      </c>
      <c r="O360" s="124">
        <f t="shared" si="30"/>
        <v>22277593.357887588</v>
      </c>
      <c r="P360" s="124">
        <f t="shared" si="29"/>
        <v>52821.198888563558</v>
      </c>
      <c r="Q360" s="124">
        <f t="shared" si="31"/>
        <v>47602.085252887227</v>
      </c>
      <c r="R360" s="124">
        <f t="shared" si="32"/>
        <v>22378016.64202904</v>
      </c>
      <c r="Z360" s="2"/>
    </row>
    <row r="361" spans="13:26" x14ac:dyDescent="0.25">
      <c r="M361" s="2"/>
      <c r="N361" s="1">
        <f t="shared" si="28"/>
        <v>303</v>
      </c>
      <c r="O361" s="124">
        <f t="shared" si="30"/>
        <v>22378016.64202904</v>
      </c>
      <c r="P361" s="124">
        <f t="shared" si="29"/>
        <v>52821.198888563558</v>
      </c>
      <c r="Q361" s="124">
        <f t="shared" si="31"/>
        <v>47816.666678101356</v>
      </c>
      <c r="R361" s="124">
        <f t="shared" si="32"/>
        <v>22478654.507595703</v>
      </c>
      <c r="Z361" s="2"/>
    </row>
    <row r="362" spans="13:26" x14ac:dyDescent="0.25">
      <c r="M362" s="2"/>
      <c r="N362" s="1">
        <f t="shared" si="28"/>
        <v>304</v>
      </c>
      <c r="O362" s="124">
        <f t="shared" si="30"/>
        <v>22478654.507595703</v>
      </c>
      <c r="P362" s="124">
        <f t="shared" si="29"/>
        <v>52821.198888563558</v>
      </c>
      <c r="Q362" s="124">
        <f t="shared" si="31"/>
        <v>48031.706614391274</v>
      </c>
      <c r="R362" s="124">
        <f t="shared" si="32"/>
        <v>22579507.413098656</v>
      </c>
      <c r="Z362" s="2"/>
    </row>
    <row r="363" spans="13:26" x14ac:dyDescent="0.25">
      <c r="M363" s="2"/>
      <c r="N363" s="1">
        <f t="shared" si="28"/>
        <v>305</v>
      </c>
      <c r="O363" s="124">
        <f t="shared" si="30"/>
        <v>22579507.413098656</v>
      </c>
      <c r="P363" s="124">
        <f t="shared" si="29"/>
        <v>52821.198888563558</v>
      </c>
      <c r="Q363" s="124">
        <f t="shared" si="31"/>
        <v>48247.206041489546</v>
      </c>
      <c r="R363" s="124">
        <f t="shared" si="32"/>
        <v>22680575.818028707</v>
      </c>
      <c r="Z363" s="2"/>
    </row>
    <row r="364" spans="13:26" x14ac:dyDescent="0.25">
      <c r="M364" s="2"/>
      <c r="N364" s="1">
        <f t="shared" si="28"/>
        <v>306</v>
      </c>
      <c r="O364" s="124">
        <f t="shared" si="30"/>
        <v>22680575.818028707</v>
      </c>
      <c r="P364" s="124">
        <f t="shared" si="29"/>
        <v>52821.198888563558</v>
      </c>
      <c r="Q364" s="124">
        <f t="shared" si="31"/>
        <v>48463.165941222171</v>
      </c>
      <c r="R364" s="124">
        <f t="shared" si="32"/>
        <v>22781860.182858493</v>
      </c>
      <c r="Z364" s="2"/>
    </row>
    <row r="365" spans="13:26" x14ac:dyDescent="0.25">
      <c r="M365" s="2"/>
      <c r="N365" s="1">
        <f t="shared" si="28"/>
        <v>307</v>
      </c>
      <c r="O365" s="124">
        <f t="shared" si="30"/>
        <v>22781860.182858493</v>
      </c>
      <c r="P365" s="124">
        <f t="shared" si="29"/>
        <v>52821.198888563558</v>
      </c>
      <c r="Q365" s="124">
        <f t="shared" si="31"/>
        <v>48679.587297513106</v>
      </c>
      <c r="R365" s="124">
        <f t="shared" si="32"/>
        <v>22883360.96904457</v>
      </c>
      <c r="Z365" s="2"/>
    </row>
    <row r="366" spans="13:26" x14ac:dyDescent="0.25">
      <c r="M366" s="2"/>
      <c r="N366" s="1">
        <f t="shared" si="28"/>
        <v>308</v>
      </c>
      <c r="O366" s="124">
        <f t="shared" si="30"/>
        <v>22883360.96904457</v>
      </c>
      <c r="P366" s="124">
        <f t="shared" si="29"/>
        <v>52821.198888563558</v>
      </c>
      <c r="Q366" s="124">
        <f t="shared" si="31"/>
        <v>48896.471096388719</v>
      </c>
      <c r="R366" s="124">
        <f t="shared" si="32"/>
        <v>22985078.639029521</v>
      </c>
      <c r="Z366" s="2"/>
    </row>
    <row r="367" spans="13:26" x14ac:dyDescent="0.25">
      <c r="M367" s="2"/>
      <c r="N367" s="1">
        <f t="shared" si="28"/>
        <v>309</v>
      </c>
      <c r="O367" s="124">
        <f t="shared" si="30"/>
        <v>22985078.639029521</v>
      </c>
      <c r="P367" s="124">
        <f t="shared" si="29"/>
        <v>52821.198888563558</v>
      </c>
      <c r="Q367" s="124">
        <f t="shared" si="31"/>
        <v>49113.818325982276</v>
      </c>
      <c r="R367" s="124">
        <f t="shared" si="32"/>
        <v>23087013.656244066</v>
      </c>
      <c r="Z367" s="2"/>
    </row>
    <row r="368" spans="13:26" x14ac:dyDescent="0.25">
      <c r="M368" s="2"/>
      <c r="N368" s="1">
        <f t="shared" si="28"/>
        <v>310</v>
      </c>
      <c r="O368" s="124">
        <f t="shared" si="30"/>
        <v>23087013.656244066</v>
      </c>
      <c r="P368" s="124">
        <f t="shared" si="29"/>
        <v>52821.198888563558</v>
      </c>
      <c r="Q368" s="124">
        <f t="shared" si="31"/>
        <v>49331.629976538476</v>
      </c>
      <c r="R368" s="124">
        <f t="shared" si="32"/>
        <v>23189166.485109165</v>
      </c>
      <c r="Z368" s="2"/>
    </row>
    <row r="369" spans="13:26" x14ac:dyDescent="0.25">
      <c r="M369" s="2"/>
      <c r="N369" s="1">
        <f t="shared" si="28"/>
        <v>311</v>
      </c>
      <c r="O369" s="124">
        <f t="shared" si="30"/>
        <v>23189166.485109165</v>
      </c>
      <c r="P369" s="124">
        <f t="shared" si="29"/>
        <v>52821.198888563558</v>
      </c>
      <c r="Q369" s="124">
        <f t="shared" si="31"/>
        <v>49549.907040417922</v>
      </c>
      <c r="R369" s="124">
        <f t="shared" si="32"/>
        <v>23291537.591038145</v>
      </c>
      <c r="Z369" s="2"/>
    </row>
    <row r="370" spans="13:26" x14ac:dyDescent="0.25">
      <c r="M370" s="2"/>
      <c r="N370" s="1">
        <f t="shared" si="28"/>
        <v>312</v>
      </c>
      <c r="O370" s="124">
        <f t="shared" si="30"/>
        <v>23291537.591038145</v>
      </c>
      <c r="P370" s="124">
        <f t="shared" si="29"/>
        <v>52821.198888563558</v>
      </c>
      <c r="Q370" s="124">
        <f t="shared" si="31"/>
        <v>49768.650512101696</v>
      </c>
      <c r="R370" s="124">
        <f t="shared" si="32"/>
        <v>23394127.440438811</v>
      </c>
      <c r="Z370" s="2"/>
    </row>
    <row r="371" spans="13:26" x14ac:dyDescent="0.25">
      <c r="M371" s="2"/>
      <c r="N371" s="1">
        <f t="shared" si="28"/>
        <v>313</v>
      </c>
      <c r="O371" s="124">
        <f t="shared" si="30"/>
        <v>23394127.440438811</v>
      </c>
      <c r="P371" s="124">
        <f t="shared" si="29"/>
        <v>52821.198888563558</v>
      </c>
      <c r="Q371" s="124">
        <f t="shared" si="31"/>
        <v>49987.86138819583</v>
      </c>
      <c r="R371" s="124">
        <f t="shared" si="32"/>
        <v>23496936.500715569</v>
      </c>
      <c r="Z371" s="2"/>
    </row>
    <row r="372" spans="13:26" x14ac:dyDescent="0.25">
      <c r="M372" s="2"/>
      <c r="N372" s="1">
        <f t="shared" si="28"/>
        <v>314</v>
      </c>
      <c r="O372" s="124">
        <f t="shared" si="30"/>
        <v>23496936.500715569</v>
      </c>
      <c r="P372" s="124">
        <f t="shared" si="29"/>
        <v>52821.198888563558</v>
      </c>
      <c r="Q372" s="124">
        <f t="shared" si="31"/>
        <v>50207.540667435867</v>
      </c>
      <c r="R372" s="124">
        <f t="shared" si="32"/>
        <v>23599965.240271568</v>
      </c>
      <c r="Z372" s="2"/>
    </row>
    <row r="373" spans="13:26" x14ac:dyDescent="0.25">
      <c r="M373" s="2"/>
      <c r="N373" s="1">
        <f t="shared" si="28"/>
        <v>315</v>
      </c>
      <c r="O373" s="124">
        <f t="shared" si="30"/>
        <v>23599965.240271568</v>
      </c>
      <c r="P373" s="124">
        <f t="shared" si="29"/>
        <v>52821.198888563558</v>
      </c>
      <c r="Q373" s="124">
        <f t="shared" si="31"/>
        <v>50427.689350691449</v>
      </c>
      <c r="R373" s="124">
        <f t="shared" si="32"/>
        <v>23703214.128510822</v>
      </c>
      <c r="Z373" s="2"/>
    </row>
    <row r="374" spans="13:26" x14ac:dyDescent="0.25">
      <c r="M374" s="2"/>
      <c r="N374" s="1">
        <f t="shared" si="28"/>
        <v>316</v>
      </c>
      <c r="O374" s="124">
        <f t="shared" si="30"/>
        <v>23703214.128510822</v>
      </c>
      <c r="P374" s="124">
        <f t="shared" si="29"/>
        <v>52821.198888563558</v>
      </c>
      <c r="Q374" s="124">
        <f t="shared" si="31"/>
        <v>50648.30844097081</v>
      </c>
      <c r="R374" s="124">
        <f t="shared" si="32"/>
        <v>23806683.635840356</v>
      </c>
      <c r="Z374" s="2"/>
    </row>
    <row r="375" spans="13:26" x14ac:dyDescent="0.25">
      <c r="M375" s="2"/>
      <c r="N375" s="1">
        <f t="shared" si="28"/>
        <v>317</v>
      </c>
      <c r="O375" s="124">
        <f t="shared" si="30"/>
        <v>23806683.635840356</v>
      </c>
      <c r="P375" s="124">
        <f t="shared" si="29"/>
        <v>52821.198888563558</v>
      </c>
      <c r="Q375" s="124">
        <f t="shared" si="31"/>
        <v>50869.398943425418</v>
      </c>
      <c r="R375" s="124">
        <f t="shared" si="32"/>
        <v>23910374.233672343</v>
      </c>
      <c r="Z375" s="2"/>
    </row>
    <row r="376" spans="13:26" x14ac:dyDescent="0.25">
      <c r="M376" s="2"/>
      <c r="N376" s="1">
        <f t="shared" ref="N376:N418" si="33">N375+1</f>
        <v>318</v>
      </c>
      <c r="O376" s="124">
        <f t="shared" si="30"/>
        <v>23910374.233672343</v>
      </c>
      <c r="P376" s="124">
        <f t="shared" ref="P376:P418" si="34">P375</f>
        <v>52821.198888563558</v>
      </c>
      <c r="Q376" s="124">
        <f t="shared" si="31"/>
        <v>51090.961865354482</v>
      </c>
      <c r="R376" s="124">
        <f t="shared" si="32"/>
        <v>24014286.39442626</v>
      </c>
      <c r="Z376" s="2"/>
    </row>
    <row r="377" spans="13:26" x14ac:dyDescent="0.25">
      <c r="M377" s="2"/>
      <c r="N377" s="1">
        <f t="shared" si="33"/>
        <v>319</v>
      </c>
      <c r="O377" s="124">
        <f t="shared" si="30"/>
        <v>24014286.39442626</v>
      </c>
      <c r="P377" s="124">
        <f t="shared" si="34"/>
        <v>52821.198888563558</v>
      </c>
      <c r="Q377" s="124">
        <f t="shared" si="31"/>
        <v>51312.998216209606</v>
      </c>
      <c r="R377" s="124">
        <f t="shared" si="32"/>
        <v>24118420.591531031</v>
      </c>
      <c r="Z377" s="2"/>
    </row>
    <row r="378" spans="13:26" x14ac:dyDescent="0.25">
      <c r="M378" s="2"/>
      <c r="N378" s="1">
        <f t="shared" si="33"/>
        <v>320</v>
      </c>
      <c r="O378" s="124">
        <f t="shared" si="30"/>
        <v>24118420.591531031</v>
      </c>
      <c r="P378" s="124">
        <f t="shared" si="34"/>
        <v>52821.198888563558</v>
      </c>
      <c r="Q378" s="124">
        <f t="shared" si="31"/>
        <v>51535.509007599336</v>
      </c>
      <c r="R378" s="124">
        <f t="shared" si="32"/>
        <v>24222777.299427193</v>
      </c>
      <c r="Z378" s="2"/>
    </row>
    <row r="379" spans="13:26" x14ac:dyDescent="0.25">
      <c r="M379" s="2"/>
      <c r="N379" s="1">
        <f t="shared" si="33"/>
        <v>321</v>
      </c>
      <c r="O379" s="124">
        <f t="shared" si="30"/>
        <v>24222777.299427193</v>
      </c>
      <c r="P379" s="124">
        <f t="shared" si="34"/>
        <v>52821.198888563558</v>
      </c>
      <c r="Q379" s="124">
        <f t="shared" si="31"/>
        <v>51758.495253293819</v>
      </c>
      <c r="R379" s="124">
        <f t="shared" si="32"/>
        <v>24327356.99356905</v>
      </c>
      <c r="Z379" s="2"/>
    </row>
    <row r="380" spans="13:26" x14ac:dyDescent="0.25">
      <c r="M380" s="2"/>
      <c r="N380" s="1">
        <f t="shared" si="33"/>
        <v>322</v>
      </c>
      <c r="O380" s="124">
        <f t="shared" si="30"/>
        <v>24327356.99356905</v>
      </c>
      <c r="P380" s="124">
        <f t="shared" si="34"/>
        <v>52821.198888563558</v>
      </c>
      <c r="Q380" s="124">
        <f t="shared" si="31"/>
        <v>51981.957969229385</v>
      </c>
      <c r="R380" s="124">
        <f t="shared" si="32"/>
        <v>24432160.150426842</v>
      </c>
      <c r="Z380" s="2"/>
    </row>
    <row r="381" spans="13:26" x14ac:dyDescent="0.25">
      <c r="M381" s="2"/>
      <c r="N381" s="1">
        <f t="shared" si="33"/>
        <v>323</v>
      </c>
      <c r="O381" s="124">
        <f t="shared" si="30"/>
        <v>24432160.150426842</v>
      </c>
      <c r="P381" s="124">
        <f t="shared" si="34"/>
        <v>52821.198888563558</v>
      </c>
      <c r="Q381" s="124">
        <f t="shared" si="31"/>
        <v>52205.89817351316</v>
      </c>
      <c r="R381" s="124">
        <f t="shared" si="32"/>
        <v>24537187.24748892</v>
      </c>
      <c r="Z381" s="2"/>
    </row>
    <row r="382" spans="13:26" x14ac:dyDescent="0.25">
      <c r="M382" s="2"/>
      <c r="N382" s="1">
        <f t="shared" si="33"/>
        <v>324</v>
      </c>
      <c r="O382" s="124">
        <f t="shared" si="30"/>
        <v>24537187.24748892</v>
      </c>
      <c r="P382" s="124">
        <f t="shared" si="34"/>
        <v>52821.198888563558</v>
      </c>
      <c r="Q382" s="124">
        <f t="shared" si="31"/>
        <v>52430.316886427776</v>
      </c>
      <c r="R382" s="124">
        <f t="shared" si="32"/>
        <v>24642438.763263911</v>
      </c>
      <c r="Z382" s="2"/>
    </row>
    <row r="383" spans="13:26" x14ac:dyDescent="0.25">
      <c r="M383" s="2"/>
      <c r="N383" s="1">
        <f t="shared" si="33"/>
        <v>325</v>
      </c>
      <c r="O383" s="124">
        <f t="shared" si="30"/>
        <v>24642438.763263911</v>
      </c>
      <c r="P383" s="124">
        <f t="shared" si="34"/>
        <v>52821.198888563558</v>
      </c>
      <c r="Q383" s="124">
        <f t="shared" si="31"/>
        <v>52655.215130435936</v>
      </c>
      <c r="R383" s="124">
        <f t="shared" si="32"/>
        <v>24747915.177282911</v>
      </c>
      <c r="Z383" s="2"/>
    </row>
    <row r="384" spans="13:26" x14ac:dyDescent="0.25">
      <c r="M384" s="2"/>
      <c r="N384" s="1">
        <f t="shared" si="33"/>
        <v>326</v>
      </c>
      <c r="O384" s="124">
        <f t="shared" si="30"/>
        <v>24747915.177282911</v>
      </c>
      <c r="P384" s="124">
        <f t="shared" si="34"/>
        <v>52821.198888563558</v>
      </c>
      <c r="Q384" s="124">
        <f t="shared" si="31"/>
        <v>52880.593930185125</v>
      </c>
      <c r="R384" s="124">
        <f t="shared" si="32"/>
        <v>24853616.970101658</v>
      </c>
      <c r="Z384" s="2"/>
    </row>
    <row r="385" spans="13:26" x14ac:dyDescent="0.25">
      <c r="M385" s="2"/>
      <c r="N385" s="1">
        <f t="shared" si="33"/>
        <v>327</v>
      </c>
      <c r="O385" s="124">
        <f t="shared" si="30"/>
        <v>24853616.970101658</v>
      </c>
      <c r="P385" s="124">
        <f t="shared" si="34"/>
        <v>52821.198888563558</v>
      </c>
      <c r="Q385" s="124">
        <f t="shared" si="31"/>
        <v>53106.454312512265</v>
      </c>
      <c r="R385" s="124">
        <f t="shared" si="32"/>
        <v>24959544.623302732</v>
      </c>
      <c r="Z385" s="2"/>
    </row>
    <row r="386" spans="13:26" x14ac:dyDescent="0.25">
      <c r="M386" s="2"/>
      <c r="N386" s="1">
        <f t="shared" si="33"/>
        <v>328</v>
      </c>
      <c r="O386" s="124">
        <f t="shared" si="30"/>
        <v>24959544.623302732</v>
      </c>
      <c r="P386" s="124">
        <f t="shared" si="34"/>
        <v>52821.198888563558</v>
      </c>
      <c r="Q386" s="124">
        <f t="shared" si="31"/>
        <v>53332.797306448389</v>
      </c>
      <c r="R386" s="124">
        <f t="shared" si="32"/>
        <v>25065698.619497743</v>
      </c>
      <c r="Z386" s="2"/>
    </row>
    <row r="387" spans="13:26" x14ac:dyDescent="0.25">
      <c r="M387" s="2"/>
      <c r="N387" s="1">
        <f t="shared" si="33"/>
        <v>329</v>
      </c>
      <c r="O387" s="124">
        <f t="shared" si="30"/>
        <v>25065698.619497743</v>
      </c>
      <c r="P387" s="124">
        <f t="shared" si="34"/>
        <v>52821.198888563558</v>
      </c>
      <c r="Q387" s="124">
        <f t="shared" si="31"/>
        <v>53559.623943223341</v>
      </c>
      <c r="R387" s="124">
        <f t="shared" si="32"/>
        <v>25172079.44232953</v>
      </c>
      <c r="Z387" s="2"/>
    </row>
    <row r="388" spans="13:26" x14ac:dyDescent="0.25">
      <c r="M388" s="2"/>
      <c r="N388" s="1">
        <f t="shared" si="33"/>
        <v>330</v>
      </c>
      <c r="O388" s="124">
        <f t="shared" si="30"/>
        <v>25172079.44232953</v>
      </c>
      <c r="P388" s="124">
        <f t="shared" si="34"/>
        <v>52821.198888563558</v>
      </c>
      <c r="Q388" s="124">
        <f t="shared" si="31"/>
        <v>53786.935256270452</v>
      </c>
      <c r="R388" s="124">
        <f t="shared" si="32"/>
        <v>25278687.576474361</v>
      </c>
      <c r="Z388" s="2"/>
    </row>
    <row r="389" spans="13:26" x14ac:dyDescent="0.25">
      <c r="M389" s="2"/>
      <c r="N389" s="1">
        <f t="shared" si="33"/>
        <v>331</v>
      </c>
      <c r="O389" s="124">
        <f t="shared" si="30"/>
        <v>25278687.576474361</v>
      </c>
      <c r="P389" s="124">
        <f t="shared" si="34"/>
        <v>52821.198888563558</v>
      </c>
      <c r="Q389" s="124">
        <f t="shared" si="31"/>
        <v>54014.732281231256</v>
      </c>
      <c r="R389" s="124">
        <f t="shared" si="32"/>
        <v>25385523.507644154</v>
      </c>
      <c r="Z389" s="2"/>
    </row>
    <row r="390" spans="13:26" x14ac:dyDescent="0.25">
      <c r="M390" s="2"/>
      <c r="N390" s="1">
        <f t="shared" si="33"/>
        <v>332</v>
      </c>
      <c r="O390" s="124">
        <f t="shared" si="30"/>
        <v>25385523.507644154</v>
      </c>
      <c r="P390" s="124">
        <f t="shared" si="34"/>
        <v>52821.198888563558</v>
      </c>
      <c r="Q390" s="124">
        <f t="shared" si="31"/>
        <v>54243.016055960252</v>
      </c>
      <c r="R390" s="124">
        <f t="shared" si="32"/>
        <v>25492587.722588677</v>
      </c>
      <c r="Z390" s="2"/>
    </row>
    <row r="391" spans="13:26" x14ac:dyDescent="0.25">
      <c r="M391" s="2"/>
      <c r="N391" s="1">
        <f t="shared" si="33"/>
        <v>333</v>
      </c>
      <c r="O391" s="124">
        <f t="shared" si="30"/>
        <v>25492587.722588677</v>
      </c>
      <c r="P391" s="124">
        <f t="shared" si="34"/>
        <v>52821.198888563558</v>
      </c>
      <c r="Q391" s="124">
        <f t="shared" si="31"/>
        <v>54471.787620529554</v>
      </c>
      <c r="R391" s="124">
        <f t="shared" si="32"/>
        <v>25599880.709097769</v>
      </c>
      <c r="Z391" s="2"/>
    </row>
    <row r="392" spans="13:26" x14ac:dyDescent="0.25">
      <c r="M392" s="2"/>
      <c r="N392" s="1">
        <f t="shared" si="33"/>
        <v>334</v>
      </c>
      <c r="O392" s="124">
        <f t="shared" si="30"/>
        <v>25599880.709097769</v>
      </c>
      <c r="P392" s="124">
        <f t="shared" si="34"/>
        <v>52821.198888563558</v>
      </c>
      <c r="Q392" s="124">
        <f t="shared" si="31"/>
        <v>54701.048017233683</v>
      </c>
      <c r="R392" s="124">
        <f t="shared" si="32"/>
        <v>25707402.956003565</v>
      </c>
      <c r="Z392" s="2"/>
    </row>
    <row r="393" spans="13:26" x14ac:dyDescent="0.25">
      <c r="M393" s="2"/>
      <c r="N393" s="1">
        <f t="shared" si="33"/>
        <v>335</v>
      </c>
      <c r="O393" s="124">
        <f t="shared" si="30"/>
        <v>25707402.956003565</v>
      </c>
      <c r="P393" s="124">
        <f t="shared" si="34"/>
        <v>52821.198888563558</v>
      </c>
      <c r="Q393" s="124">
        <f t="shared" si="31"/>
        <v>54930.798290594321</v>
      </c>
      <c r="R393" s="124">
        <f t="shared" si="32"/>
        <v>25815154.953182723</v>
      </c>
      <c r="Z393" s="2"/>
    </row>
    <row r="394" spans="13:26" x14ac:dyDescent="0.25">
      <c r="M394" s="2"/>
      <c r="N394" s="1">
        <f t="shared" si="33"/>
        <v>336</v>
      </c>
      <c r="O394" s="124">
        <f t="shared" si="30"/>
        <v>25815154.953182723</v>
      </c>
      <c r="P394" s="124">
        <f t="shared" si="34"/>
        <v>52821.198888563558</v>
      </c>
      <c r="Q394" s="124">
        <f t="shared" si="31"/>
        <v>55161.039487365022</v>
      </c>
      <c r="R394" s="124">
        <f t="shared" si="32"/>
        <v>25923137.191558652</v>
      </c>
      <c r="Z394" s="2"/>
    </row>
    <row r="395" spans="13:26" x14ac:dyDescent="0.25">
      <c r="M395" s="2"/>
      <c r="N395" s="1">
        <f t="shared" si="33"/>
        <v>337</v>
      </c>
      <c r="O395" s="124">
        <f t="shared" si="30"/>
        <v>25923137.191558652</v>
      </c>
      <c r="P395" s="124">
        <f t="shared" si="34"/>
        <v>52821.198888563558</v>
      </c>
      <c r="Q395" s="124">
        <f t="shared" si="31"/>
        <v>55391.772656536035</v>
      </c>
      <c r="R395" s="124">
        <f t="shared" si="32"/>
        <v>26031350.163103752</v>
      </c>
      <c r="Z395" s="2"/>
    </row>
    <row r="396" spans="13:26" x14ac:dyDescent="0.25">
      <c r="M396" s="2"/>
      <c r="N396" s="1">
        <f t="shared" si="33"/>
        <v>338</v>
      </c>
      <c r="O396" s="124">
        <f t="shared" si="30"/>
        <v>26031350.163103752</v>
      </c>
      <c r="P396" s="124">
        <f t="shared" si="34"/>
        <v>52821.198888563558</v>
      </c>
      <c r="Q396" s="124">
        <f t="shared" si="31"/>
        <v>55622.998849339056</v>
      </c>
      <c r="R396" s="124">
        <f t="shared" si="32"/>
        <v>26139794.360841654</v>
      </c>
      <c r="Z396" s="2"/>
    </row>
    <row r="397" spans="13:26" x14ac:dyDescent="0.25">
      <c r="M397" s="2"/>
      <c r="N397" s="1">
        <f t="shared" si="33"/>
        <v>339</v>
      </c>
      <c r="O397" s="124">
        <f t="shared" si="30"/>
        <v>26139794.360841654</v>
      </c>
      <c r="P397" s="124">
        <f t="shared" si="34"/>
        <v>52821.198888563558</v>
      </c>
      <c r="Q397" s="124">
        <f t="shared" si="31"/>
        <v>55854.719119252004</v>
      </c>
      <c r="R397" s="124">
        <f t="shared" si="32"/>
        <v>26248470.278849468</v>
      </c>
      <c r="Z397" s="2"/>
    </row>
    <row r="398" spans="13:26" x14ac:dyDescent="0.25">
      <c r="M398" s="2"/>
      <c r="N398" s="1">
        <f t="shared" si="33"/>
        <v>340</v>
      </c>
      <c r="O398" s="124">
        <f t="shared" si="30"/>
        <v>26248470.278849468</v>
      </c>
      <c r="P398" s="124">
        <f t="shared" si="34"/>
        <v>52821.198888563558</v>
      </c>
      <c r="Q398" s="124">
        <f t="shared" si="31"/>
        <v>56086.934522003845</v>
      </c>
      <c r="R398" s="124">
        <f t="shared" si="32"/>
        <v>26357378.412260033</v>
      </c>
      <c r="Z398" s="2"/>
    </row>
    <row r="399" spans="13:26" x14ac:dyDescent="0.25">
      <c r="M399" s="2"/>
      <c r="N399" s="1">
        <f t="shared" si="33"/>
        <v>341</v>
      </c>
      <c r="O399" s="124">
        <f t="shared" si="30"/>
        <v>26357378.412260033</v>
      </c>
      <c r="P399" s="124">
        <f t="shared" si="34"/>
        <v>52821.198888563558</v>
      </c>
      <c r="Q399" s="124">
        <f t="shared" si="31"/>
        <v>56319.646115579417</v>
      </c>
      <c r="R399" s="124">
        <f t="shared" si="32"/>
        <v>26466519.257264175</v>
      </c>
      <c r="Z399" s="2"/>
    </row>
    <row r="400" spans="13:26" x14ac:dyDescent="0.25">
      <c r="M400" s="2"/>
      <c r="N400" s="1">
        <f t="shared" si="33"/>
        <v>342</v>
      </c>
      <c r="O400" s="124">
        <f t="shared" ref="O400:O418" si="35">R399</f>
        <v>26466519.257264175</v>
      </c>
      <c r="P400" s="124">
        <f t="shared" si="34"/>
        <v>52821.198888563558</v>
      </c>
      <c r="Q400" s="124">
        <f t="shared" ref="Q400:Q418" si="36">O400*$P$53</f>
        <v>56552.854960224198</v>
      </c>
      <c r="R400" s="124">
        <f t="shared" ref="R400:R418" si="37">O400+P400+Q400</f>
        <v>26575893.311112963</v>
      </c>
      <c r="Z400" s="2"/>
    </row>
    <row r="401" spans="13:26" x14ac:dyDescent="0.25">
      <c r="M401" s="2"/>
      <c r="N401" s="1">
        <f t="shared" si="33"/>
        <v>343</v>
      </c>
      <c r="O401" s="124">
        <f t="shared" si="35"/>
        <v>26575893.311112963</v>
      </c>
      <c r="P401" s="124">
        <f t="shared" si="34"/>
        <v>52821.198888563558</v>
      </c>
      <c r="Q401" s="124">
        <f t="shared" si="36"/>
        <v>56786.562118449197</v>
      </c>
      <c r="R401" s="124">
        <f t="shared" si="37"/>
        <v>26685501.072119974</v>
      </c>
      <c r="Z401" s="2"/>
    </row>
    <row r="402" spans="13:26" x14ac:dyDescent="0.25">
      <c r="M402" s="2"/>
      <c r="N402" s="1">
        <f t="shared" si="33"/>
        <v>344</v>
      </c>
      <c r="O402" s="124">
        <f t="shared" si="35"/>
        <v>26685501.072119974</v>
      </c>
      <c r="P402" s="124">
        <f t="shared" si="34"/>
        <v>52821.198888563558</v>
      </c>
      <c r="Q402" s="124">
        <f t="shared" si="36"/>
        <v>57020.768655035718</v>
      </c>
      <c r="R402" s="124">
        <f t="shared" si="37"/>
        <v>26795343.039663572</v>
      </c>
      <c r="Z402" s="2"/>
    </row>
    <row r="403" spans="13:26" x14ac:dyDescent="0.25">
      <c r="M403" s="2"/>
      <c r="N403" s="1">
        <f t="shared" si="33"/>
        <v>345</v>
      </c>
      <c r="O403" s="124">
        <f t="shared" si="35"/>
        <v>26795343.039663572</v>
      </c>
      <c r="P403" s="124">
        <f t="shared" si="34"/>
        <v>52821.198888563558</v>
      </c>
      <c r="Q403" s="124">
        <f t="shared" si="36"/>
        <v>57255.475637040305</v>
      </c>
      <c r="R403" s="124">
        <f t="shared" si="37"/>
        <v>26905419.714189176</v>
      </c>
      <c r="Z403" s="2"/>
    </row>
    <row r="404" spans="13:26" x14ac:dyDescent="0.25">
      <c r="M404" s="2"/>
      <c r="N404" s="1">
        <f t="shared" si="33"/>
        <v>346</v>
      </c>
      <c r="O404" s="124">
        <f t="shared" si="35"/>
        <v>26905419.714189176</v>
      </c>
      <c r="P404" s="124">
        <f t="shared" si="34"/>
        <v>52821.198888563558</v>
      </c>
      <c r="Q404" s="124">
        <f t="shared" si="36"/>
        <v>57490.684133799536</v>
      </c>
      <c r="R404" s="124">
        <f t="shared" si="37"/>
        <v>27015731.597211536</v>
      </c>
      <c r="Z404" s="2"/>
    </row>
    <row r="405" spans="13:26" x14ac:dyDescent="0.25">
      <c r="M405" s="2"/>
      <c r="N405" s="1">
        <f t="shared" si="33"/>
        <v>347</v>
      </c>
      <c r="O405" s="124">
        <f t="shared" si="35"/>
        <v>27015731.597211536</v>
      </c>
      <c r="P405" s="124">
        <f t="shared" si="34"/>
        <v>52821.198888563558</v>
      </c>
      <c r="Q405" s="124">
        <f t="shared" si="36"/>
        <v>57726.3952169349</v>
      </c>
      <c r="R405" s="124">
        <f t="shared" si="37"/>
        <v>27126279.191317033</v>
      </c>
      <c r="Z405" s="2"/>
    </row>
    <row r="406" spans="13:26" x14ac:dyDescent="0.25">
      <c r="M406" s="2"/>
      <c r="N406" s="1">
        <f t="shared" si="33"/>
        <v>348</v>
      </c>
      <c r="O406" s="124">
        <f t="shared" si="35"/>
        <v>27126279.191317033</v>
      </c>
      <c r="P406" s="124">
        <f t="shared" si="34"/>
        <v>52821.198888563558</v>
      </c>
      <c r="Q406" s="124">
        <f t="shared" si="36"/>
        <v>57962.609960357724</v>
      </c>
      <c r="R406" s="124">
        <f t="shared" si="37"/>
        <v>27237063.000165954</v>
      </c>
      <c r="Z406" s="2"/>
    </row>
    <row r="407" spans="13:26" x14ac:dyDescent="0.25">
      <c r="M407" s="2"/>
      <c r="N407" s="1">
        <f t="shared" si="33"/>
        <v>349</v>
      </c>
      <c r="O407" s="124">
        <f t="shared" si="35"/>
        <v>27237063.000165954</v>
      </c>
      <c r="P407" s="124">
        <f t="shared" si="34"/>
        <v>52821.198888563558</v>
      </c>
      <c r="Q407" s="124">
        <f t="shared" si="36"/>
        <v>58199.329440274021</v>
      </c>
      <c r="R407" s="124">
        <f t="shared" si="37"/>
        <v>27348083.52849479</v>
      </c>
      <c r="Z407" s="2"/>
    </row>
    <row r="408" spans="13:26" x14ac:dyDescent="0.25">
      <c r="M408" s="2"/>
      <c r="N408" s="1">
        <f t="shared" si="33"/>
        <v>350</v>
      </c>
      <c r="O408" s="124">
        <f t="shared" si="35"/>
        <v>27348083.52849479</v>
      </c>
      <c r="P408" s="124">
        <f t="shared" si="34"/>
        <v>52821.198888563558</v>
      </c>
      <c r="Q408" s="124">
        <f t="shared" si="36"/>
        <v>58436.554735189406</v>
      </c>
      <c r="R408" s="124">
        <f t="shared" si="37"/>
        <v>27459341.282118544</v>
      </c>
      <c r="Z408" s="2"/>
    </row>
    <row r="409" spans="13:26" x14ac:dyDescent="0.25">
      <c r="M409" s="2"/>
      <c r="N409" s="1">
        <f t="shared" si="33"/>
        <v>351</v>
      </c>
      <c r="O409" s="124">
        <f t="shared" si="35"/>
        <v>27459341.282118544</v>
      </c>
      <c r="P409" s="124">
        <f t="shared" si="34"/>
        <v>52821.198888563558</v>
      </c>
      <c r="Q409" s="124">
        <f t="shared" si="36"/>
        <v>58674.286925914013</v>
      </c>
      <c r="R409" s="124">
        <f t="shared" si="37"/>
        <v>27570836.767933022</v>
      </c>
      <c r="Z409" s="2"/>
    </row>
    <row r="410" spans="13:26" x14ac:dyDescent="0.25">
      <c r="M410" s="2"/>
      <c r="N410" s="1">
        <f t="shared" si="33"/>
        <v>352</v>
      </c>
      <c r="O410" s="124">
        <f t="shared" si="35"/>
        <v>27570836.767933022</v>
      </c>
      <c r="P410" s="124">
        <f t="shared" si="34"/>
        <v>52821.198888563558</v>
      </c>
      <c r="Q410" s="124">
        <f t="shared" si="36"/>
        <v>58912.527095567428</v>
      </c>
      <c r="R410" s="124">
        <f t="shared" si="37"/>
        <v>27682570.493917152</v>
      </c>
      <c r="Z410" s="2"/>
    </row>
    <row r="411" spans="13:26" x14ac:dyDescent="0.25">
      <c r="M411" s="2"/>
      <c r="N411" s="1">
        <f t="shared" si="33"/>
        <v>353</v>
      </c>
      <c r="O411" s="124">
        <f t="shared" si="35"/>
        <v>27682570.493917152</v>
      </c>
      <c r="P411" s="124">
        <f t="shared" si="34"/>
        <v>52821.198888563558</v>
      </c>
      <c r="Q411" s="124">
        <f t="shared" si="36"/>
        <v>59151.276329583598</v>
      </c>
      <c r="R411" s="124">
        <f t="shared" si="37"/>
        <v>27794542.969135299</v>
      </c>
      <c r="Z411" s="2"/>
    </row>
    <row r="412" spans="13:26" x14ac:dyDescent="0.25">
      <c r="M412" s="2"/>
      <c r="N412" s="1">
        <f t="shared" si="33"/>
        <v>354</v>
      </c>
      <c r="O412" s="124">
        <f t="shared" si="35"/>
        <v>27794542.969135299</v>
      </c>
      <c r="P412" s="124">
        <f t="shared" si="34"/>
        <v>52821.198888563558</v>
      </c>
      <c r="Q412" s="124">
        <f t="shared" si="36"/>
        <v>59390.5357157158</v>
      </c>
      <c r="R412" s="124">
        <f t="shared" si="37"/>
        <v>27906754.703739576</v>
      </c>
      <c r="Z412" s="2"/>
    </row>
    <row r="413" spans="13:26" x14ac:dyDescent="0.25">
      <c r="M413" s="2"/>
      <c r="N413" s="1">
        <f t="shared" si="33"/>
        <v>355</v>
      </c>
      <c r="O413" s="124">
        <f t="shared" si="35"/>
        <v>27906754.703739576</v>
      </c>
      <c r="P413" s="124">
        <f t="shared" si="34"/>
        <v>52821.198888563558</v>
      </c>
      <c r="Q413" s="124">
        <f t="shared" si="36"/>
        <v>59630.306344041586</v>
      </c>
      <c r="R413" s="124">
        <f t="shared" si="37"/>
        <v>28019206.208972178</v>
      </c>
      <c r="Z413" s="2"/>
    </row>
    <row r="414" spans="13:26" x14ac:dyDescent="0.25">
      <c r="M414" s="2"/>
      <c r="N414" s="1">
        <f t="shared" si="33"/>
        <v>356</v>
      </c>
      <c r="O414" s="124">
        <f t="shared" si="35"/>
        <v>28019206.208972178</v>
      </c>
      <c r="P414" s="124">
        <f t="shared" si="34"/>
        <v>52821.198888563558</v>
      </c>
      <c r="Q414" s="124">
        <f t="shared" si="36"/>
        <v>59870.58930696777</v>
      </c>
      <c r="R414" s="124">
        <f t="shared" si="37"/>
        <v>28131897.99716771</v>
      </c>
      <c r="Z414" s="2"/>
    </row>
    <row r="415" spans="13:26" x14ac:dyDescent="0.25">
      <c r="M415" s="2"/>
      <c r="N415" s="1">
        <f t="shared" si="33"/>
        <v>357</v>
      </c>
      <c r="O415" s="124">
        <f t="shared" si="35"/>
        <v>28131897.99716771</v>
      </c>
      <c r="P415" s="124">
        <f t="shared" si="34"/>
        <v>52821.198888563558</v>
      </c>
      <c r="Q415" s="124">
        <f t="shared" si="36"/>
        <v>60111.385699235369</v>
      </c>
      <c r="R415" s="124">
        <f t="shared" si="37"/>
        <v>28244830.581755508</v>
      </c>
      <c r="Z415" s="2"/>
    </row>
    <row r="416" spans="13:26" x14ac:dyDescent="0.25">
      <c r="M416" s="2"/>
      <c r="N416" s="1">
        <f t="shared" si="33"/>
        <v>358</v>
      </c>
      <c r="O416" s="124">
        <f t="shared" si="35"/>
        <v>28244830.581755508</v>
      </c>
      <c r="P416" s="124">
        <f t="shared" si="34"/>
        <v>52821.198888563558</v>
      </c>
      <c r="Q416" s="124">
        <f t="shared" si="36"/>
        <v>60352.696617924616</v>
      </c>
      <c r="R416" s="124">
        <f t="shared" si="37"/>
        <v>28358004.477261994</v>
      </c>
      <c r="Z416" s="2"/>
    </row>
    <row r="417" spans="13:26" x14ac:dyDescent="0.25">
      <c r="M417" s="2"/>
      <c r="N417" s="1">
        <f t="shared" si="33"/>
        <v>359</v>
      </c>
      <c r="O417" s="124">
        <f t="shared" si="35"/>
        <v>28358004.477261994</v>
      </c>
      <c r="P417" s="124">
        <f t="shared" si="34"/>
        <v>52821.198888563558</v>
      </c>
      <c r="Q417" s="124">
        <f t="shared" si="36"/>
        <v>60594.52316245994</v>
      </c>
      <c r="R417" s="124">
        <f t="shared" si="37"/>
        <v>28471420.199313015</v>
      </c>
      <c r="Z417" s="2"/>
    </row>
    <row r="418" spans="13:26" x14ac:dyDescent="0.25">
      <c r="M418" s="2"/>
      <c r="N418" s="1">
        <f t="shared" si="33"/>
        <v>360</v>
      </c>
      <c r="O418" s="124">
        <f t="shared" si="35"/>
        <v>28471420.199313015</v>
      </c>
      <c r="P418" s="124">
        <f t="shared" si="34"/>
        <v>52821.198888563558</v>
      </c>
      <c r="Q418" s="124">
        <f t="shared" si="36"/>
        <v>60836.866434615004</v>
      </c>
      <c r="R418" s="124">
        <f t="shared" si="37"/>
        <v>28585078.264636192</v>
      </c>
      <c r="Z418" s="2"/>
    </row>
    <row r="419" spans="13:26" x14ac:dyDescent="0.25">
      <c r="M419" s="2"/>
      <c r="N419" s="163" t="s">
        <v>216</v>
      </c>
      <c r="O419" s="163" t="s">
        <v>216</v>
      </c>
      <c r="P419" s="163" t="s">
        <v>216</v>
      </c>
      <c r="Q419" s="163" t="s">
        <v>216</v>
      </c>
      <c r="R419" s="163" t="s">
        <v>216</v>
      </c>
      <c r="Z419" s="2"/>
    </row>
    <row r="420" spans="13:26" x14ac:dyDescent="0.25">
      <c r="M420" s="2"/>
      <c r="N420" s="134"/>
      <c r="O420" s="134" t="s">
        <v>231</v>
      </c>
      <c r="P420" s="196">
        <f>SUM(P59:P418)</f>
        <v>19015631.599882986</v>
      </c>
      <c r="Q420" s="196">
        <f>SUM(Q59:Q418)</f>
        <v>9569446.664753329</v>
      </c>
      <c r="R420" s="196">
        <f>P420+Q420</f>
        <v>28585078.264636315</v>
      </c>
      <c r="S420" s="124">
        <f>R420-P54</f>
        <v>-1.7136335372924805E-7</v>
      </c>
      <c r="Z420" s="2"/>
    </row>
    <row r="421" spans="13:26" x14ac:dyDescent="0.25"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</sheetData>
  <mergeCells count="1">
    <mergeCell ref="AF7:AF8"/>
  </mergeCells>
  <printOptions horizontalCentered="1"/>
  <pageMargins left="0.75" right="0.75" top="0.75" bottom="0.75" header="1" footer="1"/>
  <pageSetup scale="72" orientation="portrait" blackAndWhite="1" r:id="rId1"/>
  <headerFooter alignWithMargins="0"/>
  <customProperties>
    <customPr name="EpmWorksheetKeyString_GU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B2AC32-A9B1-4C76-BE6A-2A85163D45E5}">
  <sheetPr>
    <tabColor theme="2" tint="-0.499984740745262"/>
    <pageSetUpPr fitToPage="1"/>
  </sheetPr>
  <dimension ref="A1:AH449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19" style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Agrivoltaics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7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11455.24218006447</v>
      </c>
      <c r="Q8" s="184">
        <f>G10</f>
        <v>56753.816216008359</v>
      </c>
      <c r="R8" s="184">
        <f>G11</f>
        <v>56661.548420688145</v>
      </c>
      <c r="S8" s="184">
        <f>G12</f>
        <v>37375.50249814881</v>
      </c>
      <c r="T8" s="184">
        <f>G13</f>
        <v>-39335.62495478081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57424.27772367786</v>
      </c>
      <c r="Q9" s="184">
        <f>L10</f>
        <v>140515.56988957105</v>
      </c>
      <c r="R9" s="184">
        <f>L11</f>
        <v>141875.59581389351</v>
      </c>
      <c r="S9" s="184">
        <f>L12</f>
        <v>73526.100346909807</v>
      </c>
      <c r="T9" s="184">
        <f>L13</f>
        <v>-98492.988326696504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41</v>
      </c>
      <c r="B10" s="170">
        <f>'Escalation Factors'!$A$10</f>
        <v>2023</v>
      </c>
      <c r="C10" s="201">
        <f>C17+5*1</f>
        <v>2057</v>
      </c>
      <c r="D10" s="10" t="s">
        <v>155</v>
      </c>
      <c r="E10" s="184">
        <f>VLOOKUP($A$10,'Cost Estimates in 2023'!$A:$F,2,FALSE)</f>
        <v>53820</v>
      </c>
      <c r="F10" s="164">
        <f>VLOOKUP(G$7,Multiplier_Labor,3,FALSE)</f>
        <v>1.0545116353773385</v>
      </c>
      <c r="G10" s="185">
        <f>E10*F10</f>
        <v>56753.816216008359</v>
      </c>
      <c r="H10" s="137"/>
      <c r="J10" s="165">
        <f>C10+1</f>
        <v>2058</v>
      </c>
      <c r="K10" s="164">
        <f>VLOOKUP(J$10,Multiplier_Labor,4,FALSE)</f>
        <v>2.4758787912122164</v>
      </c>
      <c r="L10" s="185">
        <f>G10*K10</f>
        <v>140515.56988957105</v>
      </c>
      <c r="M10" s="2"/>
      <c r="O10" s="134" t="s">
        <v>235</v>
      </c>
      <c r="P10" s="184">
        <f>SUM(Q10:T10)</f>
        <v>257424.27772367786</v>
      </c>
      <c r="Q10" s="184">
        <f>Q9-Q16</f>
        <v>140515.56988957105</v>
      </c>
      <c r="R10" s="184">
        <f>R9-R16</f>
        <v>141875.59581389351</v>
      </c>
      <c r="S10" s="184">
        <f>S9-S16</f>
        <v>73526.100346909807</v>
      </c>
      <c r="T10" s="184">
        <f>T9-T16</f>
        <v>-98492.988326696504</v>
      </c>
      <c r="Z10" s="2"/>
      <c r="AA10" s="186" t="str">
        <f>A10</f>
        <v>Agrivoltaics Solar</v>
      </c>
      <c r="AB10" s="182">
        <f>P12</f>
        <v>32</v>
      </c>
      <c r="AC10" s="187">
        <f>G7</f>
        <v>2025</v>
      </c>
      <c r="AD10" s="187">
        <f>C10</f>
        <v>2057</v>
      </c>
      <c r="AE10" s="182">
        <f>G15</f>
        <v>111455.24218006447</v>
      </c>
      <c r="AF10" s="182">
        <f>P16</f>
        <v>0</v>
      </c>
      <c r="AG10" s="182">
        <f>L15</f>
        <v>257424.27772367786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55890</v>
      </c>
      <c r="F11" s="164">
        <f>VLOOKUP(G$7,Multiplier_Materials,3,FALSE)</f>
        <v>1.0138047668757943</v>
      </c>
      <c r="G11" s="185">
        <f>E11*F11</f>
        <v>56661.548420688145</v>
      </c>
      <c r="H11" s="137"/>
      <c r="K11" s="164">
        <f>VLOOKUP(J$10,Multiplier_Materials,4,FALSE)</f>
        <v>2.5039131433635897</v>
      </c>
      <c r="L11" s="185">
        <f>G11*K11</f>
        <v>141875.59581389351</v>
      </c>
      <c r="M11" s="2"/>
      <c r="O11" s="134" t="s">
        <v>234</v>
      </c>
      <c r="P11" s="184">
        <f>SUM(Q11:T11)</f>
        <v>111455.24218006452</v>
      </c>
      <c r="Q11" s="184">
        <f>Q10/((1+Q13)^(P12))</f>
        <v>56753.816216008505</v>
      </c>
      <c r="R11" s="184">
        <f>R10/((1+R13)^(P12))</f>
        <v>56661.548420688021</v>
      </c>
      <c r="S11" s="184">
        <f>S10/((1+S13)^(P12))</f>
        <v>37375.502498148737</v>
      </c>
      <c r="T11" s="184">
        <f>T10/((1+T13)^(P12))</f>
        <v>-39335.624954780731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35880</v>
      </c>
      <c r="F12" s="164">
        <f>VLOOKUP(G$7,Multiplier_GDP,3,FALSE)</f>
        <v>1.0416806716317952</v>
      </c>
      <c r="G12" s="185">
        <f>E12*F12</f>
        <v>37375.50249814881</v>
      </c>
      <c r="H12" s="137"/>
      <c r="K12" s="164">
        <f>VLOOKUP(J$10,Multiplier_GDP,4,FALSE)</f>
        <v>1.9672270720788709</v>
      </c>
      <c r="L12" s="185">
        <f>G12*K12</f>
        <v>73526.100346909807</v>
      </c>
      <c r="M12" s="2"/>
      <c r="O12" s="134" t="s">
        <v>244</v>
      </c>
      <c r="P12" s="184">
        <f>(P7-P6)</f>
        <v>32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38800</v>
      </c>
      <c r="F13" s="164">
        <f>F11</f>
        <v>1.0138047668757943</v>
      </c>
      <c r="G13" s="185">
        <f>E13*F13</f>
        <v>-39335.624954780818</v>
      </c>
      <c r="H13" s="137"/>
      <c r="K13" s="164">
        <f>K11</f>
        <v>2.5039131433635897</v>
      </c>
      <c r="L13" s="185">
        <f>G13*K13</f>
        <v>-98492.988326696504</v>
      </c>
      <c r="M13" s="2"/>
      <c r="O13" s="180" t="s">
        <v>237</v>
      </c>
      <c r="P13" s="189">
        <f>IF(P8=0,0,((P9/P8)^(1/($P7-$P6))-1))</f>
        <v>2.6504615270492637E-2</v>
      </c>
      <c r="Q13" s="189">
        <f>IF(Q8=0,0,((Q9/Q8)^(1/($P7-$P6))-1))</f>
        <v>2.8736249043439965E-2</v>
      </c>
      <c r="R13" s="189">
        <f>IF(R8=0,0,((R9/R8)^(1/($P7-$P6))-1))</f>
        <v>2.9098278894851504E-2</v>
      </c>
      <c r="S13" s="189">
        <f>IF(S8=0,0,((S9/S8)^(1/($P7-$P6))-1))</f>
        <v>2.1369659959988407E-2</v>
      </c>
      <c r="T13" s="189">
        <f>IF(T8=0,0,((T9/T8)^(1/($P7-$P6))-1))</f>
        <v>2.909827889485150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5199.7721196176954</v>
      </c>
      <c r="Q14" s="185">
        <f>PMT(Q13,$P12,-Q11)</f>
        <v>2735.9227836800151</v>
      </c>
      <c r="R14" s="185">
        <f>PMT(R13,$P12,-R11)</f>
        <v>2745.0625546982169</v>
      </c>
      <c r="S14" s="185">
        <f>PMT(S13,$P12,-S11)</f>
        <v>1624.4662788649921</v>
      </c>
      <c r="T14" s="185">
        <f>PMT(T13,$P12,-T11)</f>
        <v>-1905.6794976255289</v>
      </c>
      <c r="U14" s="190"/>
      <c r="Z14" s="2"/>
    </row>
    <row r="15" spans="1:34" x14ac:dyDescent="0.25">
      <c r="E15" s="185">
        <f>SUM(E10:E13)</f>
        <v>106790</v>
      </c>
      <c r="F15" s="124"/>
      <c r="G15" s="185">
        <f>SUM(G10:G13)</f>
        <v>111455.24218006447</v>
      </c>
      <c r="H15" s="137"/>
      <c r="L15" s="185">
        <f>SUM(L10:L13)</f>
        <v>257424.27772367786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1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2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5199.7721196176954</v>
      </c>
      <c r="Q17" s="124">
        <f>IF($N17&lt;=TRUNC($P$12),Q14*(1+0),0)</f>
        <v>2735.9227836800151</v>
      </c>
      <c r="R17" s="124">
        <f>IF($N17&lt;=TRUNC($P$12),R14*(1+0),0)</f>
        <v>2745.0625546982169</v>
      </c>
      <c r="S17" s="124">
        <f>IF($N17&lt;=TRUNC($P$12),S14*(1+0),0)</f>
        <v>1624.4662788649921</v>
      </c>
      <c r="T17" s="124">
        <f>IF($N17&lt;=TRUNC($P$12),T14*(1+0),0)</f>
        <v>-1905.6794976255289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5337.5311723832729</v>
      </c>
      <c r="Q18" s="124">
        <f t="shared" ref="Q18:Q52" si="3">IF($N18&lt;=TRUNC($P$12),Q17*(1+Q$13),0)</f>
        <v>2814.5429421554654</v>
      </c>
      <c r="R18" s="124">
        <f t="shared" ref="R18:R52" si="4">IF($N18&lt;=TRUNC($P$12),R17*(1+R$13),0)</f>
        <v>2824.9391504986393</v>
      </c>
      <c r="S18" s="124">
        <f t="shared" ref="S18:S52" si="5">IF($N18&lt;=TRUNC($P$12),S17*(1+S$13),0)</f>
        <v>1659.1805708608047</v>
      </c>
      <c r="T18" s="124">
        <f t="shared" ref="T18:T52" si="6">IF($N18&lt;=TRUNC($P$12),T17*(1+T$13),0)</f>
        <v>-1961.1314911316372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5479.0020201077932</v>
      </c>
      <c r="Q19" s="124">
        <f t="shared" si="3"/>
        <v>2895.4223490847012</v>
      </c>
      <c r="R19" s="124">
        <f t="shared" si="4"/>
        <v>2907.1400177608334</v>
      </c>
      <c r="S19" s="124">
        <f t="shared" si="5"/>
        <v>1694.6366954723196</v>
      </c>
      <c r="T19" s="124">
        <f t="shared" si="6"/>
        <v>-2018.1970422100615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5624.2861183791902</v>
      </c>
      <c r="Q20" s="124">
        <f t="shared" si="3"/>
        <v>2978.6259267939413</v>
      </c>
      <c r="R20" s="124">
        <f t="shared" si="4"/>
        <v>2991.7327887840215</v>
      </c>
      <c r="S20" s="124">
        <f t="shared" si="5"/>
        <v>1730.8505054102816</v>
      </c>
      <c r="T20" s="124">
        <f t="shared" si="6"/>
        <v>-2076.9231026090542</v>
      </c>
      <c r="U20" s="196">
        <f>SUM(Q17:T20)/4</f>
        <v>5410.1478576219879</v>
      </c>
      <c r="V20" s="124">
        <f>SUM(Q17:Q20)/4</f>
        <v>2856.128500428531</v>
      </c>
      <c r="W20" s="124">
        <f>SUM(R17:R20)/4</f>
        <v>2867.2186279354278</v>
      </c>
      <c r="X20" s="124">
        <f>SUM(S17:S20)/4</f>
        <v>1677.2835126520995</v>
      </c>
      <c r="Y20" s="124">
        <f>SUM(T17:T20)/4</f>
        <v>-1990.4827833940703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5773.4877289450105</v>
      </c>
      <c r="Q21" s="124">
        <f t="shared" si="3"/>
        <v>3064.2204632335392</v>
      </c>
      <c r="R21" s="124">
        <f t="shared" si="4"/>
        <v>3078.7870638509307</v>
      </c>
      <c r="S21" s="124">
        <f t="shared" si="5"/>
        <v>1767.8381921524733</v>
      </c>
      <c r="T21" s="124">
        <f t="shared" si="6"/>
        <v>-2137.3579902919328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5926.7139980732154</v>
      </c>
      <c r="Q22" s="124">
        <f t="shared" si="3"/>
        <v>3152.2746655890232</v>
      </c>
      <c r="R22" s="124">
        <f t="shared" si="4"/>
        <v>3168.374468492726</v>
      </c>
      <c r="S22" s="124">
        <f t="shared" si="5"/>
        <v>1805.6162931830522</v>
      </c>
      <c r="T22" s="124">
        <f t="shared" si="6"/>
        <v>-2199.5514291915865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6084.0750371177874</v>
      </c>
      <c r="Q23" s="124">
        <f t="shared" si="3"/>
        <v>3242.8592154327157</v>
      </c>
      <c r="R23" s="124">
        <f t="shared" si="4"/>
        <v>3260.5687124202541</v>
      </c>
      <c r="S23" s="124">
        <f t="shared" si="5"/>
        <v>1844.2016993865889</v>
      </c>
      <c r="T23" s="124">
        <f t="shared" si="6"/>
        <v>-2263.5545901217724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6245.6840053515461</v>
      </c>
      <c r="Q24" s="124">
        <f t="shared" si="3"/>
        <v>3336.0468254602047</v>
      </c>
      <c r="R24" s="124">
        <f t="shared" si="4"/>
        <v>3355.4456501700856</v>
      </c>
      <c r="S24" s="124">
        <f t="shared" si="5"/>
        <v>1883.611662600113</v>
      </c>
      <c r="T24" s="124">
        <f t="shared" si="6"/>
        <v>-2329.4201328788572</v>
      </c>
      <c r="U24" s="196">
        <f>SUM(Q21:T24)/4</f>
        <v>6007.490192371889</v>
      </c>
      <c r="V24" s="124">
        <f>SUM(Q21:Q24)/4</f>
        <v>3198.8502924288705</v>
      </c>
      <c r="W24" s="124">
        <f>SUM(R21:R24)/4</f>
        <v>3215.7939737334991</v>
      </c>
      <c r="X24" s="124">
        <f>SUM(S21:S24)/4</f>
        <v>1825.3169618305569</v>
      </c>
      <c r="Y24" s="124">
        <f>SUM(T21:T24)/4</f>
        <v>-2232.4710356210371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6411.657195130354</v>
      </c>
      <c r="Q25" s="124">
        <f t="shared" si="3"/>
        <v>3431.9122978572063</v>
      </c>
      <c r="R25" s="124">
        <f t="shared" si="4"/>
        <v>3453.0833435152513</v>
      </c>
      <c r="S25" s="124">
        <f t="shared" si="5"/>
        <v>1923.8638033265458</v>
      </c>
      <c r="T25" s="124">
        <f t="shared" si="6"/>
        <v>-2397.2022495686483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582.1141194547017</v>
      </c>
      <c r="Q26" s="124">
        <f t="shared" si="3"/>
        <v>3530.5325843436754</v>
      </c>
      <c r="R26" s="124">
        <f t="shared" si="4"/>
        <v>3553.5621256920244</v>
      </c>
      <c r="S26" s="124">
        <f t="shared" si="5"/>
        <v>1964.9761186129642</v>
      </c>
      <c r="T26" s="124">
        <f t="shared" si="6"/>
        <v>-2466.9567091939621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6757.1776019965555</v>
      </c>
      <c r="Q27" s="124">
        <f t="shared" si="3"/>
        <v>3631.9868479433549</v>
      </c>
      <c r="R27" s="124">
        <f t="shared" si="4"/>
        <v>3656.9646674955925</v>
      </c>
      <c r="S27" s="124">
        <f t="shared" si="5"/>
        <v>2006.966990097221</v>
      </c>
      <c r="T27" s="124">
        <f t="shared" si="6"/>
        <v>-2538.7409035396131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6936.9738696612949</v>
      </c>
      <c r="Q28" s="124">
        <f t="shared" si="3"/>
        <v>3736.3565265283537</v>
      </c>
      <c r="R28" s="124">
        <f t="shared" si="4"/>
        <v>3763.3760452989973</v>
      </c>
      <c r="S28" s="124">
        <f t="shared" si="5"/>
        <v>2049.8551922265201</v>
      </c>
      <c r="T28" s="124">
        <f t="shared" si="6"/>
        <v>-2612.6138943925762</v>
      </c>
      <c r="U28" s="196">
        <f>SUM(Q25:T28)/4</f>
        <v>6671.9806965607268</v>
      </c>
      <c r="V28" s="124">
        <f>SUM(Q25:Q28)/4</f>
        <v>3582.6970641681478</v>
      </c>
      <c r="W28" s="124">
        <f>SUM(R25:R28)/4</f>
        <v>3606.7465455004663</v>
      </c>
      <c r="X28" s="124">
        <f>SUM(S25:S28)/4</f>
        <v>1986.4155260658126</v>
      </c>
      <c r="Y28" s="124">
        <f>SUM(T25:T28)/4</f>
        <v>-2503.8784391736999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7121.6326477565071</v>
      </c>
      <c r="Q29" s="124">
        <f t="shared" si="3"/>
        <v>3843.7253981897547</v>
      </c>
      <c r="R29" s="124">
        <f t="shared" si="4"/>
        <v>3872.8838110513107</v>
      </c>
      <c r="S29" s="124">
        <f t="shared" si="5"/>
        <v>2093.6599006516176</v>
      </c>
      <c r="T29" s="124">
        <f t="shared" si="6"/>
        <v>-2688.6364621361754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7311.2872578414936</v>
      </c>
      <c r="Q30" s="124">
        <f t="shared" si="3"/>
        <v>3954.1796484867309</v>
      </c>
      <c r="R30" s="124">
        <f t="shared" si="4"/>
        <v>3985.5780643126373</v>
      </c>
      <c r="S30" s="124">
        <f t="shared" si="5"/>
        <v>2138.400700800406</v>
      </c>
      <c r="T30" s="124">
        <f t="shared" si="6"/>
        <v>-2766.8711557582806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7506.0747183334115</v>
      </c>
      <c r="Q31" s="124">
        <f t="shared" si="3"/>
        <v>4067.8079396281473</v>
      </c>
      <c r="R31" s="124">
        <f t="shared" si="4"/>
        <v>4101.5515263852085</v>
      </c>
      <c r="S31" s="124">
        <f t="shared" si="5"/>
        <v>2184.0975966347114</v>
      </c>
      <c r="T31" s="124">
        <f t="shared" si="6"/>
        <v>-2847.3823443146553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7706.1358479481787</v>
      </c>
      <c r="Q32" s="124">
        <f t="shared" si="3"/>
        <v>4184.7014816421843</v>
      </c>
      <c r="R32" s="124">
        <f t="shared" si="4"/>
        <v>4220.8996166015695</v>
      </c>
      <c r="S32" s="124">
        <f t="shared" si="5"/>
        <v>2230.7710195942232</v>
      </c>
      <c r="T32" s="124">
        <f t="shared" si="6"/>
        <v>-2930.2362698897991</v>
      </c>
      <c r="U32" s="196">
        <f>SUM(Q29:T32)/4</f>
        <v>7411.2826179698977</v>
      </c>
      <c r="V32" s="124">
        <f>SUM(Q29:Q32)/4</f>
        <v>4012.6036169867039</v>
      </c>
      <c r="W32" s="124">
        <f>SUM(R29:R32)/4</f>
        <v>4045.2282545876815</v>
      </c>
      <c r="X32" s="124">
        <f>SUM(S29:S32)/4</f>
        <v>2161.7323044202394</v>
      </c>
      <c r="Y32" s="124">
        <f>SUM(T29:T32)/4</f>
        <v>-2808.2815580247279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7911.6153720564052</v>
      </c>
      <c r="Q33" s="124">
        <f t="shared" si="3"/>
        <v>4304.9541055911059</v>
      </c>
      <c r="R33" s="124">
        <f t="shared" si="4"/>
        <v>4343.7205308326138</v>
      </c>
      <c r="S33" s="124">
        <f t="shared" si="5"/>
        <v>2278.4418377315483</v>
      </c>
      <c r="T33" s="124">
        <f t="shared" si="6"/>
        <v>-3015.5011020988618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8122.6620320370403</v>
      </c>
      <c r="Q34" s="124">
        <f t="shared" si="3"/>
        <v>4428.6623388899516</v>
      </c>
      <c r="R34" s="124">
        <f t="shared" si="4"/>
        <v>4470.115322280074</v>
      </c>
      <c r="S34" s="124">
        <f t="shared" si="5"/>
        <v>2327.1313650424827</v>
      </c>
      <c r="T34" s="124">
        <f t="shared" si="6"/>
        <v>-3103.2469941754666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8339.4286977135962</v>
      </c>
      <c r="Q35" s="124">
        <f t="shared" si="3"/>
        <v>4555.9254827895966</v>
      </c>
      <c r="R35" s="124">
        <f t="shared" si="4"/>
        <v>4600.187984619929</v>
      </c>
      <c r="S35" s="124">
        <f t="shared" si="5"/>
        <v>2376.8613709956644</v>
      </c>
      <c r="T35" s="124">
        <f t="shared" si="6"/>
        <v>-3193.5461406915938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8562.0724829603969</v>
      </c>
      <c r="Q36" s="124">
        <f t="shared" si="3"/>
        <v>4686.8456920863928</v>
      </c>
      <c r="R36" s="124">
        <f t="shared" si="4"/>
        <v>4734.0455375651445</v>
      </c>
      <c r="S36" s="124">
        <f t="shared" si="5"/>
        <v>2427.6540902658735</v>
      </c>
      <c r="T36" s="124">
        <f t="shared" si="6"/>
        <v>-3286.4728369570144</v>
      </c>
      <c r="U36" s="196">
        <f>SUM(Q33:T36)/4</f>
        <v>8233.9446461918615</v>
      </c>
      <c r="V36" s="124">
        <f>SUM(Q33:Q36)/4</f>
        <v>4494.0969048392617</v>
      </c>
      <c r="W36" s="124">
        <f>SUM(R33:R36)/4</f>
        <v>4537.0173438244401</v>
      </c>
      <c r="X36" s="124">
        <f>SUM(S33:S36)/4</f>
        <v>2352.5221660088919</v>
      </c>
      <c r="Y36" s="124">
        <f>SUM(T33:T36)/4</f>
        <v>-3149.691768480734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8790.7548645686893</v>
      </c>
      <c r="Q37" s="124">
        <f t="shared" si="3"/>
        <v>4821.5280571223611</v>
      </c>
      <c r="R37" s="124">
        <f t="shared" si="4"/>
        <v>4871.7981149181423</v>
      </c>
      <c r="S37" s="124">
        <f t="shared" si="5"/>
        <v>2479.5322326753303</v>
      </c>
      <c r="T37" s="124">
        <f t="shared" si="6"/>
        <v>-3382.1035401471436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9025.6418044650291</v>
      </c>
      <c r="Q38" s="124">
        <f t="shared" si="3"/>
        <v>4960.0806881417629</v>
      </c>
      <c r="R38" s="124">
        <f t="shared" si="4"/>
        <v>5013.559055185442</v>
      </c>
      <c r="S38" s="124">
        <f t="shared" si="5"/>
        <v>2532.518993347433</v>
      </c>
      <c r="T38" s="124">
        <f t="shared" si="6"/>
        <v>-3480.5169322096099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9266.9038753769801</v>
      </c>
      <c r="Q39" s="124">
        <f t="shared" si="3"/>
        <v>5102.6148020717619</v>
      </c>
      <c r="R39" s="124">
        <f t="shared" si="4"/>
        <v>5159.4449948290367</v>
      </c>
      <c r="S39" s="124">
        <f t="shared" si="5"/>
        <v>2586.6380630774797</v>
      </c>
      <c r="T39" s="124">
        <f t="shared" si="6"/>
        <v>-3581.7939846012982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9514.7163900439373</v>
      </c>
      <c r="Q40" s="124">
        <f t="shared" si="3"/>
        <v>5249.2448117968388</v>
      </c>
      <c r="R40" s="124">
        <f t="shared" si="4"/>
        <v>5309.5759642312178</v>
      </c>
      <c r="S40" s="124">
        <f t="shared" si="5"/>
        <v>2641.9136389250084</v>
      </c>
      <c r="T40" s="124">
        <f t="shared" si="6"/>
        <v>-3686.0180249091281</v>
      </c>
      <c r="U40" s="196">
        <f>SUM(Q37:T40)/4</f>
        <v>9149.5042336136576</v>
      </c>
      <c r="V40" s="124">
        <f>SUM(Q37:Q40)/4</f>
        <v>5033.3670897831807</v>
      </c>
      <c r="W40" s="124">
        <f>SUM(R37:R40)/4</f>
        <v>5088.5945322909593</v>
      </c>
      <c r="X40" s="124">
        <f>SUM(S37:S40)/4</f>
        <v>2560.1507320063129</v>
      </c>
      <c r="Y40" s="124">
        <f>SUM(T37:T40)/4</f>
        <v>-3532.6081204667948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9769.2595340735425</v>
      </c>
      <c r="Q41" s="124">
        <f t="shared" si="3"/>
        <v>5400.0884179986178</v>
      </c>
      <c r="R41" s="124">
        <f t="shared" si="4"/>
        <v>5464.0754864518176</v>
      </c>
      <c r="S41" s="124">
        <f t="shared" si="5"/>
        <v>2698.3704350324915</v>
      </c>
      <c r="T41" s="124">
        <f t="shared" si="6"/>
        <v>-3793.2748054093836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ref="P42:P52" si="7">SUM(Q42:T42)</f>
        <v>10030.718502547159</v>
      </c>
      <c r="Q42" s="124">
        <f t="shared" si="3"/>
        <v>5555.2667036348221</v>
      </c>
      <c r="R42" s="124">
        <f t="shared" si="4"/>
        <v>5623.0706788591142</v>
      </c>
      <c r="S42" s="124">
        <f t="shared" si="5"/>
        <v>2756.0336936752219</v>
      </c>
      <c r="T42" s="124">
        <f t="shared" si="6"/>
        <v>-3903.6525736219992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10299.283640480697</v>
      </c>
      <c r="Q43" s="124">
        <f t="shared" si="3"/>
        <v>5714.9042311332023</v>
      </c>
      <c r="R43" s="124">
        <f t="shared" si="4"/>
        <v>5786.6923577180187</v>
      </c>
      <c r="S43" s="124">
        <f t="shared" si="5"/>
        <v>2814.9291965473321</v>
      </c>
      <c r="T43" s="124">
        <f t="shared" si="6"/>
        <v>-4017.2421449178569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10575.150587250222</v>
      </c>
      <c r="Q44" s="124">
        <f t="shared" si="3"/>
        <v>5879.1291423784551</v>
      </c>
      <c r="R44" s="124">
        <f t="shared" si="4"/>
        <v>5955.0751458216037</v>
      </c>
      <c r="S44" s="124">
        <f t="shared" si="5"/>
        <v>2875.0832762889918</v>
      </c>
      <c r="T44" s="124">
        <f t="shared" si="6"/>
        <v>-4134.136977238828</v>
      </c>
      <c r="U44" s="196">
        <f>SUM(Q41:T44)/4</f>
        <v>10168.603066087904</v>
      </c>
      <c r="V44" s="124">
        <f>SUM(Q41:Q44)/4</f>
        <v>5637.3471237862741</v>
      </c>
      <c r="W44" s="124">
        <f>SUM(R41:R44)/4</f>
        <v>5707.2284172126383</v>
      </c>
      <c r="X44" s="124">
        <f>SUM(S41:S44)/4</f>
        <v>2786.1041503860092</v>
      </c>
      <c r="Y44" s="124">
        <f>SUM(T41:T44)/4</f>
        <v>-3962.076625297017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10858.520425094801</v>
      </c>
      <c r="Q45" s="124">
        <f t="shared" si="3"/>
        <v>6048.0732615723882</v>
      </c>
      <c r="R45" s="124">
        <f t="shared" si="4"/>
        <v>6128.3575832545193</v>
      </c>
      <c r="S45" s="124">
        <f t="shared" si="5"/>
        <v>2936.5228282599369</v>
      </c>
      <c r="T45" s="124">
        <f t="shared" si="6"/>
        <v>-4254.4332479920422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11149.599831812291</v>
      </c>
      <c r="Q46" s="124">
        <f t="shared" si="3"/>
        <v>6221.8722010499023</v>
      </c>
      <c r="R46" s="124">
        <f t="shared" si="4"/>
        <v>6306.6822413794371</v>
      </c>
      <c r="S46" s="124">
        <f t="shared" si="5"/>
        <v>2999.2753225645952</v>
      </c>
      <c r="T46" s="124">
        <f t="shared" si="6"/>
        <v>-4378.2299331816439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11448.601237767067</v>
      </c>
      <c r="Q47" s="124">
        <f t="shared" si="3"/>
        <v>6400.6654701357284</v>
      </c>
      <c r="R47" s="124">
        <f t="shared" si="4"/>
        <v>6490.1958401403035</v>
      </c>
      <c r="S47" s="124">
        <f t="shared" si="5"/>
        <v>3063.3688163341853</v>
      </c>
      <c r="T47" s="124">
        <f t="shared" si="6"/>
        <v>-4505.6288888431509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11755.742987332076</v>
      </c>
      <c r="Q48" s="124">
        <f t="shared" si="3"/>
        <v>6584.5965871292956</v>
      </c>
      <c r="R48" s="124">
        <f t="shared" si="4"/>
        <v>6679.0493687789112</v>
      </c>
      <c r="S48" s="124">
        <f t="shared" si="5"/>
        <v>3128.8319662712793</v>
      </c>
      <c r="T48" s="124">
        <f t="shared" si="6"/>
        <v>-4636.734934847409</v>
      </c>
      <c r="U48" s="196">
        <f>SUM(Q45:T48)/4</f>
        <v>11303.11612050156</v>
      </c>
      <c r="V48" s="124">
        <f>SUM(Q45:Q48)/4</f>
        <v>6313.8018799718284</v>
      </c>
      <c r="W48" s="124">
        <f>SUM(R45:R48)/4</f>
        <v>6401.0712583882923</v>
      </c>
      <c r="X48" s="124">
        <f>SUM(S45:S48)/4</f>
        <v>3031.9997333574993</v>
      </c>
      <c r="Y48" s="124">
        <f>SUM(T45:T48)/4</f>
        <v>-4443.7567512160613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257424.27772367792</v>
      </c>
      <c r="Q54" s="196">
        <f>SUM(Q$17:Q$52)</f>
        <v>140515.5698895712</v>
      </c>
      <c r="R54" s="196">
        <f>SUM(R$17:R$52)</f>
        <v>141875.59581389363</v>
      </c>
      <c r="S54" s="196">
        <f>SUM(S$17:S$52)</f>
        <v>73526.100346909676</v>
      </c>
      <c r="T54" s="196">
        <f>SUM(T$17:T$52)</f>
        <v>-98492.988326696563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0</v>
      </c>
      <c r="S55" s="188">
        <f>S54-S$10</f>
        <v>-1.3096723705530167E-10</v>
      </c>
      <c r="T55" s="188">
        <f>T54-T$10</f>
        <v>0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6504615270492637E-2</v>
      </c>
      <c r="Z56" s="2"/>
    </row>
    <row r="57" spans="13:26" x14ac:dyDescent="0.25">
      <c r="M57" s="2"/>
      <c r="O57" s="134" t="s">
        <v>236</v>
      </c>
      <c r="P57" s="197">
        <f>((1+P56)^(1/12))-1</f>
        <v>2.1823322941059153E-3</v>
      </c>
      <c r="Z57" s="2"/>
    </row>
    <row r="58" spans="13:26" x14ac:dyDescent="0.25">
      <c r="M58" s="2"/>
      <c r="O58" s="134" t="s">
        <v>235</v>
      </c>
      <c r="P58" s="196">
        <f>P10</f>
        <v>257424.27772367786</v>
      </c>
      <c r="Z58" s="2"/>
    </row>
    <row r="59" spans="13:26" x14ac:dyDescent="0.25">
      <c r="M59" s="2"/>
      <c r="O59" s="134" t="s">
        <v>234</v>
      </c>
      <c r="P59" s="196">
        <f>P58/(1+P57)^P60</f>
        <v>111455.24218006851</v>
      </c>
      <c r="Z59" s="2"/>
    </row>
    <row r="60" spans="13:26" x14ac:dyDescent="0.25">
      <c r="M60" s="2"/>
      <c r="O60" s="134" t="s">
        <v>233</v>
      </c>
      <c r="P60" s="124">
        <f>$P$12*12</f>
        <v>384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428.95342875063733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428.95342875063733</v>
      </c>
      <c r="Q63" s="124">
        <f t="shared" ref="Q63:Q89" si="8">O63*$P$57</f>
        <v>0</v>
      </c>
      <c r="R63" s="124">
        <f t="shared" ref="R63:R89" si="9">O63+P63+Q63</f>
        <v>428.95342875063733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89" si="11">R63</f>
        <v>428.95342875063733</v>
      </c>
      <c r="P64" s="124">
        <f t="shared" ref="P64:P187" si="12">P63</f>
        <v>428.95342875063733</v>
      </c>
      <c r="Q64" s="124">
        <f t="shared" si="8"/>
        <v>0.93611892022997667</v>
      </c>
      <c r="R64" s="124">
        <f t="shared" si="9"/>
        <v>858.84297642150466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858.84297642150466</v>
      </c>
      <c r="P65" s="124">
        <f t="shared" si="12"/>
        <v>428.95342875063733</v>
      </c>
      <c r="Q65" s="124">
        <f t="shared" si="8"/>
        <v>1.8742807630106948</v>
      </c>
      <c r="R65" s="124">
        <f t="shared" si="9"/>
        <v>1289.6706859351527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289.6706859351527</v>
      </c>
      <c r="P66" s="124">
        <f t="shared" si="12"/>
        <v>428.95342875063733</v>
      </c>
      <c r="Q66" s="124">
        <f t="shared" si="8"/>
        <v>2.8144899866780113</v>
      </c>
      <c r="R66" s="124">
        <f t="shared" si="9"/>
        <v>1721.438604672468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721.438604672468</v>
      </c>
      <c r="P67" s="124">
        <f t="shared" si="12"/>
        <v>428.95342875063733</v>
      </c>
      <c r="Q67" s="124">
        <f t="shared" si="8"/>
        <v>3.7567510592973532</v>
      </c>
      <c r="R67" s="124">
        <f t="shared" si="9"/>
        <v>2154.1487844824023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2154.1487844824023</v>
      </c>
      <c r="P68" s="124">
        <f t="shared" si="12"/>
        <v>428.95342875063733</v>
      </c>
      <c r="Q68" s="124">
        <f t="shared" si="8"/>
        <v>4.7010684586849498</v>
      </c>
      <c r="R68" s="124">
        <f t="shared" si="9"/>
        <v>2587.8032816917244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2587.8032816917244</v>
      </c>
      <c r="P69" s="124">
        <f t="shared" si="12"/>
        <v>428.95342875063733</v>
      </c>
      <c r="Q69" s="124">
        <f t="shared" si="8"/>
        <v>5.6474466724291172</v>
      </c>
      <c r="R69" s="124">
        <f t="shared" si="9"/>
        <v>3022.4041571147905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3022.4041571147905</v>
      </c>
      <c r="P70" s="124">
        <f t="shared" si="12"/>
        <v>428.95342875063733</v>
      </c>
      <c r="Q70" s="124">
        <f t="shared" si="8"/>
        <v>6.5958901979115758</v>
      </c>
      <c r="R70" s="124">
        <f t="shared" si="9"/>
        <v>3457.9534760633392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3457.9534760633392</v>
      </c>
      <c r="P71" s="124">
        <f t="shared" si="12"/>
        <v>428.95342875063733</v>
      </c>
      <c r="Q71" s="124">
        <f t="shared" si="8"/>
        <v>7.5464035423288314</v>
      </c>
      <c r="R71" s="124">
        <f t="shared" si="9"/>
        <v>3894.4533083563051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3894.4533083563051</v>
      </c>
      <c r="P72" s="124">
        <f t="shared" si="12"/>
        <v>428.95342875063733</v>
      </c>
      <c r="Q72" s="124">
        <f t="shared" si="8"/>
        <v>8.4989912227135864</v>
      </c>
      <c r="R72" s="124">
        <f t="shared" si="9"/>
        <v>4331.9057283296561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4331.9057283296561</v>
      </c>
      <c r="P73" s="124">
        <f t="shared" si="12"/>
        <v>428.95342875063733</v>
      </c>
      <c r="Q73" s="124">
        <f t="shared" si="8"/>
        <v>9.4536577659562138</v>
      </c>
      <c r="R73" s="124">
        <f t="shared" si="9"/>
        <v>4770.3128148462501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4770.3128148462501</v>
      </c>
      <c r="P74" s="124">
        <f t="shared" si="12"/>
        <v>428.95342875063733</v>
      </c>
      <c r="Q74" s="124">
        <f t="shared" si="8"/>
        <v>10.410407708826263</v>
      </c>
      <c r="R74" s="124">
        <f t="shared" si="9"/>
        <v>5209.6766513057137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5209.6766513057137</v>
      </c>
      <c r="P75" s="124">
        <f t="shared" si="12"/>
        <v>428.95342875063733</v>
      </c>
      <c r="Q75" s="124">
        <f t="shared" si="8"/>
        <v>11.369245597994022</v>
      </c>
      <c r="R75" s="124">
        <f t="shared" si="9"/>
        <v>5649.9993256543457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5649.9993256543457</v>
      </c>
      <c r="P76" s="124">
        <f t="shared" si="12"/>
        <v>428.95342875063733</v>
      </c>
      <c r="Q76" s="124">
        <f t="shared" si="8"/>
        <v>12.330175990052123</v>
      </c>
      <c r="R76" s="124">
        <f t="shared" si="9"/>
        <v>6091.2829303950357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6091.2829303950357</v>
      </c>
      <c r="P77" s="124">
        <f t="shared" si="12"/>
        <v>428.95342875063733</v>
      </c>
      <c r="Q77" s="124">
        <f t="shared" si="8"/>
        <v>13.293203451537201</v>
      </c>
      <c r="R77" s="124">
        <f t="shared" si="9"/>
        <v>6533.5295625972103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6533.5295625972103</v>
      </c>
      <c r="P78" s="124">
        <f t="shared" si="12"/>
        <v>428.95342875063733</v>
      </c>
      <c r="Q78" s="124">
        <f t="shared" si="8"/>
        <v>14.258332558951588</v>
      </c>
      <c r="R78" s="124">
        <f t="shared" si="9"/>
        <v>6976.7413239067992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6976.7413239067992</v>
      </c>
      <c r="P79" s="124">
        <f t="shared" si="12"/>
        <v>428.95342875063733</v>
      </c>
      <c r="Q79" s="124">
        <f t="shared" si="8"/>
        <v>15.225567898785066</v>
      </c>
      <c r="R79" s="124">
        <f t="shared" si="9"/>
        <v>7420.9203205562217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7420.9203205562217</v>
      </c>
      <c r="P80" s="124">
        <f t="shared" si="12"/>
        <v>428.95342875063733</v>
      </c>
      <c r="Q80" s="124">
        <f t="shared" si="8"/>
        <v>16.194914067536665</v>
      </c>
      <c r="R80" s="124">
        <f t="shared" si="9"/>
        <v>7866.0686633743962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7866.0686633743962</v>
      </c>
      <c r="P81" s="124">
        <f t="shared" si="12"/>
        <v>428.95342875063733</v>
      </c>
      <c r="Q81" s="124">
        <f t="shared" si="8"/>
        <v>17.166375671736496</v>
      </c>
      <c r="R81" s="124">
        <f t="shared" si="9"/>
        <v>8312.1884677967701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8312.1884677967701</v>
      </c>
      <c r="P82" s="124">
        <f t="shared" si="12"/>
        <v>428.95342875063733</v>
      </c>
      <c r="Q82" s="124">
        <f t="shared" si="8"/>
        <v>18.139957327967657</v>
      </c>
      <c r="R82" s="124">
        <f t="shared" si="9"/>
        <v>8759.2818538753745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8759.2818538753745</v>
      </c>
      <c r="P83" s="124">
        <f t="shared" si="12"/>
        <v>428.95342875063733</v>
      </c>
      <c r="Q83" s="124">
        <f t="shared" si="8"/>
        <v>19.11566366288816</v>
      </c>
      <c r="R83" s="124">
        <f t="shared" si="9"/>
        <v>9207.3509462888996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9207.3509462888996</v>
      </c>
      <c r="P84" s="124">
        <f t="shared" si="12"/>
        <v>428.95342875063733</v>
      </c>
      <c r="Q84" s="124">
        <f t="shared" si="8"/>
        <v>20.093499313252924</v>
      </c>
      <c r="R84" s="124">
        <f t="shared" si="9"/>
        <v>9656.3978743527896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9656.3978743527896</v>
      </c>
      <c r="P85" s="124">
        <f t="shared" si="12"/>
        <v>428.95342875063733</v>
      </c>
      <c r="Q85" s="124">
        <f t="shared" si="8"/>
        <v>21.073468925935806</v>
      </c>
      <c r="R85" s="124">
        <f t="shared" si="9"/>
        <v>10106.424772029362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10106.424772029362</v>
      </c>
      <c r="P86" s="124">
        <f t="shared" si="12"/>
        <v>428.95342875063733</v>
      </c>
      <c r="Q86" s="124">
        <f t="shared" si="8"/>
        <v>22.055577157951692</v>
      </c>
      <c r="R86" s="124">
        <f t="shared" si="9"/>
        <v>10557.433777937951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10557.433777937951</v>
      </c>
      <c r="P87" s="124">
        <f t="shared" si="12"/>
        <v>428.95342875063733</v>
      </c>
      <c r="Q87" s="124">
        <f t="shared" si="8"/>
        <v>23.03982867647861</v>
      </c>
      <c r="R87" s="124">
        <f t="shared" si="9"/>
        <v>11009.427035365068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11009.427035365068</v>
      </c>
      <c r="P88" s="124">
        <f t="shared" si="12"/>
        <v>428.95342875063733</v>
      </c>
      <c r="Q88" s="124">
        <f t="shared" si="8"/>
        <v>24.026228158879935</v>
      </c>
      <c r="R88" s="124">
        <f t="shared" si="9"/>
        <v>11462.406692274586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11462.406692274586</v>
      </c>
      <c r="P89" s="124">
        <f t="shared" si="12"/>
        <v>428.95342875063733</v>
      </c>
      <c r="Q89" s="124">
        <f t="shared" si="8"/>
        <v>25.014780292726595</v>
      </c>
      <c r="R89" s="124">
        <f t="shared" si="9"/>
        <v>11916.374901317949</v>
      </c>
      <c r="Z89" s="2"/>
    </row>
    <row r="90" spans="13:26" x14ac:dyDescent="0.25">
      <c r="M90" s="2"/>
      <c r="N90" s="1">
        <f t="shared" si="10"/>
        <v>28</v>
      </c>
      <c r="O90" s="124">
        <f t="shared" ref="O90:O153" si="13">R89</f>
        <v>11916.374901317949</v>
      </c>
      <c r="P90" s="124">
        <f t="shared" si="12"/>
        <v>428.95342875063733</v>
      </c>
      <c r="Q90" s="124">
        <f t="shared" ref="Q90:Q153" si="14">O90*$P$57</f>
        <v>26.005489775819353</v>
      </c>
      <c r="R90" s="124">
        <f t="shared" ref="R90:R153" si="15">O90+P90+Q90</f>
        <v>12371.333819844407</v>
      </c>
      <c r="Z90" s="2"/>
    </row>
    <row r="91" spans="13:26" x14ac:dyDescent="0.25">
      <c r="M91" s="2"/>
      <c r="N91" s="1">
        <f t="shared" si="10"/>
        <v>29</v>
      </c>
      <c r="O91" s="124">
        <f t="shared" si="13"/>
        <v>12371.333819844407</v>
      </c>
      <c r="P91" s="124">
        <f t="shared" si="12"/>
        <v>428.95342875063733</v>
      </c>
      <c r="Q91" s="124">
        <f t="shared" si="14"/>
        <v>26.998361316211142</v>
      </c>
      <c r="R91" s="124">
        <f t="shared" si="15"/>
        <v>12827.285609911256</v>
      </c>
      <c r="Z91" s="2"/>
    </row>
    <row r="92" spans="13:26" x14ac:dyDescent="0.25">
      <c r="M92" s="2"/>
      <c r="N92" s="1">
        <f t="shared" si="10"/>
        <v>30</v>
      </c>
      <c r="O92" s="124">
        <f t="shared" si="13"/>
        <v>12827.285609911256</v>
      </c>
      <c r="P92" s="124">
        <f t="shared" si="12"/>
        <v>428.95342875063733</v>
      </c>
      <c r="Q92" s="124">
        <f t="shared" si="14"/>
        <v>27.993399632229426</v>
      </c>
      <c r="R92" s="124">
        <f t="shared" si="15"/>
        <v>13284.232438294122</v>
      </c>
      <c r="Z92" s="2"/>
    </row>
    <row r="93" spans="13:26" x14ac:dyDescent="0.25">
      <c r="M93" s="2"/>
      <c r="N93" s="1">
        <f t="shared" si="10"/>
        <v>31</v>
      </c>
      <c r="O93" s="124">
        <f t="shared" si="13"/>
        <v>13284.232438294122</v>
      </c>
      <c r="P93" s="124">
        <f t="shared" si="12"/>
        <v>428.95342875063733</v>
      </c>
      <c r="Q93" s="124">
        <f t="shared" si="14"/>
        <v>28.990609452498628</v>
      </c>
      <c r="R93" s="124">
        <f t="shared" si="15"/>
        <v>13742.17647649726</v>
      </c>
      <c r="Z93" s="2"/>
    </row>
    <row r="94" spans="13:26" x14ac:dyDescent="0.25">
      <c r="M94" s="2"/>
      <c r="N94" s="1">
        <f t="shared" si="10"/>
        <v>32</v>
      </c>
      <c r="O94" s="124">
        <f t="shared" si="13"/>
        <v>13742.17647649726</v>
      </c>
      <c r="P94" s="124">
        <f t="shared" si="12"/>
        <v>428.95342875063733</v>
      </c>
      <c r="Q94" s="124">
        <f t="shared" si="14"/>
        <v>29.989995515962608</v>
      </c>
      <c r="R94" s="124">
        <f t="shared" si="15"/>
        <v>14201.119900763859</v>
      </c>
      <c r="Z94" s="2"/>
    </row>
    <row r="95" spans="13:26" x14ac:dyDescent="0.25">
      <c r="M95" s="2"/>
      <c r="N95" s="1">
        <f t="shared" si="10"/>
        <v>33</v>
      </c>
      <c r="O95" s="124">
        <f t="shared" si="13"/>
        <v>14201.119900763859</v>
      </c>
      <c r="P95" s="124">
        <f t="shared" si="12"/>
        <v>428.95342875063733</v>
      </c>
      <c r="Q95" s="124">
        <f t="shared" si="14"/>
        <v>30.99156257190716</v>
      </c>
      <c r="R95" s="124">
        <f t="shared" si="15"/>
        <v>14661.064892086404</v>
      </c>
      <c r="Z95" s="2"/>
    </row>
    <row r="96" spans="13:26" x14ac:dyDescent="0.25">
      <c r="M96" s="2"/>
      <c r="N96" s="1">
        <f t="shared" si="10"/>
        <v>34</v>
      </c>
      <c r="O96" s="124">
        <f t="shared" si="13"/>
        <v>14661.064892086404</v>
      </c>
      <c r="P96" s="124">
        <f t="shared" si="12"/>
        <v>428.95342875063733</v>
      </c>
      <c r="Q96" s="124">
        <f t="shared" si="14"/>
        <v>31.995315379982618</v>
      </c>
      <c r="R96" s="124">
        <f t="shared" si="15"/>
        <v>15122.013636217025</v>
      </c>
      <c r="Z96" s="2"/>
    </row>
    <row r="97" spans="13:26" x14ac:dyDescent="0.25">
      <c r="M97" s="2"/>
      <c r="N97" s="1">
        <f t="shared" si="10"/>
        <v>35</v>
      </c>
      <c r="O97" s="124">
        <f t="shared" si="13"/>
        <v>15122.013636217025</v>
      </c>
      <c r="P97" s="124">
        <f t="shared" si="12"/>
        <v>428.95342875063733</v>
      </c>
      <c r="Q97" s="124">
        <f t="shared" si="14"/>
        <v>33.001258710226438</v>
      </c>
      <c r="R97" s="124">
        <f t="shared" si="15"/>
        <v>15583.968323677889</v>
      </c>
      <c r="Z97" s="2"/>
    </row>
    <row r="98" spans="13:26" x14ac:dyDescent="0.25">
      <c r="M98" s="2"/>
      <c r="N98" s="1">
        <f t="shared" si="10"/>
        <v>36</v>
      </c>
      <c r="O98" s="124">
        <f t="shared" si="13"/>
        <v>15583.968323677889</v>
      </c>
      <c r="P98" s="124">
        <f t="shared" si="12"/>
        <v>428.95342875063733</v>
      </c>
      <c r="Q98" s="124">
        <f t="shared" si="14"/>
        <v>34.009397343085887</v>
      </c>
      <c r="R98" s="124">
        <f t="shared" si="15"/>
        <v>16046.931149771613</v>
      </c>
      <c r="Z98" s="2"/>
    </row>
    <row r="99" spans="13:26" x14ac:dyDescent="0.25">
      <c r="M99" s="2"/>
      <c r="N99" s="1">
        <f t="shared" si="10"/>
        <v>37</v>
      </c>
      <c r="O99" s="124">
        <f t="shared" si="13"/>
        <v>16046.931149771613</v>
      </c>
      <c r="P99" s="124">
        <f t="shared" si="12"/>
        <v>428.95342875063733</v>
      </c>
      <c r="Q99" s="124">
        <f t="shared" si="14"/>
        <v>35.019736069440761</v>
      </c>
      <c r="R99" s="124">
        <f t="shared" si="15"/>
        <v>16510.904314591691</v>
      </c>
      <c r="Z99" s="2"/>
    </row>
    <row r="100" spans="13:26" x14ac:dyDescent="0.25">
      <c r="M100" s="2"/>
      <c r="N100" s="1">
        <f t="shared" si="10"/>
        <v>38</v>
      </c>
      <c r="O100" s="124">
        <f t="shared" si="13"/>
        <v>16510.904314591691</v>
      </c>
      <c r="P100" s="124">
        <f t="shared" si="12"/>
        <v>428.95342875063733</v>
      </c>
      <c r="Q100" s="124">
        <f t="shared" si="14"/>
        <v>36.03227969062614</v>
      </c>
      <c r="R100" s="124">
        <f t="shared" si="15"/>
        <v>16975.890023032953</v>
      </c>
      <c r="Z100" s="2"/>
    </row>
    <row r="101" spans="13:26" x14ac:dyDescent="0.25">
      <c r="M101" s="2"/>
      <c r="N101" s="1">
        <f t="shared" si="10"/>
        <v>39</v>
      </c>
      <c r="O101" s="124">
        <f t="shared" si="13"/>
        <v>16975.890023032953</v>
      </c>
      <c r="P101" s="124">
        <f t="shared" si="12"/>
        <v>428.95342875063733</v>
      </c>
      <c r="Q101" s="124">
        <f t="shared" si="14"/>
        <v>37.047033018455224</v>
      </c>
      <c r="R101" s="124">
        <f t="shared" si="15"/>
        <v>17441.890484802043</v>
      </c>
      <c r="Z101" s="2"/>
    </row>
    <row r="102" spans="13:26" x14ac:dyDescent="0.25">
      <c r="M102" s="2"/>
      <c r="N102" s="1">
        <f t="shared" si="10"/>
        <v>40</v>
      </c>
      <c r="O102" s="124">
        <f t="shared" si="13"/>
        <v>17441.890484802043</v>
      </c>
      <c r="P102" s="124">
        <f t="shared" si="12"/>
        <v>428.95342875063733</v>
      </c>
      <c r="Q102" s="124">
        <f t="shared" si="14"/>
        <v>38.064000875242179</v>
      </c>
      <c r="R102" s="124">
        <f t="shared" si="15"/>
        <v>17908.90791442792</v>
      </c>
      <c r="Z102" s="2"/>
    </row>
    <row r="103" spans="13:26" x14ac:dyDescent="0.25">
      <c r="M103" s="2"/>
      <c r="N103" s="1">
        <f t="shared" si="10"/>
        <v>41</v>
      </c>
      <c r="O103" s="124">
        <f t="shared" si="13"/>
        <v>17908.90791442792</v>
      </c>
      <c r="P103" s="124">
        <f t="shared" si="12"/>
        <v>428.95342875063733</v>
      </c>
      <c r="Q103" s="124">
        <f t="shared" si="14"/>
        <v>39.083188093825065</v>
      </c>
      <c r="R103" s="124">
        <f t="shared" si="15"/>
        <v>18376.94453127238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8376.94453127238</v>
      </c>
      <c r="P104" s="124">
        <f t="shared" si="12"/>
        <v>428.95342875063733</v>
      </c>
      <c r="Q104" s="124">
        <f t="shared" si="14"/>
        <v>40.104599517588809</v>
      </c>
      <c r="R104" s="124">
        <f t="shared" si="15"/>
        <v>18846.002559540604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8846.002559540604</v>
      </c>
      <c r="P105" s="124">
        <f t="shared" si="12"/>
        <v>428.95342875063733</v>
      </c>
      <c r="Q105" s="124">
        <f t="shared" si="14"/>
        <v>41.128240000488198</v>
      </c>
      <c r="R105" s="124">
        <f t="shared" si="15"/>
        <v>19316.084228291729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9316.084228291729</v>
      </c>
      <c r="P106" s="124">
        <f t="shared" si="12"/>
        <v>428.95342875063733</v>
      </c>
      <c r="Q106" s="124">
        <f t="shared" si="14"/>
        <v>42.154114407070978</v>
      </c>
      <c r="R106" s="124">
        <f t="shared" si="15"/>
        <v>19787.191771449438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9787.191771449438</v>
      </c>
      <c r="P107" s="124">
        <f t="shared" si="12"/>
        <v>428.95342875063733</v>
      </c>
      <c r="Q107" s="124">
        <f t="shared" si="14"/>
        <v>43.182227612500945</v>
      </c>
      <c r="R107" s="124">
        <f t="shared" si="15"/>
        <v>20259.327427812575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20259.327427812575</v>
      </c>
      <c r="P108" s="124">
        <f t="shared" si="12"/>
        <v>428.95342875063733</v>
      </c>
      <c r="Q108" s="124">
        <f t="shared" si="14"/>
        <v>44.212584502581109</v>
      </c>
      <c r="R108" s="124">
        <f t="shared" si="15"/>
        <v>20732.493441065792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20732.493441065792</v>
      </c>
      <c r="P109" s="124">
        <f t="shared" si="12"/>
        <v>428.95342875063733</v>
      </c>
      <c r="Q109" s="124">
        <f t="shared" si="14"/>
        <v>45.245189973776952</v>
      </c>
      <c r="R109" s="124">
        <f t="shared" si="15"/>
        <v>21206.692059790203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21206.692059790203</v>
      </c>
      <c r="P110" s="124">
        <f t="shared" si="12"/>
        <v>428.95342875063733</v>
      </c>
      <c r="Q110" s="124">
        <f t="shared" si="14"/>
        <v>46.280048933239655</v>
      </c>
      <c r="R110" s="124">
        <f t="shared" si="15"/>
        <v>21681.925537474079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21681.925537474079</v>
      </c>
      <c r="P111" s="124">
        <f t="shared" si="12"/>
        <v>428.95342875063733</v>
      </c>
      <c r="Q111" s="124">
        <f t="shared" si="14"/>
        <v>47.317166298829434</v>
      </c>
      <c r="R111" s="124">
        <f t="shared" si="15"/>
        <v>22158.196132523542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22158.196132523542</v>
      </c>
      <c r="P112" s="124">
        <f t="shared" si="12"/>
        <v>428.95342875063733</v>
      </c>
      <c r="Q112" s="124">
        <f t="shared" si="14"/>
        <v>48.356546999138921</v>
      </c>
      <c r="R112" s="124">
        <f t="shared" si="15"/>
        <v>22635.506108273315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22635.506108273315</v>
      </c>
      <c r="P113" s="124">
        <f t="shared" si="12"/>
        <v>428.95342875063733</v>
      </c>
      <c r="Q113" s="124">
        <f t="shared" si="14"/>
        <v>49.398195973516565</v>
      </c>
      <c r="R113" s="124">
        <f t="shared" si="15"/>
        <v>23113.857732997469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23113.857732997469</v>
      </c>
      <c r="P114" s="124">
        <f t="shared" si="12"/>
        <v>428.95342875063733</v>
      </c>
      <c r="Q114" s="124">
        <f t="shared" si="14"/>
        <v>50.442118172090119</v>
      </c>
      <c r="R114" s="124">
        <f t="shared" si="15"/>
        <v>23593.253279920194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23593.253279920194</v>
      </c>
      <c r="P115" s="124">
        <f t="shared" si="12"/>
        <v>428.95342875063733</v>
      </c>
      <c r="Q115" s="124">
        <f t="shared" si="14"/>
        <v>51.488318555790151</v>
      </c>
      <c r="R115" s="124">
        <f t="shared" si="15"/>
        <v>24073.695027226622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24073.695027226622</v>
      </c>
      <c r="P116" s="124">
        <f t="shared" si="12"/>
        <v>428.95342875063733</v>
      </c>
      <c r="Q116" s="124">
        <f t="shared" si="14"/>
        <v>52.536802096373641</v>
      </c>
      <c r="R116" s="124">
        <f t="shared" si="15"/>
        <v>24555.18525807363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24555.18525807363</v>
      </c>
      <c r="P117" s="124">
        <f t="shared" si="12"/>
        <v>428.95342875063733</v>
      </c>
      <c r="Q117" s="124">
        <f t="shared" si="14"/>
        <v>53.587573776447577</v>
      </c>
      <c r="R117" s="124">
        <f t="shared" si="15"/>
        <v>25037.726260600713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5037.726260600713</v>
      </c>
      <c r="P118" s="124">
        <f t="shared" si="12"/>
        <v>428.95342875063733</v>
      </c>
      <c r="Q118" s="124">
        <f t="shared" si="14"/>
        <v>54.640638589492674</v>
      </c>
      <c r="R118" s="124">
        <f t="shared" si="15"/>
        <v>25521.320327940841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5521.320327940841</v>
      </c>
      <c r="P119" s="124">
        <f t="shared" si="12"/>
        <v>428.95342875063733</v>
      </c>
      <c r="Q119" s="124">
        <f t="shared" si="14"/>
        <v>55.696001539887064</v>
      </c>
      <c r="R119" s="124">
        <f t="shared" si="15"/>
        <v>26005.969758231364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6005.969758231364</v>
      </c>
      <c r="P120" s="124">
        <f t="shared" si="12"/>
        <v>428.95342875063733</v>
      </c>
      <c r="Q120" s="124">
        <f t="shared" si="14"/>
        <v>56.753667642930111</v>
      </c>
      <c r="R120" s="124">
        <f t="shared" si="15"/>
        <v>26491.67685462493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6491.67685462493</v>
      </c>
      <c r="P121" s="124">
        <f t="shared" si="12"/>
        <v>428.95342875063733</v>
      </c>
      <c r="Q121" s="124">
        <f t="shared" si="14"/>
        <v>57.813641924866204</v>
      </c>
      <c r="R121" s="124">
        <f t="shared" si="15"/>
        <v>26978.443925300431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6978.443925300431</v>
      </c>
      <c r="P122" s="124">
        <f t="shared" si="12"/>
        <v>428.95342875063733</v>
      </c>
      <c r="Q122" s="124">
        <f t="shared" si="14"/>
        <v>58.875929422908683</v>
      </c>
      <c r="R122" s="124">
        <f t="shared" si="15"/>
        <v>27466.273283473976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7466.273283473976</v>
      </c>
      <c r="P123" s="124">
        <f t="shared" si="12"/>
        <v>428.95342875063733</v>
      </c>
      <c r="Q123" s="124">
        <f t="shared" si="14"/>
        <v>59.940535185263776</v>
      </c>
      <c r="R123" s="124">
        <f t="shared" si="15"/>
        <v>27955.167247409874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7955.167247409874</v>
      </c>
      <c r="P124" s="124">
        <f t="shared" si="12"/>
        <v>428.95342875063733</v>
      </c>
      <c r="Q124" s="124">
        <f t="shared" si="14"/>
        <v>61.007464271154539</v>
      </c>
      <c r="R124" s="124">
        <f t="shared" si="15"/>
        <v>28445.128140431665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8445.128140431665</v>
      </c>
      <c r="P125" s="124">
        <f t="shared" si="12"/>
        <v>428.95342875063733</v>
      </c>
      <c r="Q125" s="124">
        <f t="shared" si="14"/>
        <v>62.076721750844968</v>
      </c>
      <c r="R125" s="124">
        <f t="shared" si="15"/>
        <v>28936.158290933145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8936.158290933145</v>
      </c>
      <c r="P126" s="124">
        <f t="shared" si="12"/>
        <v>428.95342875063733</v>
      </c>
      <c r="Q126" s="124">
        <f t="shared" si="14"/>
        <v>63.148312705664033</v>
      </c>
      <c r="R126" s="124">
        <f t="shared" si="15"/>
        <v>29428.260032389444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9428.260032389444</v>
      </c>
      <c r="P127" s="124">
        <f t="shared" si="12"/>
        <v>428.95342875063733</v>
      </c>
      <c r="Q127" s="124">
        <f t="shared" si="14"/>
        <v>64.22224222802987</v>
      </c>
      <c r="R127" s="124">
        <f t="shared" si="15"/>
        <v>29921.435703368108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9921.435703368108</v>
      </c>
      <c r="P128" s="124">
        <f t="shared" si="12"/>
        <v>428.95342875063733</v>
      </c>
      <c r="Q128" s="124">
        <f t="shared" si="14"/>
        <v>65.298515421473965</v>
      </c>
      <c r="R128" s="124">
        <f t="shared" si="15"/>
        <v>30415.687647540217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30415.687647540217</v>
      </c>
      <c r="P129" s="124">
        <f t="shared" si="12"/>
        <v>428.95342875063733</v>
      </c>
      <c r="Q129" s="124">
        <f t="shared" si="14"/>
        <v>66.37713740066539</v>
      </c>
      <c r="R129" s="124">
        <f t="shared" si="15"/>
        <v>30911.018213691517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30911.018213691517</v>
      </c>
      <c r="P130" s="124">
        <f t="shared" si="12"/>
        <v>428.95342875063733</v>
      </c>
      <c r="Q130" s="124">
        <f t="shared" si="14"/>
        <v>67.45811329143514</v>
      </c>
      <c r="R130" s="124">
        <f t="shared" si="15"/>
        <v>31407.429755733589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31407.429755733589</v>
      </c>
      <c r="P131" s="124">
        <f t="shared" si="12"/>
        <v>428.95342875063733</v>
      </c>
      <c r="Q131" s="124">
        <f t="shared" si="14"/>
        <v>68.541448230800469</v>
      </c>
      <c r="R131" s="124">
        <f t="shared" si="15"/>
        <v>31904.924632715025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31904.924632715025</v>
      </c>
      <c r="P132" s="124">
        <f t="shared" si="12"/>
        <v>428.95342875063733</v>
      </c>
      <c r="Q132" s="124">
        <f t="shared" si="14"/>
        <v>69.627147366989306</v>
      </c>
      <c r="R132" s="124">
        <f t="shared" si="15"/>
        <v>32403.505208832648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32403.505208832648</v>
      </c>
      <c r="P133" s="124">
        <f t="shared" si="12"/>
        <v>428.95342875063733</v>
      </c>
      <c r="Q133" s="124">
        <f t="shared" si="14"/>
        <v>70.715215859464735</v>
      </c>
      <c r="R133" s="124">
        <f t="shared" si="15"/>
        <v>32903.17385344275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32903.17385344275</v>
      </c>
      <c r="P134" s="124">
        <f t="shared" si="12"/>
        <v>428.95342875063733</v>
      </c>
      <c r="Q134" s="124">
        <f t="shared" si="14"/>
        <v>71.805658878949487</v>
      </c>
      <c r="R134" s="124">
        <f t="shared" si="15"/>
        <v>33403.932941072337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33403.932941072337</v>
      </c>
      <c r="P135" s="124">
        <f t="shared" si="12"/>
        <v>428.95342875063733</v>
      </c>
      <c r="Q135" s="124">
        <f t="shared" si="14"/>
        <v>72.898481607450549</v>
      </c>
      <c r="R135" s="124">
        <f t="shared" si="15"/>
        <v>33905.784851430428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33905.784851430428</v>
      </c>
      <c r="P136" s="124">
        <f t="shared" si="12"/>
        <v>428.95342875063733</v>
      </c>
      <c r="Q136" s="124">
        <f t="shared" si="14"/>
        <v>73.993689238283764</v>
      </c>
      <c r="R136" s="124">
        <f t="shared" si="15"/>
        <v>34408.73196941935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34408.73196941935</v>
      </c>
      <c r="P137" s="124">
        <f t="shared" si="12"/>
        <v>428.95342875063733</v>
      </c>
      <c r="Q137" s="124">
        <f t="shared" si="14"/>
        <v>75.091286976098488</v>
      </c>
      <c r="R137" s="124">
        <f t="shared" si="15"/>
        <v>34912.776685146091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34912.776685146091</v>
      </c>
      <c r="P138" s="124">
        <f t="shared" si="12"/>
        <v>428.95342875063733</v>
      </c>
      <c r="Q138" s="124">
        <f t="shared" si="14"/>
        <v>76.191280036902384</v>
      </c>
      <c r="R138" s="124">
        <f t="shared" si="15"/>
        <v>35417.921393933633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35417.921393933633</v>
      </c>
      <c r="P139" s="124">
        <f t="shared" si="12"/>
        <v>428.95342875063733</v>
      </c>
      <c r="Q139" s="124">
        <f t="shared" si="14"/>
        <v>77.29367364808617</v>
      </c>
      <c r="R139" s="124">
        <f t="shared" si="15"/>
        <v>35924.168496332357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35924.168496332357</v>
      </c>
      <c r="P140" s="124">
        <f t="shared" si="12"/>
        <v>428.95342875063733</v>
      </c>
      <c r="Q140" s="124">
        <f t="shared" si="14"/>
        <v>78.398473048448437</v>
      </c>
      <c r="R140" s="124">
        <f t="shared" si="15"/>
        <v>36431.520398131448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36431.520398131448</v>
      </c>
      <c r="P141" s="124">
        <f t="shared" si="12"/>
        <v>428.95342875063733</v>
      </c>
      <c r="Q141" s="124">
        <f t="shared" si="14"/>
        <v>79.505683488220654</v>
      </c>
      <c r="R141" s="124">
        <f t="shared" si="15"/>
        <v>36939.979510370307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36939.979510370307</v>
      </c>
      <c r="P142" s="124">
        <f t="shared" si="12"/>
        <v>428.95342875063733</v>
      </c>
      <c r="Q142" s="124">
        <f t="shared" si="14"/>
        <v>80.615310229091946</v>
      </c>
      <c r="R142" s="124">
        <f t="shared" si="15"/>
        <v>37449.548249350039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37449.548249350039</v>
      </c>
      <c r="P143" s="124">
        <f t="shared" si="12"/>
        <v>428.95342875063733</v>
      </c>
      <c r="Q143" s="124">
        <f t="shared" si="14"/>
        <v>81.727358544234235</v>
      </c>
      <c r="R143" s="124">
        <f t="shared" si="15"/>
        <v>37960.229036644909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37960.229036644909</v>
      </c>
      <c r="P144" s="124">
        <f t="shared" si="12"/>
        <v>428.95342875063733</v>
      </c>
      <c r="Q144" s="124">
        <f t="shared" si="14"/>
        <v>82.841833718327266</v>
      </c>
      <c r="R144" s="124">
        <f t="shared" si="15"/>
        <v>38472.024299113873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38472.024299113873</v>
      </c>
      <c r="P145" s="124">
        <f t="shared" si="12"/>
        <v>428.95342875063733</v>
      </c>
      <c r="Q145" s="124">
        <f t="shared" si="14"/>
        <v>83.9587410475837</v>
      </c>
      <c r="R145" s="124">
        <f t="shared" si="15"/>
        <v>38984.936468912099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38984.936468912099</v>
      </c>
      <c r="P146" s="124">
        <f t="shared" si="12"/>
        <v>428.95342875063733</v>
      </c>
      <c r="Q146" s="124">
        <f t="shared" si="14"/>
        <v>85.078085839774303</v>
      </c>
      <c r="R146" s="124">
        <f t="shared" si="15"/>
        <v>39498.967983502516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39498.967983502516</v>
      </c>
      <c r="P147" s="124">
        <f t="shared" si="12"/>
        <v>428.95342875063733</v>
      </c>
      <c r="Q147" s="124">
        <f t="shared" si="14"/>
        <v>86.199873414253148</v>
      </c>
      <c r="R147" s="124">
        <f t="shared" si="15"/>
        <v>40014.12128566741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40014.12128566741</v>
      </c>
      <c r="P148" s="124">
        <f t="shared" si="12"/>
        <v>428.95342875063733</v>
      </c>
      <c r="Q148" s="124">
        <f t="shared" si="14"/>
        <v>87.324109101982899</v>
      </c>
      <c r="R148" s="124">
        <f t="shared" si="15"/>
        <v>40530.39882352003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40530.39882352003</v>
      </c>
      <c r="P149" s="124">
        <f t="shared" si="12"/>
        <v>428.95342875063733</v>
      </c>
      <c r="Q149" s="124">
        <f t="shared" si="14"/>
        <v>88.450798245560165</v>
      </c>
      <c r="R149" s="124">
        <f t="shared" si="15"/>
        <v>41047.803050516231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41047.803050516231</v>
      </c>
      <c r="P150" s="124">
        <f t="shared" si="12"/>
        <v>428.95342875063733</v>
      </c>
      <c r="Q150" s="124">
        <f t="shared" si="14"/>
        <v>89.579946199240879</v>
      </c>
      <c r="R150" s="124">
        <f t="shared" si="15"/>
        <v>41566.336425466114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41566.336425466114</v>
      </c>
      <c r="P151" s="124">
        <f t="shared" si="12"/>
        <v>428.95342875063733</v>
      </c>
      <c r="Q151" s="124">
        <f t="shared" si="14"/>
        <v>90.711558328965737</v>
      </c>
      <c r="R151" s="124">
        <f t="shared" si="15"/>
        <v>42086.001412545716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42086.001412545716</v>
      </c>
      <c r="P152" s="124">
        <f t="shared" si="12"/>
        <v>428.95342875063733</v>
      </c>
      <c r="Q152" s="124">
        <f t="shared" si="14"/>
        <v>91.845640012385687</v>
      </c>
      <c r="R152" s="124">
        <f t="shared" si="15"/>
        <v>42606.800481308739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42606.800481308739</v>
      </c>
      <c r="P153" s="124">
        <f t="shared" si="12"/>
        <v>428.95342875063733</v>
      </c>
      <c r="Q153" s="124">
        <f t="shared" si="14"/>
        <v>92.982196638887515</v>
      </c>
      <c r="R153" s="124">
        <f t="shared" si="15"/>
        <v>43128.736106698263</v>
      </c>
      <c r="Z153" s="2"/>
    </row>
    <row r="154" spans="13:26" x14ac:dyDescent="0.25">
      <c r="M154" s="2"/>
      <c r="N154" s="1">
        <f t="shared" si="10"/>
        <v>92</v>
      </c>
      <c r="O154" s="124">
        <f t="shared" ref="O154:O217" si="16">R153</f>
        <v>43128.736106698263</v>
      </c>
      <c r="P154" s="124">
        <f t="shared" si="12"/>
        <v>428.95342875063733</v>
      </c>
      <c r="Q154" s="124">
        <f t="shared" ref="Q154:Q217" si="17">O154*$P$57</f>
        <v>94.121233609619438</v>
      </c>
      <c r="R154" s="124">
        <f t="shared" ref="R154:R217" si="18">O154+P154+Q154</f>
        <v>43651.810769058524</v>
      </c>
      <c r="Z154" s="2"/>
    </row>
    <row r="155" spans="13:26" x14ac:dyDescent="0.25">
      <c r="M155" s="2"/>
      <c r="N155" s="1">
        <f t="shared" si="10"/>
        <v>93</v>
      </c>
      <c r="O155" s="124">
        <f t="shared" si="16"/>
        <v>43651.810769058524</v>
      </c>
      <c r="P155" s="124">
        <f t="shared" si="12"/>
        <v>428.95342875063733</v>
      </c>
      <c r="Q155" s="124">
        <f t="shared" si="17"/>
        <v>95.262756337516791</v>
      </c>
      <c r="R155" s="124">
        <f t="shared" si="18"/>
        <v>44176.026954146677</v>
      </c>
      <c r="Z155" s="2"/>
    </row>
    <row r="156" spans="13:26" x14ac:dyDescent="0.25">
      <c r="M156" s="2"/>
      <c r="N156" s="1">
        <f t="shared" si="10"/>
        <v>94</v>
      </c>
      <c r="O156" s="124">
        <f t="shared" si="16"/>
        <v>44176.026954146677</v>
      </c>
      <c r="P156" s="124">
        <f t="shared" si="12"/>
        <v>428.95342875063733</v>
      </c>
      <c r="Q156" s="124">
        <f t="shared" si="17"/>
        <v>96.406770247327671</v>
      </c>
      <c r="R156" s="124">
        <f t="shared" si="18"/>
        <v>44701.387153144642</v>
      </c>
      <c r="Z156" s="2"/>
    </row>
    <row r="157" spans="13:26" x14ac:dyDescent="0.25">
      <c r="M157" s="2"/>
      <c r="N157" s="1">
        <f t="shared" si="10"/>
        <v>95</v>
      </c>
      <c r="O157" s="124">
        <f t="shared" si="16"/>
        <v>44701.387153144642</v>
      </c>
      <c r="P157" s="124">
        <f t="shared" si="12"/>
        <v>428.95342875063733</v>
      </c>
      <c r="Q157" s="124">
        <f t="shared" si="17"/>
        <v>97.553280775638839</v>
      </c>
      <c r="R157" s="124">
        <f t="shared" si="18"/>
        <v>45227.89386267092</v>
      </c>
      <c r="Z157" s="2"/>
    </row>
    <row r="158" spans="13:26" x14ac:dyDescent="0.25">
      <c r="M158" s="2"/>
      <c r="N158" s="1">
        <f t="shared" si="10"/>
        <v>96</v>
      </c>
      <c r="O158" s="124">
        <f t="shared" si="16"/>
        <v>45227.89386267092</v>
      </c>
      <c r="P158" s="124">
        <f t="shared" si="12"/>
        <v>428.95342875063733</v>
      </c>
      <c r="Q158" s="124">
        <f t="shared" si="17"/>
        <v>98.702293370901472</v>
      </c>
      <c r="R158" s="124">
        <f t="shared" si="18"/>
        <v>45755.549584792461</v>
      </c>
      <c r="Z158" s="2"/>
    </row>
    <row r="159" spans="13:26" x14ac:dyDescent="0.25">
      <c r="M159" s="2"/>
      <c r="N159" s="1">
        <f t="shared" si="10"/>
        <v>97</v>
      </c>
      <c r="O159" s="124">
        <f t="shared" si="16"/>
        <v>45755.549584792461</v>
      </c>
      <c r="P159" s="124">
        <f t="shared" si="12"/>
        <v>428.95342875063733</v>
      </c>
      <c r="Q159" s="124">
        <f t="shared" si="17"/>
        <v>99.853813493457096</v>
      </c>
      <c r="R159" s="124">
        <f t="shared" si="18"/>
        <v>46284.356827036558</v>
      </c>
      <c r="Z159" s="2"/>
    </row>
    <row r="160" spans="13:26" x14ac:dyDescent="0.25">
      <c r="M160" s="2"/>
      <c r="N160" s="1">
        <f t="shared" si="10"/>
        <v>98</v>
      </c>
      <c r="O160" s="124">
        <f t="shared" si="16"/>
        <v>46284.356827036558</v>
      </c>
      <c r="P160" s="124">
        <f t="shared" si="12"/>
        <v>428.95342875063733</v>
      </c>
      <c r="Q160" s="124">
        <f t="shared" si="17"/>
        <v>101.00784661556348</v>
      </c>
      <c r="R160" s="124">
        <f t="shared" si="18"/>
        <v>46814.318102402758</v>
      </c>
      <c r="Z160" s="2"/>
    </row>
    <row r="161" spans="13:26" x14ac:dyDescent="0.25">
      <c r="M161" s="2"/>
      <c r="N161" s="1">
        <f t="shared" si="10"/>
        <v>99</v>
      </c>
      <c r="O161" s="124">
        <f t="shared" si="16"/>
        <v>46814.318102402758</v>
      </c>
      <c r="P161" s="124">
        <f t="shared" si="12"/>
        <v>428.95342875063733</v>
      </c>
      <c r="Q161" s="124">
        <f t="shared" si="17"/>
        <v>102.1643982214207</v>
      </c>
      <c r="R161" s="124">
        <f t="shared" si="18"/>
        <v>47345.43592937482</v>
      </c>
      <c r="Z161" s="2"/>
    </row>
    <row r="162" spans="13:26" x14ac:dyDescent="0.25">
      <c r="M162" s="2"/>
      <c r="N162" s="1">
        <f t="shared" si="10"/>
        <v>100</v>
      </c>
      <c r="O162" s="124">
        <f t="shared" si="16"/>
        <v>47345.43592937482</v>
      </c>
      <c r="P162" s="124">
        <f t="shared" si="12"/>
        <v>428.95342875063733</v>
      </c>
      <c r="Q162" s="124">
        <f t="shared" si="17"/>
        <v>103.32347380719717</v>
      </c>
      <c r="R162" s="124">
        <f t="shared" si="18"/>
        <v>47877.712831932658</v>
      </c>
      <c r="Z162" s="2"/>
    </row>
    <row r="163" spans="13:26" x14ac:dyDescent="0.25">
      <c r="M163" s="2"/>
      <c r="N163" s="1">
        <f t="shared" si="10"/>
        <v>101</v>
      </c>
      <c r="O163" s="124">
        <f t="shared" si="16"/>
        <v>47877.712831932658</v>
      </c>
      <c r="P163" s="124">
        <f t="shared" si="12"/>
        <v>428.95342875063733</v>
      </c>
      <c r="Q163" s="124">
        <f t="shared" si="17"/>
        <v>104.48507888105581</v>
      </c>
      <c r="R163" s="124">
        <f t="shared" si="18"/>
        <v>48411.151339564356</v>
      </c>
      <c r="Z163" s="2"/>
    </row>
    <row r="164" spans="13:26" x14ac:dyDescent="0.25">
      <c r="M164" s="2"/>
      <c r="N164" s="1">
        <f t="shared" si="10"/>
        <v>102</v>
      </c>
      <c r="O164" s="124">
        <f t="shared" si="16"/>
        <v>48411.151339564356</v>
      </c>
      <c r="P164" s="124">
        <f t="shared" si="12"/>
        <v>428.95342875063733</v>
      </c>
      <c r="Q164" s="124">
        <f t="shared" si="17"/>
        <v>105.64921896318013</v>
      </c>
      <c r="R164" s="124">
        <f t="shared" si="18"/>
        <v>48945.753987278178</v>
      </c>
      <c r="Z164" s="2"/>
    </row>
    <row r="165" spans="13:26" x14ac:dyDescent="0.25">
      <c r="M165" s="2"/>
      <c r="N165" s="1">
        <f t="shared" si="10"/>
        <v>103</v>
      </c>
      <c r="O165" s="124">
        <f t="shared" si="16"/>
        <v>48945.753987278178</v>
      </c>
      <c r="P165" s="124">
        <f t="shared" si="12"/>
        <v>428.95342875063733</v>
      </c>
      <c r="Q165" s="124">
        <f t="shared" si="17"/>
        <v>106.81589958580054</v>
      </c>
      <c r="R165" s="124">
        <f t="shared" si="18"/>
        <v>49481.523315614621</v>
      </c>
      <c r="Z165" s="2"/>
    </row>
    <row r="166" spans="13:26" x14ac:dyDescent="0.25">
      <c r="M166" s="2"/>
      <c r="N166" s="1">
        <f t="shared" si="10"/>
        <v>104</v>
      </c>
      <c r="O166" s="124">
        <f t="shared" si="16"/>
        <v>49481.523315614621</v>
      </c>
      <c r="P166" s="124">
        <f t="shared" si="12"/>
        <v>428.95342875063733</v>
      </c>
      <c r="Q166" s="124">
        <f t="shared" si="17"/>
        <v>107.98512629322059</v>
      </c>
      <c r="R166" s="124">
        <f t="shared" si="18"/>
        <v>50018.461870658481</v>
      </c>
      <c r="Z166" s="2"/>
    </row>
    <row r="167" spans="13:26" x14ac:dyDescent="0.25">
      <c r="M167" s="2"/>
      <c r="N167" s="1">
        <f t="shared" si="10"/>
        <v>105</v>
      </c>
      <c r="O167" s="124">
        <f t="shared" si="16"/>
        <v>50018.461870658481</v>
      </c>
      <c r="P167" s="124">
        <f t="shared" si="12"/>
        <v>428.95342875063733</v>
      </c>
      <c r="Q167" s="124">
        <f t="shared" si="17"/>
        <v>109.15690464184337</v>
      </c>
      <c r="R167" s="124">
        <f t="shared" si="18"/>
        <v>50556.572204050965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50556.572204050965</v>
      </c>
      <c r="P168" s="124">
        <f t="shared" si="12"/>
        <v>428.95342875063733</v>
      </c>
      <c r="Q168" s="124">
        <f t="shared" si="17"/>
        <v>110.3312402001979</v>
      </c>
      <c r="R168" s="124">
        <f t="shared" si="18"/>
        <v>51095.856873001801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51095.856873001801</v>
      </c>
      <c r="P169" s="124">
        <f t="shared" si="12"/>
        <v>428.95342875063733</v>
      </c>
      <c r="Q169" s="124">
        <f t="shared" si="17"/>
        <v>111.50813854896552</v>
      </c>
      <c r="R169" s="124">
        <f t="shared" si="18"/>
        <v>51636.318440301409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51636.318440301409</v>
      </c>
      <c r="P170" s="124">
        <f t="shared" si="12"/>
        <v>428.95342875063733</v>
      </c>
      <c r="Q170" s="124">
        <f t="shared" si="17"/>
        <v>112.68760528100655</v>
      </c>
      <c r="R170" s="124">
        <f t="shared" si="18"/>
        <v>52177.959474333053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52177.959474333053</v>
      </c>
      <c r="P171" s="124">
        <f t="shared" si="12"/>
        <v>428.95342875063733</v>
      </c>
      <c r="Q171" s="124">
        <f t="shared" si="17"/>
        <v>113.86964600138673</v>
      </c>
      <c r="R171" s="124">
        <f t="shared" si="18"/>
        <v>52720.782549085081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52720.782549085081</v>
      </c>
      <c r="P172" s="124">
        <f t="shared" si="12"/>
        <v>428.95342875063733</v>
      </c>
      <c r="Q172" s="124">
        <f t="shared" si="17"/>
        <v>115.05426632740395</v>
      </c>
      <c r="R172" s="124">
        <f t="shared" si="18"/>
        <v>53264.790244163123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53264.790244163123</v>
      </c>
      <c r="P173" s="124">
        <f t="shared" si="12"/>
        <v>428.95342875063733</v>
      </c>
      <c r="Q173" s="124">
        <f t="shared" si="17"/>
        <v>116.24147188861488</v>
      </c>
      <c r="R173" s="124">
        <f t="shared" si="18"/>
        <v>53809.985144802376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53809.985144802376</v>
      </c>
      <c r="P174" s="124">
        <f t="shared" si="12"/>
        <v>428.95342875063733</v>
      </c>
      <c r="Q174" s="124">
        <f t="shared" si="17"/>
        <v>117.4312683268618</v>
      </c>
      <c r="R174" s="124">
        <f t="shared" si="18"/>
        <v>54356.369841879881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54356.369841879881</v>
      </c>
      <c r="P175" s="124">
        <f t="shared" si="12"/>
        <v>428.95342875063733</v>
      </c>
      <c r="Q175" s="124">
        <f t="shared" si="17"/>
        <v>118.62366129629932</v>
      </c>
      <c r="R175" s="124">
        <f t="shared" si="18"/>
        <v>54903.946931926817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54903.946931926817</v>
      </c>
      <c r="P176" s="124">
        <f t="shared" si="12"/>
        <v>428.95342875063733</v>
      </c>
      <c r="Q176" s="124">
        <f t="shared" si="17"/>
        <v>119.81865646342128</v>
      </c>
      <c r="R176" s="124">
        <f t="shared" si="18"/>
        <v>55452.71901714088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55452.71901714088</v>
      </c>
      <c r="P177" s="124">
        <f t="shared" si="12"/>
        <v>428.95342875063733</v>
      </c>
      <c r="Q177" s="124">
        <f t="shared" si="17"/>
        <v>121.01625950708778</v>
      </c>
      <c r="R177" s="124">
        <f t="shared" si="18"/>
        <v>56002.688705398607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56002.688705398607</v>
      </c>
      <c r="P178" s="124">
        <f t="shared" si="12"/>
        <v>428.95342875063733</v>
      </c>
      <c r="Q178" s="124">
        <f t="shared" si="17"/>
        <v>122.21647611855198</v>
      </c>
      <c r="R178" s="124">
        <f t="shared" si="18"/>
        <v>56553.858610267795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56553.858610267795</v>
      </c>
      <c r="P179" s="124">
        <f t="shared" si="12"/>
        <v>428.95342875063733</v>
      </c>
      <c r="Q179" s="124">
        <f t="shared" si="17"/>
        <v>123.41931200148728</v>
      </c>
      <c r="R179" s="124">
        <f t="shared" si="18"/>
        <v>57106.231351019924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57106.231351019924</v>
      </c>
      <c r="P180" s="124">
        <f t="shared" si="12"/>
        <v>428.95342875063733</v>
      </c>
      <c r="Q180" s="124">
        <f t="shared" si="17"/>
        <v>124.62477287201446</v>
      </c>
      <c r="R180" s="124">
        <f t="shared" si="18"/>
        <v>57659.809552642575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57659.809552642575</v>
      </c>
      <c r="P181" s="124">
        <f t="shared" si="12"/>
        <v>428.95342875063733</v>
      </c>
      <c r="Q181" s="124">
        <f t="shared" si="17"/>
        <v>125.83286445872864</v>
      </c>
      <c r="R181" s="124">
        <f t="shared" si="18"/>
        <v>58214.595845851945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58214.595845851945</v>
      </c>
      <c r="P182" s="124">
        <f t="shared" si="12"/>
        <v>428.95342875063733</v>
      </c>
      <c r="Q182" s="124">
        <f t="shared" si="17"/>
        <v>127.04359250272677</v>
      </c>
      <c r="R182" s="124">
        <f t="shared" si="18"/>
        <v>58770.592867105312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58770.592867105312</v>
      </c>
      <c r="P183" s="124">
        <f t="shared" si="12"/>
        <v>428.95342875063733</v>
      </c>
      <c r="Q183" s="124">
        <f t="shared" si="17"/>
        <v>128.25696275763468</v>
      </c>
      <c r="R183" s="124">
        <f t="shared" si="18"/>
        <v>59327.803258613589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59327.803258613589</v>
      </c>
      <c r="P184" s="124">
        <f t="shared" si="12"/>
        <v>428.95342875063733</v>
      </c>
      <c r="Q184" s="124">
        <f t="shared" si="17"/>
        <v>129.47298098963458</v>
      </c>
      <c r="R184" s="124">
        <f t="shared" si="18"/>
        <v>59886.229668353866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59886.229668353866</v>
      </c>
      <c r="P185" s="124">
        <f t="shared" si="12"/>
        <v>428.95342875063733</v>
      </c>
      <c r="Q185" s="124">
        <f t="shared" si="17"/>
        <v>130.69165297749242</v>
      </c>
      <c r="R185" s="124">
        <f t="shared" si="18"/>
        <v>60445.874750081995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60445.874750081995</v>
      </c>
      <c r="P186" s="124">
        <f t="shared" si="12"/>
        <v>428.95342875063733</v>
      </c>
      <c r="Q186" s="124">
        <f t="shared" si="17"/>
        <v>131.91298451258527</v>
      </c>
      <c r="R186" s="124">
        <f t="shared" si="18"/>
        <v>61006.741163345221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61006.741163345221</v>
      </c>
      <c r="P187" s="124">
        <f t="shared" si="12"/>
        <v>428.95342875063733</v>
      </c>
      <c r="Q187" s="124">
        <f t="shared" si="17"/>
        <v>133.13698139892895</v>
      </c>
      <c r="R187" s="124">
        <f t="shared" si="18"/>
        <v>61568.83157349479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61568.83157349479</v>
      </c>
      <c r="P188" s="124">
        <f t="shared" ref="P188:P251" si="20">P187</f>
        <v>428.95342875063733</v>
      </c>
      <c r="Q188" s="124">
        <f t="shared" si="17"/>
        <v>134.3636494532056</v>
      </c>
      <c r="R188" s="124">
        <f t="shared" si="18"/>
        <v>62132.148651698633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62132.148651698633</v>
      </c>
      <c r="P189" s="124">
        <f t="shared" si="20"/>
        <v>428.95342875063733</v>
      </c>
      <c r="Q189" s="124">
        <f t="shared" si="17"/>
        <v>135.59299450479122</v>
      </c>
      <c r="R189" s="124">
        <f t="shared" si="18"/>
        <v>62696.695074954063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62696.695074954063</v>
      </c>
      <c r="P190" s="124">
        <f t="shared" si="20"/>
        <v>428.95342875063733</v>
      </c>
      <c r="Q190" s="124">
        <f t="shared" si="17"/>
        <v>136.82502239578355</v>
      </c>
      <c r="R190" s="124">
        <f t="shared" si="18"/>
        <v>63262.473526100483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63262.473526100483</v>
      </c>
      <c r="P191" s="124">
        <f t="shared" si="20"/>
        <v>428.95342875063733</v>
      </c>
      <c r="Q191" s="124">
        <f t="shared" si="17"/>
        <v>138.0597389810296</v>
      </c>
      <c r="R191" s="124">
        <f t="shared" si="18"/>
        <v>63829.48669383215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63829.48669383215</v>
      </c>
      <c r="P192" s="124">
        <f t="shared" si="20"/>
        <v>428.95342875063733</v>
      </c>
      <c r="Q192" s="124">
        <f t="shared" si="17"/>
        <v>139.2971501281537</v>
      </c>
      <c r="R192" s="124">
        <f t="shared" si="18"/>
        <v>64397.737272710947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64397.737272710947</v>
      </c>
      <c r="P193" s="124">
        <f t="shared" si="20"/>
        <v>428.95342875063733</v>
      </c>
      <c r="Q193" s="124">
        <f t="shared" si="17"/>
        <v>140.5372617175853</v>
      </c>
      <c r="R193" s="124">
        <f t="shared" si="18"/>
        <v>64967.227963179168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64967.227963179168</v>
      </c>
      <c r="P194" s="124">
        <f t="shared" si="20"/>
        <v>428.95342875063733</v>
      </c>
      <c r="Q194" s="124">
        <f t="shared" si="17"/>
        <v>141.78007964258677</v>
      </c>
      <c r="R194" s="124">
        <f t="shared" si="18"/>
        <v>65537.961471572387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65537.961471572387</v>
      </c>
      <c r="P195" s="124">
        <f t="shared" si="20"/>
        <v>428.95342875063733</v>
      </c>
      <c r="Q195" s="124">
        <f t="shared" si="17"/>
        <v>143.02560980928166</v>
      </c>
      <c r="R195" s="124">
        <f t="shared" si="18"/>
        <v>66109.940510132306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66109.940510132306</v>
      </c>
      <c r="P196" s="124">
        <f t="shared" si="20"/>
        <v>428.95342875063733</v>
      </c>
      <c r="Q196" s="124">
        <f t="shared" si="17"/>
        <v>144.27385813668263</v>
      </c>
      <c r="R196" s="124">
        <f t="shared" si="18"/>
        <v>66683.167797019632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66683.167797019632</v>
      </c>
      <c r="P197" s="124">
        <f t="shared" si="20"/>
        <v>428.95342875063733</v>
      </c>
      <c r="Q197" s="124">
        <f t="shared" si="17"/>
        <v>145.52483055671956</v>
      </c>
      <c r="R197" s="124">
        <f t="shared" si="18"/>
        <v>67257.646056326994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67257.646056326994</v>
      </c>
      <c r="P198" s="124">
        <f t="shared" si="20"/>
        <v>428.95342875063733</v>
      </c>
      <c r="Q198" s="124">
        <f t="shared" si="17"/>
        <v>146.77853301426777</v>
      </c>
      <c r="R198" s="124">
        <f t="shared" si="18"/>
        <v>67833.378018091898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67833.378018091898</v>
      </c>
      <c r="P199" s="124">
        <f t="shared" si="20"/>
        <v>428.95342875063733</v>
      </c>
      <c r="Q199" s="124">
        <f t="shared" si="17"/>
        <v>148.03497146717626</v>
      </c>
      <c r="R199" s="124">
        <f t="shared" si="18"/>
        <v>68410.366418309713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68410.366418309713</v>
      </c>
      <c r="P200" s="124">
        <f t="shared" si="20"/>
        <v>428.95342875063733</v>
      </c>
      <c r="Q200" s="124">
        <f t="shared" si="17"/>
        <v>149.29415188629611</v>
      </c>
      <c r="R200" s="124">
        <f t="shared" si="18"/>
        <v>68988.613998946646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68988.613998946646</v>
      </c>
      <c r="P201" s="124">
        <f t="shared" si="20"/>
        <v>428.95342875063733</v>
      </c>
      <c r="Q201" s="124">
        <f t="shared" si="17"/>
        <v>150.5560802555087</v>
      </c>
      <c r="R201" s="124">
        <f t="shared" si="18"/>
        <v>69568.123507952798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69568.123507952798</v>
      </c>
      <c r="P202" s="124">
        <f t="shared" si="20"/>
        <v>428.95342875063733</v>
      </c>
      <c r="Q202" s="124">
        <f t="shared" si="17"/>
        <v>151.8207625717543</v>
      </c>
      <c r="R202" s="124">
        <f t="shared" si="18"/>
        <v>70148.897699275185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70148.897699275185</v>
      </c>
      <c r="P203" s="124">
        <f t="shared" si="20"/>
        <v>428.95342875063733</v>
      </c>
      <c r="Q203" s="124">
        <f t="shared" si="17"/>
        <v>153.08820484506037</v>
      </c>
      <c r="R203" s="124">
        <f t="shared" si="18"/>
        <v>70730.939332870883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70730.939332870883</v>
      </c>
      <c r="P204" s="124">
        <f t="shared" si="20"/>
        <v>428.95342875063733</v>
      </c>
      <c r="Q204" s="124">
        <f t="shared" si="17"/>
        <v>154.35841309857042</v>
      </c>
      <c r="R204" s="124">
        <f t="shared" si="18"/>
        <v>71314.251174720092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71314.251174720092</v>
      </c>
      <c r="P205" s="124">
        <f t="shared" si="20"/>
        <v>428.95342875063733</v>
      </c>
      <c r="Q205" s="124">
        <f t="shared" si="17"/>
        <v>155.63139336857236</v>
      </c>
      <c r="R205" s="124">
        <f t="shared" si="18"/>
        <v>71898.835996839305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71898.835996839305</v>
      </c>
      <c r="P206" s="124">
        <f t="shared" si="20"/>
        <v>428.95342875063733</v>
      </c>
      <c r="Q206" s="124">
        <f t="shared" si="17"/>
        <v>156.90715170452728</v>
      </c>
      <c r="R206" s="124">
        <f t="shared" si="18"/>
        <v>72484.696577294468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72484.696577294468</v>
      </c>
      <c r="P207" s="124">
        <f t="shared" si="20"/>
        <v>428.95342875063733</v>
      </c>
      <c r="Q207" s="124">
        <f t="shared" si="17"/>
        <v>158.18569416909821</v>
      </c>
      <c r="R207" s="124">
        <f t="shared" si="18"/>
        <v>73071.8357002142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73071.8357002142</v>
      </c>
      <c r="P208" s="124">
        <f t="shared" si="20"/>
        <v>428.95342875063733</v>
      </c>
      <c r="Q208" s="124">
        <f t="shared" si="17"/>
        <v>159.46702683817898</v>
      </c>
      <c r="R208" s="124">
        <f t="shared" si="18"/>
        <v>73660.256155803014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73660.256155803014</v>
      </c>
      <c r="P209" s="124">
        <f t="shared" si="20"/>
        <v>428.95342875063733</v>
      </c>
      <c r="Q209" s="124">
        <f t="shared" si="17"/>
        <v>160.75115580092296</v>
      </c>
      <c r="R209" s="124">
        <f t="shared" si="18"/>
        <v>74249.960740354582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74249.960740354582</v>
      </c>
      <c r="P210" s="124">
        <f t="shared" si="20"/>
        <v>428.95342875063733</v>
      </c>
      <c r="Q210" s="124">
        <f t="shared" si="17"/>
        <v>162.03808715977218</v>
      </c>
      <c r="R210" s="124">
        <f t="shared" si="18"/>
        <v>74840.952256264995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74840.952256264995</v>
      </c>
      <c r="P211" s="124">
        <f t="shared" si="20"/>
        <v>428.95342875063733</v>
      </c>
      <c r="Q211" s="124">
        <f t="shared" si="17"/>
        <v>163.32782703048608</v>
      </c>
      <c r="R211" s="124">
        <f t="shared" si="18"/>
        <v>75433.233512046121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75433.233512046121</v>
      </c>
      <c r="P212" s="124">
        <f t="shared" si="20"/>
        <v>428.95342875063733</v>
      </c>
      <c r="Q212" s="124">
        <f t="shared" si="17"/>
        <v>164.62038154217083</v>
      </c>
      <c r="R212" s="124">
        <f t="shared" si="18"/>
        <v>76026.807322338937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76026.807322338937</v>
      </c>
      <c r="P213" s="124">
        <f t="shared" si="20"/>
        <v>428.95342875063733</v>
      </c>
      <c r="Q213" s="124">
        <f t="shared" si="17"/>
        <v>165.91575683730832</v>
      </c>
      <c r="R213" s="124">
        <f t="shared" si="18"/>
        <v>76621.676507926881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76621.676507926881</v>
      </c>
      <c r="P214" s="124">
        <f t="shared" si="20"/>
        <v>428.95342875063733</v>
      </c>
      <c r="Q214" s="124">
        <f t="shared" si="17"/>
        <v>167.21395907178538</v>
      </c>
      <c r="R214" s="124">
        <f t="shared" si="18"/>
        <v>77217.843895749305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77217.843895749305</v>
      </c>
      <c r="P215" s="124">
        <f t="shared" si="20"/>
        <v>428.95342875063733</v>
      </c>
      <c r="Q215" s="124">
        <f t="shared" si="17"/>
        <v>168.51499441492302</v>
      </c>
      <c r="R215" s="124">
        <f t="shared" si="18"/>
        <v>77815.312318914861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77815.312318914861</v>
      </c>
      <c r="P216" s="124">
        <f t="shared" si="20"/>
        <v>428.95342875063733</v>
      </c>
      <c r="Q216" s="124">
        <f t="shared" si="17"/>
        <v>169.81886904950576</v>
      </c>
      <c r="R216" s="124">
        <f t="shared" si="18"/>
        <v>78414.084616715001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78414.084616715001</v>
      </c>
      <c r="P217" s="124">
        <f t="shared" si="20"/>
        <v>428.95342875063733</v>
      </c>
      <c r="Q217" s="124">
        <f t="shared" si="17"/>
        <v>171.12558917181101</v>
      </c>
      <c r="R217" s="124">
        <f t="shared" si="18"/>
        <v>79014.163634637458</v>
      </c>
      <c r="Z217" s="2"/>
    </row>
    <row r="218" spans="13:26" x14ac:dyDescent="0.25">
      <c r="M218" s="2"/>
      <c r="N218" s="1">
        <f t="shared" si="19"/>
        <v>156</v>
      </c>
      <c r="O218" s="124">
        <f t="shared" ref="O218:O281" si="21">R217</f>
        <v>79014.163634637458</v>
      </c>
      <c r="P218" s="124">
        <f t="shared" si="20"/>
        <v>428.95342875063733</v>
      </c>
      <c r="Q218" s="124">
        <f t="shared" ref="Q218:Q281" si="22">O218*$P$57</f>
        <v>172.43516099163855</v>
      </c>
      <c r="R218" s="124">
        <f t="shared" ref="R218:R281" si="23">O218+P218+Q218</f>
        <v>79615.552224379731</v>
      </c>
      <c r="Z218" s="2"/>
    </row>
    <row r="219" spans="13:26" x14ac:dyDescent="0.25">
      <c r="M219" s="2"/>
      <c r="N219" s="1">
        <f t="shared" si="19"/>
        <v>157</v>
      </c>
      <c r="O219" s="124">
        <f t="shared" si="21"/>
        <v>79615.552224379731</v>
      </c>
      <c r="P219" s="124">
        <f t="shared" si="20"/>
        <v>428.95342875063733</v>
      </c>
      <c r="Q219" s="124">
        <f t="shared" si="22"/>
        <v>173.74759073233994</v>
      </c>
      <c r="R219" s="124">
        <f t="shared" si="23"/>
        <v>80218.253243862709</v>
      </c>
      <c r="Z219" s="2"/>
    </row>
    <row r="220" spans="13:26" x14ac:dyDescent="0.25">
      <c r="M220" s="2"/>
      <c r="N220" s="1">
        <f t="shared" si="19"/>
        <v>158</v>
      </c>
      <c r="O220" s="124">
        <f t="shared" si="21"/>
        <v>80218.253243862709</v>
      </c>
      <c r="P220" s="124">
        <f t="shared" si="20"/>
        <v>428.95342875063733</v>
      </c>
      <c r="Q220" s="124">
        <f t="shared" si="22"/>
        <v>175.0628846308482</v>
      </c>
      <c r="R220" s="124">
        <f t="shared" si="23"/>
        <v>80822.269557244203</v>
      </c>
      <c r="Z220" s="2"/>
    </row>
    <row r="221" spans="13:26" x14ac:dyDescent="0.25">
      <c r="M221" s="2"/>
      <c r="N221" s="1">
        <f t="shared" si="19"/>
        <v>159</v>
      </c>
      <c r="O221" s="124">
        <f t="shared" si="21"/>
        <v>80822.269557244203</v>
      </c>
      <c r="P221" s="124">
        <f t="shared" si="20"/>
        <v>428.95342875063733</v>
      </c>
      <c r="Q221" s="124">
        <f t="shared" si="22"/>
        <v>176.38104893770742</v>
      </c>
      <c r="R221" s="124">
        <f t="shared" si="23"/>
        <v>81427.604034932549</v>
      </c>
      <c r="Z221" s="2"/>
    </row>
    <row r="222" spans="13:26" x14ac:dyDescent="0.25">
      <c r="M222" s="2"/>
      <c r="N222" s="1">
        <f t="shared" si="19"/>
        <v>160</v>
      </c>
      <c r="O222" s="124">
        <f t="shared" si="21"/>
        <v>81427.604034932549</v>
      </c>
      <c r="P222" s="124">
        <f t="shared" si="20"/>
        <v>428.95342875063733</v>
      </c>
      <c r="Q222" s="124">
        <f t="shared" si="22"/>
        <v>177.70208991710243</v>
      </c>
      <c r="R222" s="124">
        <f t="shared" si="23"/>
        <v>82034.259553600292</v>
      </c>
      <c r="Z222" s="2"/>
    </row>
    <row r="223" spans="13:26" x14ac:dyDescent="0.25">
      <c r="M223" s="2"/>
      <c r="N223" s="1">
        <f t="shared" si="19"/>
        <v>161</v>
      </c>
      <c r="O223" s="124">
        <f t="shared" si="21"/>
        <v>82034.259553600292</v>
      </c>
      <c r="P223" s="124">
        <f t="shared" si="20"/>
        <v>428.95342875063733</v>
      </c>
      <c r="Q223" s="124">
        <f t="shared" si="22"/>
        <v>179.02601384688862</v>
      </c>
      <c r="R223" s="124">
        <f t="shared" si="23"/>
        <v>82642.238996197819</v>
      </c>
      <c r="Z223" s="2"/>
    </row>
    <row r="224" spans="13:26" x14ac:dyDescent="0.25">
      <c r="M224" s="2"/>
      <c r="N224" s="1">
        <f t="shared" si="19"/>
        <v>162</v>
      </c>
      <c r="O224" s="124">
        <f t="shared" si="21"/>
        <v>82642.238996197819</v>
      </c>
      <c r="P224" s="124">
        <f t="shared" si="20"/>
        <v>428.95342875063733</v>
      </c>
      <c r="Q224" s="124">
        <f t="shared" si="22"/>
        <v>180.35282701862172</v>
      </c>
      <c r="R224" s="124">
        <f t="shared" si="23"/>
        <v>83251.54525196708</v>
      </c>
      <c r="Z224" s="2"/>
    </row>
    <row r="225" spans="13:26" x14ac:dyDescent="0.25">
      <c r="M225" s="2"/>
      <c r="N225" s="1">
        <f t="shared" si="19"/>
        <v>163</v>
      </c>
      <c r="O225" s="124">
        <f t="shared" si="21"/>
        <v>83251.54525196708</v>
      </c>
      <c r="P225" s="124">
        <f t="shared" si="20"/>
        <v>428.95342875063733</v>
      </c>
      <c r="Q225" s="124">
        <f t="shared" si="22"/>
        <v>181.68253573758773</v>
      </c>
      <c r="R225" s="124">
        <f t="shared" si="23"/>
        <v>83862.181216455312</v>
      </c>
      <c r="Z225" s="2"/>
    </row>
    <row r="226" spans="13:26" x14ac:dyDescent="0.25">
      <c r="M226" s="2"/>
      <c r="N226" s="1">
        <f t="shared" si="19"/>
        <v>164</v>
      </c>
      <c r="O226" s="124">
        <f t="shared" si="21"/>
        <v>83862.181216455312</v>
      </c>
      <c r="P226" s="124">
        <f t="shared" si="20"/>
        <v>428.95342875063733</v>
      </c>
      <c r="Q226" s="124">
        <f t="shared" si="22"/>
        <v>183.01514632283292</v>
      </c>
      <c r="R226" s="124">
        <f t="shared" si="23"/>
        <v>84474.149791528791</v>
      </c>
      <c r="Z226" s="2"/>
    </row>
    <row r="227" spans="13:26" x14ac:dyDescent="0.25">
      <c r="M227" s="2"/>
      <c r="N227" s="1">
        <f t="shared" si="19"/>
        <v>165</v>
      </c>
      <c r="O227" s="124">
        <f t="shared" si="21"/>
        <v>84474.149791528791</v>
      </c>
      <c r="P227" s="124">
        <f t="shared" si="20"/>
        <v>428.95342875063733</v>
      </c>
      <c r="Q227" s="124">
        <f t="shared" si="22"/>
        <v>184.35066510719375</v>
      </c>
      <c r="R227" s="124">
        <f t="shared" si="23"/>
        <v>85087.453885386625</v>
      </c>
      <c r="Z227" s="2"/>
    </row>
    <row r="228" spans="13:26" x14ac:dyDescent="0.25">
      <c r="M228" s="2"/>
      <c r="N228" s="1">
        <f t="shared" si="19"/>
        <v>166</v>
      </c>
      <c r="O228" s="124">
        <f t="shared" si="21"/>
        <v>85087.453885386625</v>
      </c>
      <c r="P228" s="124">
        <f t="shared" si="20"/>
        <v>428.95342875063733</v>
      </c>
      <c r="Q228" s="124">
        <f t="shared" si="22"/>
        <v>185.68909843732706</v>
      </c>
      <c r="R228" s="124">
        <f t="shared" si="23"/>
        <v>85702.096412574596</v>
      </c>
      <c r="Z228" s="2"/>
    </row>
    <row r="229" spans="13:26" x14ac:dyDescent="0.25">
      <c r="M229" s="2"/>
      <c r="N229" s="1">
        <f t="shared" si="19"/>
        <v>167</v>
      </c>
      <c r="O229" s="124">
        <f t="shared" si="21"/>
        <v>85702.096412574596</v>
      </c>
      <c r="P229" s="124">
        <f t="shared" si="20"/>
        <v>428.95342875063733</v>
      </c>
      <c r="Q229" s="124">
        <f t="shared" si="22"/>
        <v>187.03045267374026</v>
      </c>
      <c r="R229" s="124">
        <f t="shared" si="23"/>
        <v>86318.080293998981</v>
      </c>
      <c r="Z229" s="2"/>
    </row>
    <row r="230" spans="13:26" x14ac:dyDescent="0.25">
      <c r="M230" s="2"/>
      <c r="N230" s="1">
        <f t="shared" si="19"/>
        <v>168</v>
      </c>
      <c r="O230" s="124">
        <f t="shared" si="21"/>
        <v>86318.080293998981</v>
      </c>
      <c r="P230" s="124">
        <f t="shared" si="20"/>
        <v>428.95342875063733</v>
      </c>
      <c r="Q230" s="124">
        <f t="shared" si="22"/>
        <v>188.37473419082139</v>
      </c>
      <c r="R230" s="124">
        <f t="shared" si="23"/>
        <v>86935.408456940437</v>
      </c>
      <c r="Z230" s="2"/>
    </row>
    <row r="231" spans="13:26" x14ac:dyDescent="0.25">
      <c r="M231" s="2"/>
      <c r="N231" s="1">
        <f t="shared" si="19"/>
        <v>169</v>
      </c>
      <c r="O231" s="124">
        <f t="shared" si="21"/>
        <v>86935.408456940437</v>
      </c>
      <c r="P231" s="124">
        <f t="shared" si="20"/>
        <v>428.95342875063733</v>
      </c>
      <c r="Q231" s="124">
        <f t="shared" si="22"/>
        <v>189.72194937686962</v>
      </c>
      <c r="R231" s="124">
        <f t="shared" si="23"/>
        <v>87554.083835067941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87554.083835067941</v>
      </c>
      <c r="P232" s="124">
        <f t="shared" si="20"/>
        <v>428.95342875063733</v>
      </c>
      <c r="Q232" s="124">
        <f t="shared" si="22"/>
        <v>191.07210463412545</v>
      </c>
      <c r="R232" s="124">
        <f t="shared" si="23"/>
        <v>88174.1093684527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88174.1093684527</v>
      </c>
      <c r="P233" s="124">
        <f t="shared" si="20"/>
        <v>428.95342875063733</v>
      </c>
      <c r="Q233" s="124">
        <f t="shared" si="22"/>
        <v>192.42520637880128</v>
      </c>
      <c r="R233" s="124">
        <f t="shared" si="23"/>
        <v>88795.488003582141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88795.488003582141</v>
      </c>
      <c r="P234" s="124">
        <f t="shared" si="20"/>
        <v>428.95342875063733</v>
      </c>
      <c r="Q234" s="124">
        <f t="shared" si="22"/>
        <v>193.78126104111169</v>
      </c>
      <c r="R234" s="124">
        <f t="shared" si="23"/>
        <v>89418.222693373886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89418.222693373886</v>
      </c>
      <c r="P235" s="124">
        <f t="shared" si="20"/>
        <v>428.95342875063733</v>
      </c>
      <c r="Q235" s="124">
        <f t="shared" si="22"/>
        <v>195.14027506530425</v>
      </c>
      <c r="R235" s="124">
        <f t="shared" si="23"/>
        <v>90042.316397189832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90042.316397189832</v>
      </c>
      <c r="P236" s="124">
        <f t="shared" si="20"/>
        <v>428.95342875063733</v>
      </c>
      <c r="Q236" s="124">
        <f t="shared" si="22"/>
        <v>196.50225490968995</v>
      </c>
      <c r="R236" s="124">
        <f t="shared" si="23"/>
        <v>90667.772080850162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90667.772080850162</v>
      </c>
      <c r="P237" s="124">
        <f t="shared" si="20"/>
        <v>428.95342875063733</v>
      </c>
      <c r="Q237" s="124">
        <f t="shared" si="22"/>
        <v>197.867207046674</v>
      </c>
      <c r="R237" s="124">
        <f t="shared" si="23"/>
        <v>91294.592716647472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91294.592716647472</v>
      </c>
      <c r="P238" s="124">
        <f t="shared" si="20"/>
        <v>428.95342875063733</v>
      </c>
      <c r="Q238" s="124">
        <f t="shared" si="22"/>
        <v>199.23513796278647</v>
      </c>
      <c r="R238" s="124">
        <f t="shared" si="23"/>
        <v>91922.781283360891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91922.781283360891</v>
      </c>
      <c r="P239" s="124">
        <f t="shared" si="20"/>
        <v>428.95342875063733</v>
      </c>
      <c r="Q239" s="124">
        <f t="shared" si="22"/>
        <v>200.60605415871328</v>
      </c>
      <c r="R239" s="124">
        <f t="shared" si="23"/>
        <v>92552.340766270238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92552.340766270238</v>
      </c>
      <c r="P240" s="124">
        <f t="shared" si="20"/>
        <v>428.95342875063733</v>
      </c>
      <c r="Q240" s="124">
        <f t="shared" si="22"/>
        <v>201.97996214932695</v>
      </c>
      <c r="R240" s="124">
        <f t="shared" si="23"/>
        <v>93183.274157170206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93183.274157170206</v>
      </c>
      <c r="P241" s="124">
        <f t="shared" si="20"/>
        <v>428.95342875063733</v>
      </c>
      <c r="Q241" s="124">
        <f t="shared" si="22"/>
        <v>203.35686846371772</v>
      </c>
      <c r="R241" s="124">
        <f t="shared" si="23"/>
        <v>93815.58445438456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93815.58445438456</v>
      </c>
      <c r="P242" s="124">
        <f t="shared" si="20"/>
        <v>428.95342875063733</v>
      </c>
      <c r="Q242" s="124">
        <f t="shared" si="22"/>
        <v>204.73677964522432</v>
      </c>
      <c r="R242" s="124">
        <f t="shared" si="23"/>
        <v>94449.27466278043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94449.27466278043</v>
      </c>
      <c r="P243" s="124">
        <f t="shared" si="20"/>
        <v>428.95342875063733</v>
      </c>
      <c r="Q243" s="124">
        <f t="shared" si="22"/>
        <v>206.11970225146533</v>
      </c>
      <c r="R243" s="124">
        <f t="shared" si="23"/>
        <v>95084.347793782537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95084.347793782537</v>
      </c>
      <c r="P244" s="124">
        <f t="shared" si="20"/>
        <v>428.95342875063733</v>
      </c>
      <c r="Q244" s="124">
        <f t="shared" si="22"/>
        <v>207.50564285437017</v>
      </c>
      <c r="R244" s="124">
        <f t="shared" si="23"/>
        <v>95720.806865387553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95720.806865387553</v>
      </c>
      <c r="P245" s="124">
        <f t="shared" si="20"/>
        <v>428.95342875063733</v>
      </c>
      <c r="Q245" s="124">
        <f t="shared" si="22"/>
        <v>208.89460804021047</v>
      </c>
      <c r="R245" s="124">
        <f t="shared" si="23"/>
        <v>96358.654902178401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96358.654902178401</v>
      </c>
      <c r="P246" s="124">
        <f t="shared" si="20"/>
        <v>428.95342875063733</v>
      </c>
      <c r="Q246" s="124">
        <f t="shared" si="22"/>
        <v>210.2866044096312</v>
      </c>
      <c r="R246" s="124">
        <f t="shared" si="23"/>
        <v>96997.894935338671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96997.894935338671</v>
      </c>
      <c r="P247" s="124">
        <f t="shared" si="20"/>
        <v>428.95342875063733</v>
      </c>
      <c r="Q247" s="124">
        <f t="shared" si="22"/>
        <v>211.68163857768218</v>
      </c>
      <c r="R247" s="124">
        <f t="shared" si="23"/>
        <v>97638.530002666987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97638.530002666987</v>
      </c>
      <c r="P248" s="124">
        <f t="shared" si="20"/>
        <v>428.95342875063733</v>
      </c>
      <c r="Q248" s="124">
        <f t="shared" si="22"/>
        <v>213.0797171738495</v>
      </c>
      <c r="R248" s="124">
        <f t="shared" si="23"/>
        <v>98280.563148591478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98280.563148591478</v>
      </c>
      <c r="P249" s="124">
        <f t="shared" si="20"/>
        <v>428.95342875063733</v>
      </c>
      <c r="Q249" s="124">
        <f t="shared" si="22"/>
        <v>214.48084684208692</v>
      </c>
      <c r="R249" s="124">
        <f t="shared" si="23"/>
        <v>98923.997424184199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98923.997424184199</v>
      </c>
      <c r="P250" s="124">
        <f t="shared" si="20"/>
        <v>428.95342875063733</v>
      </c>
      <c r="Q250" s="124">
        <f t="shared" si="22"/>
        <v>215.88503424084757</v>
      </c>
      <c r="R250" s="124">
        <f t="shared" si="23"/>
        <v>99568.835887175679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99568.835887175679</v>
      </c>
      <c r="P251" s="124">
        <f t="shared" si="20"/>
        <v>428.95342875063733</v>
      </c>
      <c r="Q251" s="124">
        <f t="shared" si="22"/>
        <v>217.2922860431155</v>
      </c>
      <c r="R251" s="124">
        <f t="shared" si="23"/>
        <v>100215.08160196943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100215.08160196943</v>
      </c>
      <c r="P252" s="124">
        <f t="shared" ref="P252:P315" si="25">P251</f>
        <v>428.95342875063733</v>
      </c>
      <c r="Q252" s="124">
        <f t="shared" si="22"/>
        <v>218.70260893643746</v>
      </c>
      <c r="R252" s="124">
        <f t="shared" si="23"/>
        <v>100862.73763965651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100862.73763965651</v>
      </c>
      <c r="P253" s="124">
        <f t="shared" si="25"/>
        <v>428.95342875063733</v>
      </c>
      <c r="Q253" s="124">
        <f t="shared" si="22"/>
        <v>220.11600962295464</v>
      </c>
      <c r="R253" s="124">
        <f t="shared" si="23"/>
        <v>101511.80707803011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101511.80707803011</v>
      </c>
      <c r="P254" s="124">
        <f t="shared" si="25"/>
        <v>428.95342875063733</v>
      </c>
      <c r="Q254" s="124">
        <f t="shared" si="22"/>
        <v>221.53249481943453</v>
      </c>
      <c r="R254" s="124">
        <f t="shared" si="23"/>
        <v>102162.29300160018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102162.29300160018</v>
      </c>
      <c r="P255" s="124">
        <f t="shared" si="25"/>
        <v>428.95342875063733</v>
      </c>
      <c r="Q255" s="124">
        <f t="shared" si="22"/>
        <v>222.9520712573028</v>
      </c>
      <c r="R255" s="124">
        <f t="shared" si="23"/>
        <v>102814.19850160812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102814.19850160812</v>
      </c>
      <c r="P256" s="124">
        <f t="shared" si="25"/>
        <v>428.95342875063733</v>
      </c>
      <c r="Q256" s="124">
        <f t="shared" si="22"/>
        <v>224.37474568267541</v>
      </c>
      <c r="R256" s="124">
        <f t="shared" si="23"/>
        <v>103467.52667604144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103467.52667604144</v>
      </c>
      <c r="P257" s="124">
        <f t="shared" si="25"/>
        <v>428.95342875063733</v>
      </c>
      <c r="Q257" s="124">
        <f t="shared" si="22"/>
        <v>225.8005248563905</v>
      </c>
      <c r="R257" s="124">
        <f t="shared" si="23"/>
        <v>104122.28062964846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104122.28062964846</v>
      </c>
      <c r="P258" s="124">
        <f t="shared" si="25"/>
        <v>428.95342875063733</v>
      </c>
      <c r="Q258" s="124">
        <f t="shared" si="22"/>
        <v>227.22941555404063</v>
      </c>
      <c r="R258" s="124">
        <f t="shared" si="23"/>
        <v>104778.46347395315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104778.46347395315</v>
      </c>
      <c r="P259" s="124">
        <f t="shared" si="25"/>
        <v>428.95342875063733</v>
      </c>
      <c r="Q259" s="124">
        <f t="shared" si="22"/>
        <v>228.66142456600502</v>
      </c>
      <c r="R259" s="124">
        <f t="shared" si="23"/>
        <v>105436.07832726979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105436.07832726979</v>
      </c>
      <c r="P260" s="124">
        <f t="shared" si="25"/>
        <v>428.95342875063733</v>
      </c>
      <c r="Q260" s="124">
        <f t="shared" si="22"/>
        <v>230.09655869748167</v>
      </c>
      <c r="R260" s="124">
        <f t="shared" si="23"/>
        <v>106095.12831471791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106095.12831471791</v>
      </c>
      <c r="P261" s="124">
        <f t="shared" si="25"/>
        <v>428.95342875063733</v>
      </c>
      <c r="Q261" s="124">
        <f t="shared" si="22"/>
        <v>231.53482476851977</v>
      </c>
      <c r="R261" s="124">
        <f t="shared" si="23"/>
        <v>106755.61656823706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106755.61656823706</v>
      </c>
      <c r="P262" s="124">
        <f t="shared" si="25"/>
        <v>428.95342875063733</v>
      </c>
      <c r="Q262" s="124">
        <f t="shared" si="22"/>
        <v>232.97622961405224</v>
      </c>
      <c r="R262" s="124">
        <f t="shared" si="23"/>
        <v>107417.54622660176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107417.54622660176</v>
      </c>
      <c r="P263" s="124">
        <f t="shared" si="25"/>
        <v>428.95342875063733</v>
      </c>
      <c r="Q263" s="124">
        <f t="shared" si="22"/>
        <v>234.42078008392801</v>
      </c>
      <c r="R263" s="124">
        <f t="shared" si="23"/>
        <v>108080.92043543632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108080.92043543632</v>
      </c>
      <c r="P264" s="124">
        <f t="shared" si="25"/>
        <v>428.95342875063733</v>
      </c>
      <c r="Q264" s="124">
        <f t="shared" si="22"/>
        <v>235.86848304294463</v>
      </c>
      <c r="R264" s="124">
        <f t="shared" si="23"/>
        <v>108745.7423472299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108745.7423472299</v>
      </c>
      <c r="P265" s="124">
        <f t="shared" si="25"/>
        <v>428.95342875063733</v>
      </c>
      <c r="Q265" s="124">
        <f t="shared" si="22"/>
        <v>237.319345370881</v>
      </c>
      <c r="R265" s="124">
        <f t="shared" si="23"/>
        <v>109412.01512135142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109412.01512135142</v>
      </c>
      <c r="P266" s="124">
        <f t="shared" si="25"/>
        <v>428.95342875063733</v>
      </c>
      <c r="Q266" s="124">
        <f t="shared" si="22"/>
        <v>238.77337396252994</v>
      </c>
      <c r="R266" s="124">
        <f t="shared" si="23"/>
        <v>110079.74192406458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110079.74192406458</v>
      </c>
      <c r="P267" s="124">
        <f t="shared" si="25"/>
        <v>428.95342875063733</v>
      </c>
      <c r="Q267" s="124">
        <f t="shared" si="22"/>
        <v>240.23057572773098</v>
      </c>
      <c r="R267" s="124">
        <f t="shared" si="23"/>
        <v>110748.92592854296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110748.92592854296</v>
      </c>
      <c r="P268" s="124">
        <f t="shared" si="25"/>
        <v>428.95342875063733</v>
      </c>
      <c r="Q268" s="124">
        <f t="shared" si="22"/>
        <v>241.69095759140325</v>
      </c>
      <c r="R268" s="124">
        <f t="shared" si="23"/>
        <v>111419.570314885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111419.570314885</v>
      </c>
      <c r="P269" s="124">
        <f t="shared" si="25"/>
        <v>428.95342875063733</v>
      </c>
      <c r="Q269" s="124">
        <f t="shared" si="22"/>
        <v>243.15452649357832</v>
      </c>
      <c r="R269" s="124">
        <f t="shared" si="23"/>
        <v>112091.67827012922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112091.67827012922</v>
      </c>
      <c r="P270" s="124">
        <f t="shared" si="25"/>
        <v>428.95342875063733</v>
      </c>
      <c r="Q270" s="124">
        <f t="shared" si="22"/>
        <v>244.62128938943329</v>
      </c>
      <c r="R270" s="124">
        <f t="shared" si="23"/>
        <v>112765.25298826929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112765.25298826929</v>
      </c>
      <c r="P271" s="124">
        <f t="shared" si="25"/>
        <v>428.95342875063733</v>
      </c>
      <c r="Q271" s="124">
        <f t="shared" si="22"/>
        <v>246.09125324932364</v>
      </c>
      <c r="R271" s="124">
        <f t="shared" si="23"/>
        <v>113440.29767026925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113440.29767026925</v>
      </c>
      <c r="P272" s="124">
        <f t="shared" si="25"/>
        <v>428.95342875063733</v>
      </c>
      <c r="Q272" s="124">
        <f t="shared" si="22"/>
        <v>247.56442505881662</v>
      </c>
      <c r="R272" s="124">
        <f t="shared" si="23"/>
        <v>114116.81552407872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114116.81552407872</v>
      </c>
      <c r="P273" s="124">
        <f t="shared" si="25"/>
        <v>428.95342875063733</v>
      </c>
      <c r="Q273" s="124">
        <f t="shared" si="22"/>
        <v>249.04081181872425</v>
      </c>
      <c r="R273" s="124">
        <f t="shared" si="23"/>
        <v>114794.80976464807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114794.80976464807</v>
      </c>
      <c r="P274" s="124">
        <f t="shared" si="25"/>
        <v>428.95342875063733</v>
      </c>
      <c r="Q274" s="124">
        <f t="shared" si="22"/>
        <v>250.52042054513657</v>
      </c>
      <c r="R274" s="124">
        <f t="shared" si="23"/>
        <v>115474.28361394384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115474.28361394384</v>
      </c>
      <c r="P275" s="124">
        <f t="shared" si="25"/>
        <v>428.95342875063733</v>
      </c>
      <c r="Q275" s="124">
        <f t="shared" si="22"/>
        <v>252.00325826945519</v>
      </c>
      <c r="R275" s="124">
        <f t="shared" si="23"/>
        <v>116155.24030096394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116155.24030096394</v>
      </c>
      <c r="P276" s="124">
        <f t="shared" si="25"/>
        <v>428.95342875063733</v>
      </c>
      <c r="Q276" s="124">
        <f t="shared" si="22"/>
        <v>253.48933203842651</v>
      </c>
      <c r="R276" s="124">
        <f t="shared" si="23"/>
        <v>116837.68306175301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116837.68306175301</v>
      </c>
      <c r="P277" s="124">
        <f t="shared" si="25"/>
        <v>428.95342875063733</v>
      </c>
      <c r="Q277" s="124">
        <f t="shared" si="22"/>
        <v>254.9786489141753</v>
      </c>
      <c r="R277" s="124">
        <f t="shared" si="23"/>
        <v>117521.61513941782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117521.61513941782</v>
      </c>
      <c r="P278" s="124">
        <f t="shared" si="25"/>
        <v>428.95342875063733</v>
      </c>
      <c r="Q278" s="124">
        <f t="shared" si="22"/>
        <v>256.47121597423813</v>
      </c>
      <c r="R278" s="124">
        <f t="shared" si="23"/>
        <v>118207.03978414269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118207.03978414269</v>
      </c>
      <c r="P279" s="124">
        <f t="shared" si="25"/>
        <v>428.95342875063733</v>
      </c>
      <c r="Q279" s="124">
        <f t="shared" si="22"/>
        <v>257.96704031159732</v>
      </c>
      <c r="R279" s="124">
        <f t="shared" si="23"/>
        <v>118893.96025320493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118893.96025320493</v>
      </c>
      <c r="P280" s="124">
        <f t="shared" si="25"/>
        <v>428.95342875063733</v>
      </c>
      <c r="Q280" s="124">
        <f t="shared" si="22"/>
        <v>259.46612903471424</v>
      </c>
      <c r="R280" s="124">
        <f t="shared" si="23"/>
        <v>119582.37981099029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119582.37981099029</v>
      </c>
      <c r="P281" s="124">
        <f t="shared" si="25"/>
        <v>428.95342875063733</v>
      </c>
      <c r="Q281" s="124">
        <f t="shared" si="22"/>
        <v>260.96848926756331</v>
      </c>
      <c r="R281" s="124">
        <f t="shared" si="23"/>
        <v>120272.30172900848</v>
      </c>
      <c r="Z281" s="2"/>
    </row>
    <row r="282" spans="13:26" x14ac:dyDescent="0.25">
      <c r="M282" s="2"/>
      <c r="N282" s="1">
        <f t="shared" si="24"/>
        <v>220</v>
      </c>
      <c r="O282" s="124">
        <f t="shared" ref="O282:O345" si="26">R281</f>
        <v>120272.30172900848</v>
      </c>
      <c r="P282" s="124">
        <f t="shared" si="25"/>
        <v>428.95342875063733</v>
      </c>
      <c r="Q282" s="124">
        <f t="shared" ref="Q282:Q345" si="27">O282*$P$57</f>
        <v>262.47412814966594</v>
      </c>
      <c r="R282" s="124">
        <f t="shared" ref="R282:R345" si="28">O282+P282+Q282</f>
        <v>120963.72928590879</v>
      </c>
      <c r="Z282" s="2"/>
    </row>
    <row r="283" spans="13:26" x14ac:dyDescent="0.25">
      <c r="M283" s="2"/>
      <c r="N283" s="1">
        <f t="shared" si="24"/>
        <v>221</v>
      </c>
      <c r="O283" s="124">
        <f t="shared" si="26"/>
        <v>120963.72928590879</v>
      </c>
      <c r="P283" s="124">
        <f t="shared" si="25"/>
        <v>428.95342875063733</v>
      </c>
      <c r="Q283" s="124">
        <f t="shared" si="27"/>
        <v>263.98305283612422</v>
      </c>
      <c r="R283" s="124">
        <f t="shared" si="28"/>
        <v>121656.66576749555</v>
      </c>
      <c r="Z283" s="2"/>
    </row>
    <row r="284" spans="13:26" x14ac:dyDescent="0.25">
      <c r="M284" s="2"/>
      <c r="N284" s="1">
        <f t="shared" si="24"/>
        <v>222</v>
      </c>
      <c r="O284" s="124">
        <f t="shared" si="26"/>
        <v>121656.66576749555</v>
      </c>
      <c r="P284" s="124">
        <f t="shared" si="25"/>
        <v>428.95342875063733</v>
      </c>
      <c r="Q284" s="124">
        <f t="shared" si="27"/>
        <v>265.49527049765516</v>
      </c>
      <c r="R284" s="124">
        <f t="shared" si="28"/>
        <v>122351.11446674385</v>
      </c>
      <c r="Z284" s="2"/>
    </row>
    <row r="285" spans="13:26" x14ac:dyDescent="0.25">
      <c r="M285" s="2"/>
      <c r="N285" s="1">
        <f t="shared" si="24"/>
        <v>223</v>
      </c>
      <c r="O285" s="124">
        <f t="shared" si="26"/>
        <v>122351.11446674385</v>
      </c>
      <c r="P285" s="124">
        <f t="shared" si="25"/>
        <v>428.95342875063733</v>
      </c>
      <c r="Q285" s="124">
        <f t="shared" si="27"/>
        <v>267.01078832062456</v>
      </c>
      <c r="R285" s="124">
        <f t="shared" si="28"/>
        <v>123047.07868381511</v>
      </c>
      <c r="Z285" s="2"/>
    </row>
    <row r="286" spans="13:26" x14ac:dyDescent="0.25">
      <c r="M286" s="2"/>
      <c r="N286" s="1">
        <f t="shared" si="24"/>
        <v>224</v>
      </c>
      <c r="O286" s="124">
        <f t="shared" si="26"/>
        <v>123047.07868381511</v>
      </c>
      <c r="P286" s="124">
        <f t="shared" si="25"/>
        <v>428.95342875063733</v>
      </c>
      <c r="Q286" s="124">
        <f t="shared" si="27"/>
        <v>268.52961350708131</v>
      </c>
      <c r="R286" s="124">
        <f t="shared" si="28"/>
        <v>123744.56172607283</v>
      </c>
      <c r="Z286" s="2"/>
    </row>
    <row r="287" spans="13:26" x14ac:dyDescent="0.25">
      <c r="M287" s="2"/>
      <c r="N287" s="1">
        <f t="shared" si="24"/>
        <v>225</v>
      </c>
      <c r="O287" s="124">
        <f t="shared" si="26"/>
        <v>123744.56172607283</v>
      </c>
      <c r="P287" s="124">
        <f t="shared" si="25"/>
        <v>428.95342875063733</v>
      </c>
      <c r="Q287" s="124">
        <f t="shared" si="27"/>
        <v>270.05175327479157</v>
      </c>
      <c r="R287" s="124">
        <f t="shared" si="28"/>
        <v>124443.56690809826</v>
      </c>
      <c r="Z287" s="2"/>
    </row>
    <row r="288" spans="13:26" x14ac:dyDescent="0.25">
      <c r="M288" s="2"/>
      <c r="N288" s="1">
        <f t="shared" si="24"/>
        <v>226</v>
      </c>
      <c r="O288" s="124">
        <f t="shared" si="26"/>
        <v>124443.56690809826</v>
      </c>
      <c r="P288" s="124">
        <f t="shared" si="25"/>
        <v>428.95342875063733</v>
      </c>
      <c r="Q288" s="124">
        <f t="shared" si="27"/>
        <v>271.57721485727308</v>
      </c>
      <c r="R288" s="124">
        <f t="shared" si="28"/>
        <v>125144.09755170617</v>
      </c>
      <c r="Z288" s="2"/>
    </row>
    <row r="289" spans="13:26" x14ac:dyDescent="0.25">
      <c r="M289" s="2"/>
      <c r="N289" s="1">
        <f t="shared" si="24"/>
        <v>227</v>
      </c>
      <c r="O289" s="124">
        <f t="shared" si="26"/>
        <v>125144.09755170617</v>
      </c>
      <c r="P289" s="124">
        <f t="shared" si="25"/>
        <v>428.95342875063733</v>
      </c>
      <c r="Q289" s="124">
        <f t="shared" si="27"/>
        <v>273.10600550382941</v>
      </c>
      <c r="R289" s="124">
        <f t="shared" si="28"/>
        <v>125846.15698596064</v>
      </c>
      <c r="Z289" s="2"/>
    </row>
    <row r="290" spans="13:26" x14ac:dyDescent="0.25">
      <c r="M290" s="2"/>
      <c r="N290" s="1">
        <f t="shared" si="24"/>
        <v>228</v>
      </c>
      <c r="O290" s="124">
        <f t="shared" si="26"/>
        <v>125846.15698596064</v>
      </c>
      <c r="P290" s="124">
        <f t="shared" si="25"/>
        <v>428.95342875063733</v>
      </c>
      <c r="Q290" s="124">
        <f t="shared" si="27"/>
        <v>274.63813247958467</v>
      </c>
      <c r="R290" s="124">
        <f t="shared" si="28"/>
        <v>126549.74854719086</v>
      </c>
      <c r="Z290" s="2"/>
    </row>
    <row r="291" spans="13:26" x14ac:dyDescent="0.25">
      <c r="M291" s="2"/>
      <c r="N291" s="1">
        <f t="shared" si="24"/>
        <v>229</v>
      </c>
      <c r="O291" s="124">
        <f t="shared" si="26"/>
        <v>126549.74854719086</v>
      </c>
      <c r="P291" s="124">
        <f t="shared" si="25"/>
        <v>428.95342875063733</v>
      </c>
      <c r="Q291" s="124">
        <f t="shared" si="27"/>
        <v>276.17360306551774</v>
      </c>
      <c r="R291" s="124">
        <f t="shared" si="28"/>
        <v>127254.87557900701</v>
      </c>
      <c r="Z291" s="2"/>
    </row>
    <row r="292" spans="13:26" x14ac:dyDescent="0.25">
      <c r="M292" s="2"/>
      <c r="N292" s="1">
        <f t="shared" si="24"/>
        <v>230</v>
      </c>
      <c r="O292" s="124">
        <f t="shared" si="26"/>
        <v>127254.87557900701</v>
      </c>
      <c r="P292" s="124">
        <f t="shared" si="25"/>
        <v>428.95342875063733</v>
      </c>
      <c r="Q292" s="124">
        <f t="shared" si="27"/>
        <v>277.71242455849722</v>
      </c>
      <c r="R292" s="124">
        <f t="shared" si="28"/>
        <v>127961.54143231615</v>
      </c>
      <c r="Z292" s="2"/>
    </row>
    <row r="293" spans="13:26" x14ac:dyDescent="0.25">
      <c r="M293" s="2"/>
      <c r="N293" s="1">
        <f t="shared" si="24"/>
        <v>231</v>
      </c>
      <c r="O293" s="124">
        <f t="shared" si="26"/>
        <v>127961.54143231615</v>
      </c>
      <c r="P293" s="124">
        <f t="shared" si="25"/>
        <v>428.95342875063733</v>
      </c>
      <c r="Q293" s="124">
        <f t="shared" si="27"/>
        <v>279.25460427131566</v>
      </c>
      <c r="R293" s="124">
        <f t="shared" si="28"/>
        <v>128669.74946533811</v>
      </c>
      <c r="Z293" s="2"/>
    </row>
    <row r="294" spans="13:26" x14ac:dyDescent="0.25">
      <c r="M294" s="2"/>
      <c r="N294" s="1">
        <f t="shared" si="24"/>
        <v>232</v>
      </c>
      <c r="O294" s="124">
        <f t="shared" si="26"/>
        <v>128669.74946533811</v>
      </c>
      <c r="P294" s="124">
        <f t="shared" si="25"/>
        <v>428.95342875063733</v>
      </c>
      <c r="Q294" s="124">
        <f t="shared" si="27"/>
        <v>280.80014953272467</v>
      </c>
      <c r="R294" s="124">
        <f t="shared" si="28"/>
        <v>129379.50304362147</v>
      </c>
      <c r="Z294" s="2"/>
    </row>
    <row r="295" spans="13:26" x14ac:dyDescent="0.25">
      <c r="M295" s="2"/>
      <c r="N295" s="1">
        <f t="shared" si="24"/>
        <v>233</v>
      </c>
      <c r="O295" s="124">
        <f t="shared" si="26"/>
        <v>129379.50304362147</v>
      </c>
      <c r="P295" s="124">
        <f t="shared" si="25"/>
        <v>428.95342875063733</v>
      </c>
      <c r="Q295" s="124">
        <f t="shared" si="27"/>
        <v>282.3490676874697</v>
      </c>
      <c r="R295" s="124">
        <f t="shared" si="28"/>
        <v>130090.80554005958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130090.80554005958</v>
      </c>
      <c r="P296" s="124">
        <f t="shared" si="25"/>
        <v>428.95342875063733</v>
      </c>
      <c r="Q296" s="124">
        <f t="shared" si="27"/>
        <v>283.90136609632475</v>
      </c>
      <c r="R296" s="124">
        <f t="shared" si="28"/>
        <v>130803.66033490654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30803.66033490654</v>
      </c>
      <c r="P297" s="124">
        <f t="shared" si="25"/>
        <v>428.95342875063733</v>
      </c>
      <c r="Q297" s="124">
        <f t="shared" si="27"/>
        <v>285.45705213612752</v>
      </c>
      <c r="R297" s="124">
        <f t="shared" si="28"/>
        <v>131518.0708157933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31518.0708157933</v>
      </c>
      <c r="P298" s="124">
        <f t="shared" si="25"/>
        <v>428.95342875063733</v>
      </c>
      <c r="Q298" s="124">
        <f t="shared" si="27"/>
        <v>287.01613319981442</v>
      </c>
      <c r="R298" s="124">
        <f t="shared" si="28"/>
        <v>132234.04037774375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32234.04037774375</v>
      </c>
      <c r="P299" s="124">
        <f t="shared" si="25"/>
        <v>428.95342875063733</v>
      </c>
      <c r="Q299" s="124">
        <f t="shared" si="27"/>
        <v>288.57861669645575</v>
      </c>
      <c r="R299" s="124">
        <f t="shared" si="28"/>
        <v>132951.57242319084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32951.57242319084</v>
      </c>
      <c r="P300" s="124">
        <f t="shared" si="25"/>
        <v>428.95342875063733</v>
      </c>
      <c r="Q300" s="124">
        <f t="shared" si="27"/>
        <v>290.14451005129081</v>
      </c>
      <c r="R300" s="124">
        <f t="shared" si="28"/>
        <v>133670.67036199276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33670.67036199276</v>
      </c>
      <c r="P301" s="124">
        <f t="shared" si="25"/>
        <v>428.95342875063733</v>
      </c>
      <c r="Q301" s="124">
        <f t="shared" si="27"/>
        <v>291.71382070576323</v>
      </c>
      <c r="R301" s="124">
        <f t="shared" si="28"/>
        <v>134391.33761144915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34391.33761144915</v>
      </c>
      <c r="P302" s="124">
        <f t="shared" si="25"/>
        <v>428.95342875063733</v>
      </c>
      <c r="Q302" s="124">
        <f t="shared" si="27"/>
        <v>293.28655611755642</v>
      </c>
      <c r="R302" s="124">
        <f t="shared" si="28"/>
        <v>135113.57759631734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35113.57759631734</v>
      </c>
      <c r="P303" s="124">
        <f t="shared" si="25"/>
        <v>428.95342875063733</v>
      </c>
      <c r="Q303" s="124">
        <f t="shared" si="27"/>
        <v>294.8627237606288</v>
      </c>
      <c r="R303" s="124">
        <f t="shared" si="28"/>
        <v>135837.39374882859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35837.39374882859</v>
      </c>
      <c r="P304" s="124">
        <f t="shared" si="25"/>
        <v>428.95342875063733</v>
      </c>
      <c r="Q304" s="124">
        <f t="shared" si="27"/>
        <v>296.44233112524961</v>
      </c>
      <c r="R304" s="124">
        <f t="shared" si="28"/>
        <v>136562.78950870447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36562.78950870447</v>
      </c>
      <c r="P305" s="124">
        <f t="shared" si="25"/>
        <v>428.95342875063733</v>
      </c>
      <c r="Q305" s="124">
        <f t="shared" si="27"/>
        <v>298.02538571803427</v>
      </c>
      <c r="R305" s="124">
        <f t="shared" si="28"/>
        <v>137289.76832317314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37289.76832317314</v>
      </c>
      <c r="P306" s="124">
        <f t="shared" si="25"/>
        <v>428.95342875063733</v>
      </c>
      <c r="Q306" s="124">
        <f t="shared" si="27"/>
        <v>299.61189506198008</v>
      </c>
      <c r="R306" s="124">
        <f t="shared" si="28"/>
        <v>138018.33364698573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38018.33364698573</v>
      </c>
      <c r="P307" s="124">
        <f t="shared" si="25"/>
        <v>428.95342875063733</v>
      </c>
      <c r="Q307" s="124">
        <f t="shared" si="27"/>
        <v>301.20186669650201</v>
      </c>
      <c r="R307" s="124">
        <f t="shared" si="28"/>
        <v>138748.48894243286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38748.48894243286</v>
      </c>
      <c r="P308" s="124">
        <f t="shared" si="25"/>
        <v>428.95342875063733</v>
      </c>
      <c r="Q308" s="124">
        <f t="shared" si="27"/>
        <v>302.79530817746871</v>
      </c>
      <c r="R308" s="124">
        <f t="shared" si="28"/>
        <v>139480.23767936096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39480.23767936096</v>
      </c>
      <c r="P309" s="124">
        <f t="shared" si="25"/>
        <v>428.95342875063733</v>
      </c>
      <c r="Q309" s="124">
        <f t="shared" si="27"/>
        <v>304.39222707723815</v>
      </c>
      <c r="R309" s="124">
        <f t="shared" si="28"/>
        <v>140213.58333518883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40213.58333518883</v>
      </c>
      <c r="P310" s="124">
        <f t="shared" si="25"/>
        <v>428.95342875063733</v>
      </c>
      <c r="Q310" s="124">
        <f t="shared" si="27"/>
        <v>305.99263098469356</v>
      </c>
      <c r="R310" s="124">
        <f t="shared" si="28"/>
        <v>140948.52939492415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40948.52939492415</v>
      </c>
      <c r="P311" s="124">
        <f t="shared" si="25"/>
        <v>428.95342875063733</v>
      </c>
      <c r="Q311" s="124">
        <f t="shared" si="27"/>
        <v>307.59652750527988</v>
      </c>
      <c r="R311" s="124">
        <f t="shared" si="28"/>
        <v>141685.07935118006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41685.07935118006</v>
      </c>
      <c r="P312" s="124">
        <f t="shared" si="25"/>
        <v>428.95342875063733</v>
      </c>
      <c r="Q312" s="124">
        <f t="shared" si="27"/>
        <v>309.20392426103945</v>
      </c>
      <c r="R312" s="124">
        <f t="shared" si="28"/>
        <v>142423.23670419172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42423.23670419172</v>
      </c>
      <c r="P313" s="124">
        <f t="shared" si="25"/>
        <v>428.95342875063733</v>
      </c>
      <c r="Q313" s="124">
        <f t="shared" si="27"/>
        <v>310.81482889064853</v>
      </c>
      <c r="R313" s="124">
        <f t="shared" si="28"/>
        <v>143163.00496183298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43163.00496183298</v>
      </c>
      <c r="P314" s="124">
        <f t="shared" si="25"/>
        <v>428.95342875063733</v>
      </c>
      <c r="Q314" s="124">
        <f t="shared" si="27"/>
        <v>312.42924904945352</v>
      </c>
      <c r="R314" s="124">
        <f t="shared" si="28"/>
        <v>143904.38763963306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43904.38763963306</v>
      </c>
      <c r="P315" s="124">
        <f t="shared" si="25"/>
        <v>428.95342875063733</v>
      </c>
      <c r="Q315" s="124">
        <f t="shared" si="27"/>
        <v>314.04719240950732</v>
      </c>
      <c r="R315" s="124">
        <f t="shared" si="28"/>
        <v>144647.3882607932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44647.3882607932</v>
      </c>
      <c r="P316" s="124">
        <f t="shared" ref="P316:P379" si="30">P315</f>
        <v>428.95342875063733</v>
      </c>
      <c r="Q316" s="124">
        <f t="shared" si="27"/>
        <v>315.66866665960589</v>
      </c>
      <c r="R316" s="124">
        <f t="shared" si="28"/>
        <v>145392.01035620342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45392.01035620342</v>
      </c>
      <c r="P317" s="124">
        <f t="shared" si="30"/>
        <v>428.95342875063733</v>
      </c>
      <c r="Q317" s="124">
        <f t="shared" si="27"/>
        <v>317.29367950532441</v>
      </c>
      <c r="R317" s="124">
        <f t="shared" si="28"/>
        <v>146138.25746445937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46138.25746445937</v>
      </c>
      <c r="P318" s="124">
        <f t="shared" si="30"/>
        <v>428.95342875063733</v>
      </c>
      <c r="Q318" s="124">
        <f t="shared" si="27"/>
        <v>318.92223866905454</v>
      </c>
      <c r="R318" s="124">
        <f t="shared" si="28"/>
        <v>146886.13313187906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46886.13313187906</v>
      </c>
      <c r="P319" s="124">
        <f t="shared" si="30"/>
        <v>428.95342875063733</v>
      </c>
      <c r="Q319" s="124">
        <f t="shared" si="27"/>
        <v>320.55435189004055</v>
      </c>
      <c r="R319" s="124">
        <f t="shared" si="28"/>
        <v>147635.64091251974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47635.64091251974</v>
      </c>
      <c r="P320" s="124">
        <f t="shared" si="30"/>
        <v>428.95342875063733</v>
      </c>
      <c r="Q320" s="124">
        <f t="shared" si="27"/>
        <v>322.19002692441632</v>
      </c>
      <c r="R320" s="124">
        <f t="shared" si="28"/>
        <v>148386.78436819479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48386.78436819479</v>
      </c>
      <c r="P321" s="124">
        <f t="shared" si="30"/>
        <v>428.95342875063733</v>
      </c>
      <c r="Q321" s="124">
        <f t="shared" si="27"/>
        <v>323.82927154524231</v>
      </c>
      <c r="R321" s="124">
        <f t="shared" si="28"/>
        <v>149139.56706849067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49139.56706849067</v>
      </c>
      <c r="P322" s="124">
        <f t="shared" si="30"/>
        <v>428.95342875063733</v>
      </c>
      <c r="Q322" s="124">
        <f t="shared" si="27"/>
        <v>325.47209354254227</v>
      </c>
      <c r="R322" s="124">
        <f t="shared" si="28"/>
        <v>149893.99259078383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49893.99259078383</v>
      </c>
      <c r="P323" s="124">
        <f t="shared" si="30"/>
        <v>428.95342875063733</v>
      </c>
      <c r="Q323" s="124">
        <f t="shared" si="27"/>
        <v>327.11850072334033</v>
      </c>
      <c r="R323" s="124">
        <f t="shared" si="28"/>
        <v>150650.06452025779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50650.06452025779</v>
      </c>
      <c r="P324" s="124">
        <f t="shared" si="30"/>
        <v>428.95342875063733</v>
      </c>
      <c r="Q324" s="124">
        <f t="shared" si="27"/>
        <v>328.76850091169831</v>
      </c>
      <c r="R324" s="124">
        <f t="shared" si="28"/>
        <v>151407.78644992012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51407.78644992012</v>
      </c>
      <c r="P325" s="124">
        <f t="shared" si="30"/>
        <v>428.95342875063733</v>
      </c>
      <c r="Q325" s="124">
        <f t="shared" si="27"/>
        <v>330.4221019487527</v>
      </c>
      <c r="R325" s="124">
        <f t="shared" si="28"/>
        <v>152167.16198061951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52167.16198061951</v>
      </c>
      <c r="P326" s="124">
        <f t="shared" si="30"/>
        <v>428.95342875063733</v>
      </c>
      <c r="Q326" s="124">
        <f t="shared" si="27"/>
        <v>332.07931169275179</v>
      </c>
      <c r="R326" s="124">
        <f t="shared" si="28"/>
        <v>152928.19472106287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52928.19472106287</v>
      </c>
      <c r="P327" s="124">
        <f t="shared" si="30"/>
        <v>428.95342875063733</v>
      </c>
      <c r="Q327" s="124">
        <f t="shared" si="27"/>
        <v>333.74013801909325</v>
      </c>
      <c r="R327" s="124">
        <f t="shared" si="28"/>
        <v>153690.88828783258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53690.88828783258</v>
      </c>
      <c r="P328" s="124">
        <f t="shared" si="30"/>
        <v>428.95342875063733</v>
      </c>
      <c r="Q328" s="124">
        <f t="shared" si="27"/>
        <v>335.40458882036165</v>
      </c>
      <c r="R328" s="124">
        <f t="shared" si="28"/>
        <v>154455.24630540356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54455.24630540356</v>
      </c>
      <c r="P329" s="124">
        <f t="shared" si="30"/>
        <v>428.95342875063733</v>
      </c>
      <c r="Q329" s="124">
        <f t="shared" si="27"/>
        <v>337.07267200636556</v>
      </c>
      <c r="R329" s="124">
        <f t="shared" si="28"/>
        <v>155221.27240616054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55221.27240616054</v>
      </c>
      <c r="P330" s="124">
        <f t="shared" si="30"/>
        <v>428.95342875063733</v>
      </c>
      <c r="Q330" s="124">
        <f t="shared" si="27"/>
        <v>338.74439550417554</v>
      </c>
      <c r="R330" s="124">
        <f t="shared" si="28"/>
        <v>155988.97023041535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55988.97023041535</v>
      </c>
      <c r="P331" s="124">
        <f t="shared" si="30"/>
        <v>428.95342875063733</v>
      </c>
      <c r="Q331" s="124">
        <f t="shared" si="27"/>
        <v>340.41976725816164</v>
      </c>
      <c r="R331" s="124">
        <f t="shared" si="28"/>
        <v>156758.34342642414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56758.34342642414</v>
      </c>
      <c r="P332" s="124">
        <f t="shared" si="30"/>
        <v>428.95342875063733</v>
      </c>
      <c r="Q332" s="124">
        <f t="shared" si="27"/>
        <v>342.0987952300311</v>
      </c>
      <c r="R332" s="124">
        <f t="shared" si="28"/>
        <v>157529.3956504048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57529.3956504048</v>
      </c>
      <c r="P333" s="124">
        <f t="shared" si="30"/>
        <v>428.95342875063733</v>
      </c>
      <c r="Q333" s="124">
        <f t="shared" si="27"/>
        <v>343.78148739886632</v>
      </c>
      <c r="R333" s="124">
        <f t="shared" si="28"/>
        <v>158302.13056655429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58302.13056655429</v>
      </c>
      <c r="P334" s="124">
        <f t="shared" si="30"/>
        <v>428.95342875063733</v>
      </c>
      <c r="Q334" s="124">
        <f t="shared" si="27"/>
        <v>345.46785176116259</v>
      </c>
      <c r="R334" s="124">
        <f t="shared" si="28"/>
        <v>159076.55184706609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159076.55184706609</v>
      </c>
      <c r="P335" s="124">
        <f t="shared" si="30"/>
        <v>428.95342875063733</v>
      </c>
      <c r="Q335" s="124">
        <f t="shared" si="27"/>
        <v>347.15789633086632</v>
      </c>
      <c r="R335" s="124">
        <f t="shared" si="28"/>
        <v>159852.66317214759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159852.66317214759</v>
      </c>
      <c r="P336" s="124">
        <f t="shared" si="30"/>
        <v>428.95342875063733</v>
      </c>
      <c r="Q336" s="124">
        <f t="shared" si="27"/>
        <v>348.85162913941303</v>
      </c>
      <c r="R336" s="124">
        <f t="shared" si="28"/>
        <v>160630.46823003763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160630.46823003763</v>
      </c>
      <c r="P337" s="124">
        <f t="shared" si="30"/>
        <v>428.95342875063733</v>
      </c>
      <c r="Q337" s="124">
        <f t="shared" si="27"/>
        <v>350.54905823576536</v>
      </c>
      <c r="R337" s="124">
        <f t="shared" si="28"/>
        <v>161409.97071702403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161409.97071702403</v>
      </c>
      <c r="P338" s="124">
        <f t="shared" si="30"/>
        <v>428.95342875063733</v>
      </c>
      <c r="Q338" s="124">
        <f t="shared" si="27"/>
        <v>352.25019168645167</v>
      </c>
      <c r="R338" s="124">
        <f t="shared" si="28"/>
        <v>162191.1743374611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162191.1743374611</v>
      </c>
      <c r="P339" s="124">
        <f t="shared" si="30"/>
        <v>428.95342875063733</v>
      </c>
      <c r="Q339" s="124">
        <f t="shared" si="27"/>
        <v>353.95503757560391</v>
      </c>
      <c r="R339" s="124">
        <f t="shared" si="28"/>
        <v>162974.08280378731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162974.08280378731</v>
      </c>
      <c r="P340" s="124">
        <f t="shared" si="30"/>
        <v>428.95342875063733</v>
      </c>
      <c r="Q340" s="124">
        <f t="shared" si="27"/>
        <v>355.66360400499656</v>
      </c>
      <c r="R340" s="124">
        <f t="shared" si="28"/>
        <v>163758.69983654295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163758.69983654295</v>
      </c>
      <c r="P341" s="124">
        <f t="shared" si="30"/>
        <v>428.95342875063733</v>
      </c>
      <c r="Q341" s="124">
        <f t="shared" si="27"/>
        <v>357.37589909408473</v>
      </c>
      <c r="R341" s="124">
        <f t="shared" si="28"/>
        <v>164545.02916438767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164545.02916438767</v>
      </c>
      <c r="P342" s="124">
        <f t="shared" si="30"/>
        <v>428.95342875063733</v>
      </c>
      <c r="Q342" s="124">
        <f t="shared" si="27"/>
        <v>359.09193098004289</v>
      </c>
      <c r="R342" s="124">
        <f t="shared" si="28"/>
        <v>165333.07452411833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165333.07452411833</v>
      </c>
      <c r="P343" s="124">
        <f t="shared" si="30"/>
        <v>428.95342875063733</v>
      </c>
      <c r="Q343" s="124">
        <f t="shared" si="27"/>
        <v>360.81170781780344</v>
      </c>
      <c r="R343" s="124">
        <f t="shared" si="28"/>
        <v>166122.83966068676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166122.83966068676</v>
      </c>
      <c r="P344" s="124">
        <f t="shared" si="30"/>
        <v>428.95342875063733</v>
      </c>
      <c r="Q344" s="124">
        <f t="shared" si="27"/>
        <v>362.53523778009566</v>
      </c>
      <c r="R344" s="124">
        <f t="shared" si="28"/>
        <v>166914.32832721749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166914.32832721749</v>
      </c>
      <c r="P345" s="124">
        <f t="shared" si="30"/>
        <v>428.95342875063733</v>
      </c>
      <c r="Q345" s="124">
        <f t="shared" si="27"/>
        <v>364.26252905748453</v>
      </c>
      <c r="R345" s="124">
        <f t="shared" si="28"/>
        <v>167707.54428502559</v>
      </c>
      <c r="Z345" s="2"/>
    </row>
    <row r="346" spans="13:26" x14ac:dyDescent="0.25">
      <c r="M346" s="2"/>
      <c r="N346" s="1">
        <f t="shared" si="29"/>
        <v>284</v>
      </c>
      <c r="O346" s="124">
        <f t="shared" ref="O346:O409" si="31">R345</f>
        <v>167707.54428502559</v>
      </c>
      <c r="P346" s="124">
        <f t="shared" si="30"/>
        <v>428.95342875063733</v>
      </c>
      <c r="Q346" s="124">
        <f t="shared" ref="Q346:Q409" si="32">O346*$P$57</f>
        <v>365.99358985840928</v>
      </c>
      <c r="R346" s="124">
        <f t="shared" ref="R346:R409" si="33">O346+P346+Q346</f>
        <v>168502.49130363463</v>
      </c>
      <c r="Z346" s="2"/>
    </row>
    <row r="347" spans="13:26" x14ac:dyDescent="0.25">
      <c r="M347" s="2"/>
      <c r="N347" s="1">
        <f t="shared" si="29"/>
        <v>285</v>
      </c>
      <c r="O347" s="124">
        <f t="shared" si="31"/>
        <v>168502.49130363463</v>
      </c>
      <c r="P347" s="124">
        <f t="shared" si="30"/>
        <v>428.95342875063733</v>
      </c>
      <c r="Q347" s="124">
        <f t="shared" si="32"/>
        <v>367.728428409223</v>
      </c>
      <c r="R347" s="124">
        <f t="shared" si="33"/>
        <v>169299.17316079448</v>
      </c>
      <c r="Z347" s="2"/>
    </row>
    <row r="348" spans="13:26" x14ac:dyDescent="0.25">
      <c r="M348" s="2"/>
      <c r="N348" s="1">
        <f t="shared" si="29"/>
        <v>286</v>
      </c>
      <c r="O348" s="124">
        <f t="shared" si="31"/>
        <v>169299.17316079448</v>
      </c>
      <c r="P348" s="124">
        <f t="shared" si="30"/>
        <v>428.95342875063733</v>
      </c>
      <c r="Q348" s="124">
        <f t="shared" si="32"/>
        <v>369.46705295423124</v>
      </c>
      <c r="R348" s="124">
        <f t="shared" si="33"/>
        <v>170097.59364249933</v>
      </c>
      <c r="Z348" s="2"/>
    </row>
    <row r="349" spans="13:26" x14ac:dyDescent="0.25">
      <c r="M349" s="2"/>
      <c r="N349" s="1">
        <f t="shared" si="29"/>
        <v>287</v>
      </c>
      <c r="O349" s="124">
        <f t="shared" si="31"/>
        <v>170097.59364249933</v>
      </c>
      <c r="P349" s="124">
        <f t="shared" si="30"/>
        <v>428.95342875063733</v>
      </c>
      <c r="Q349" s="124">
        <f t="shared" si="32"/>
        <v>371.20947175573133</v>
      </c>
      <c r="R349" s="124">
        <f t="shared" si="33"/>
        <v>170897.75654300567</v>
      </c>
      <c r="Z349" s="2"/>
    </row>
    <row r="350" spans="13:26" x14ac:dyDescent="0.25">
      <c r="M350" s="2"/>
      <c r="N350" s="1">
        <f t="shared" si="29"/>
        <v>288</v>
      </c>
      <c r="O350" s="124">
        <f t="shared" si="31"/>
        <v>170897.75654300567</v>
      </c>
      <c r="P350" s="124">
        <f t="shared" si="30"/>
        <v>428.95342875063733</v>
      </c>
      <c r="Q350" s="124">
        <f t="shared" si="32"/>
        <v>372.95569309405175</v>
      </c>
      <c r="R350" s="124">
        <f t="shared" si="33"/>
        <v>171699.66566485036</v>
      </c>
      <c r="Z350" s="2"/>
    </row>
    <row r="351" spans="13:26" x14ac:dyDescent="0.25">
      <c r="M351" s="2"/>
      <c r="N351" s="1">
        <f t="shared" si="29"/>
        <v>289</v>
      </c>
      <c r="O351" s="124">
        <f t="shared" si="31"/>
        <v>171699.66566485036</v>
      </c>
      <c r="P351" s="124">
        <f t="shared" si="30"/>
        <v>428.95342875063733</v>
      </c>
      <c r="Q351" s="124">
        <f t="shared" si="32"/>
        <v>374.70572526759156</v>
      </c>
      <c r="R351" s="124">
        <f t="shared" si="33"/>
        <v>172503.32481886857</v>
      </c>
      <c r="Z351" s="2"/>
    </row>
    <row r="352" spans="13:26" x14ac:dyDescent="0.25">
      <c r="M352" s="2"/>
      <c r="N352" s="1">
        <f t="shared" si="29"/>
        <v>290</v>
      </c>
      <c r="O352" s="124">
        <f t="shared" si="31"/>
        <v>172503.32481886857</v>
      </c>
      <c r="P352" s="124">
        <f t="shared" si="30"/>
        <v>428.95342875063733</v>
      </c>
      <c r="Q352" s="124">
        <f t="shared" si="32"/>
        <v>376.45957659285932</v>
      </c>
      <c r="R352" s="124">
        <f t="shared" si="33"/>
        <v>173308.73782421206</v>
      </c>
      <c r="Z352" s="2"/>
    </row>
    <row r="353" spans="13:26" x14ac:dyDescent="0.25">
      <c r="M353" s="2"/>
      <c r="N353" s="1">
        <f t="shared" si="29"/>
        <v>291</v>
      </c>
      <c r="O353" s="124">
        <f t="shared" si="31"/>
        <v>173308.73782421206</v>
      </c>
      <c r="P353" s="124">
        <f t="shared" si="30"/>
        <v>428.95342875063733</v>
      </c>
      <c r="Q353" s="124">
        <f t="shared" si="32"/>
        <v>378.21725540451331</v>
      </c>
      <c r="R353" s="124">
        <f t="shared" si="33"/>
        <v>174115.9085083672</v>
      </c>
      <c r="Z353" s="2"/>
    </row>
    <row r="354" spans="13:26" x14ac:dyDescent="0.25">
      <c r="M354" s="2"/>
      <c r="N354" s="1">
        <f t="shared" si="29"/>
        <v>292</v>
      </c>
      <c r="O354" s="124">
        <f t="shared" si="31"/>
        <v>174115.9085083672</v>
      </c>
      <c r="P354" s="124">
        <f t="shared" si="30"/>
        <v>428.95342875063733</v>
      </c>
      <c r="Q354" s="124">
        <f t="shared" si="32"/>
        <v>379.97877005540067</v>
      </c>
      <c r="R354" s="124">
        <f t="shared" si="33"/>
        <v>174924.84070717322</v>
      </c>
      <c r="Z354" s="2"/>
    </row>
    <row r="355" spans="13:26" x14ac:dyDescent="0.25">
      <c r="M355" s="2"/>
      <c r="N355" s="1">
        <f t="shared" si="29"/>
        <v>293</v>
      </c>
      <c r="O355" s="124">
        <f t="shared" si="31"/>
        <v>174924.84070717322</v>
      </c>
      <c r="P355" s="124">
        <f t="shared" si="30"/>
        <v>428.95342875063733</v>
      </c>
      <c r="Q355" s="124">
        <f t="shared" si="32"/>
        <v>381.74412891659716</v>
      </c>
      <c r="R355" s="124">
        <f t="shared" si="33"/>
        <v>175735.53826484043</v>
      </c>
      <c r="Z355" s="2"/>
    </row>
    <row r="356" spans="13:26" x14ac:dyDescent="0.25">
      <c r="M356" s="2"/>
      <c r="N356" s="1">
        <f t="shared" si="29"/>
        <v>294</v>
      </c>
      <c r="O356" s="124">
        <f t="shared" si="31"/>
        <v>175735.53826484043</v>
      </c>
      <c r="P356" s="124">
        <f t="shared" si="30"/>
        <v>428.95342875063733</v>
      </c>
      <c r="Q356" s="124">
        <f t="shared" si="32"/>
        <v>383.51334037744709</v>
      </c>
      <c r="R356" s="124">
        <f t="shared" si="33"/>
        <v>176548.00503396851</v>
      </c>
      <c r="Z356" s="2"/>
    </row>
    <row r="357" spans="13:26" x14ac:dyDescent="0.25">
      <c r="M357" s="2"/>
      <c r="N357" s="1">
        <f t="shared" si="29"/>
        <v>295</v>
      </c>
      <c r="O357" s="124">
        <f t="shared" si="31"/>
        <v>176548.00503396851</v>
      </c>
      <c r="P357" s="124">
        <f t="shared" si="30"/>
        <v>428.95342875063733</v>
      </c>
      <c r="Q357" s="124">
        <f t="shared" si="32"/>
        <v>385.28641284560319</v>
      </c>
      <c r="R357" s="124">
        <f t="shared" si="33"/>
        <v>177362.24487556473</v>
      </c>
      <c r="Z357" s="2"/>
    </row>
    <row r="358" spans="13:26" x14ac:dyDescent="0.25">
      <c r="M358" s="2"/>
      <c r="N358" s="1">
        <f t="shared" si="29"/>
        <v>296</v>
      </c>
      <c r="O358" s="124">
        <f t="shared" si="31"/>
        <v>177362.24487556473</v>
      </c>
      <c r="P358" s="124">
        <f t="shared" si="30"/>
        <v>428.95342875063733</v>
      </c>
      <c r="Q358" s="124">
        <f t="shared" si="32"/>
        <v>387.06335474706634</v>
      </c>
      <c r="R358" s="124">
        <f t="shared" si="33"/>
        <v>178178.26165906244</v>
      </c>
      <c r="Z358" s="2"/>
    </row>
    <row r="359" spans="13:26" x14ac:dyDescent="0.25">
      <c r="M359" s="2"/>
      <c r="N359" s="1">
        <f t="shared" si="29"/>
        <v>297</v>
      </c>
      <c r="O359" s="124">
        <f t="shared" si="31"/>
        <v>178178.26165906244</v>
      </c>
      <c r="P359" s="124">
        <f t="shared" si="30"/>
        <v>428.95342875063733</v>
      </c>
      <c r="Q359" s="124">
        <f t="shared" si="32"/>
        <v>388.8441745262258</v>
      </c>
      <c r="R359" s="124">
        <f t="shared" si="33"/>
        <v>178996.05926233929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78996.05926233929</v>
      </c>
      <c r="P360" s="124">
        <f t="shared" si="30"/>
        <v>428.95342875063733</v>
      </c>
      <c r="Q360" s="124">
        <f t="shared" si="32"/>
        <v>390.6288806458993</v>
      </c>
      <c r="R360" s="124">
        <f t="shared" si="33"/>
        <v>179815.64157173582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79815.64157173582</v>
      </c>
      <c r="P361" s="124">
        <f t="shared" si="30"/>
        <v>428.95342875063733</v>
      </c>
      <c r="Q361" s="124">
        <f t="shared" si="32"/>
        <v>392.41748158737323</v>
      </c>
      <c r="R361" s="124">
        <f t="shared" si="33"/>
        <v>180637.01248207383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80637.01248207383</v>
      </c>
      <c r="P362" s="124">
        <f t="shared" si="30"/>
        <v>428.95342875063733</v>
      </c>
      <c r="Q362" s="124">
        <f t="shared" si="32"/>
        <v>394.20998585044305</v>
      </c>
      <c r="R362" s="124">
        <f t="shared" si="33"/>
        <v>181460.17589667489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81460.17589667489</v>
      </c>
      <c r="P363" s="124">
        <f t="shared" si="30"/>
        <v>428.95342875063733</v>
      </c>
      <c r="Q363" s="124">
        <f t="shared" si="32"/>
        <v>396.00640195345346</v>
      </c>
      <c r="R363" s="124">
        <f t="shared" si="33"/>
        <v>182285.13572737898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82285.13572737898</v>
      </c>
      <c r="P364" s="124">
        <f t="shared" si="30"/>
        <v>428.95342875063733</v>
      </c>
      <c r="Q364" s="124">
        <f t="shared" si="32"/>
        <v>397.80673843333909</v>
      </c>
      <c r="R364" s="124">
        <f t="shared" si="33"/>
        <v>183111.89589456294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83111.89589456294</v>
      </c>
      <c r="P365" s="124">
        <f t="shared" si="30"/>
        <v>428.95342875063733</v>
      </c>
      <c r="Q365" s="124">
        <f t="shared" si="32"/>
        <v>399.6110038456651</v>
      </c>
      <c r="R365" s="124">
        <f t="shared" si="33"/>
        <v>183940.46032715924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83940.46032715924</v>
      </c>
      <c r="P366" s="124">
        <f t="shared" si="30"/>
        <v>428.95342875063733</v>
      </c>
      <c r="Q366" s="124">
        <f t="shared" si="32"/>
        <v>401.41920676466754</v>
      </c>
      <c r="R366" s="124">
        <f t="shared" si="33"/>
        <v>184770.83296267453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84770.83296267453</v>
      </c>
      <c r="P367" s="124">
        <f t="shared" si="30"/>
        <v>428.95342875063733</v>
      </c>
      <c r="Q367" s="124">
        <f t="shared" si="32"/>
        <v>403.23135578329436</v>
      </c>
      <c r="R367" s="124">
        <f t="shared" si="33"/>
        <v>185603.01774720845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85603.01774720845</v>
      </c>
      <c r="P368" s="124">
        <f t="shared" si="30"/>
        <v>428.95342875063733</v>
      </c>
      <c r="Q368" s="124">
        <f t="shared" si="32"/>
        <v>405.04745951324634</v>
      </c>
      <c r="R368" s="124">
        <f t="shared" si="33"/>
        <v>186437.01863547231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86437.01863547231</v>
      </c>
      <c r="P369" s="124">
        <f t="shared" si="30"/>
        <v>428.95342875063733</v>
      </c>
      <c r="Q369" s="124">
        <f t="shared" si="32"/>
        <v>406.86752658501757</v>
      </c>
      <c r="R369" s="124">
        <f t="shared" si="33"/>
        <v>187272.83959080794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87272.83959080794</v>
      </c>
      <c r="P370" s="124">
        <f t="shared" si="30"/>
        <v>428.95342875063733</v>
      </c>
      <c r="Q370" s="124">
        <f t="shared" si="32"/>
        <v>408.69156564793695</v>
      </c>
      <c r="R370" s="124">
        <f t="shared" si="33"/>
        <v>188110.48458520649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88110.48458520649</v>
      </c>
      <c r="P371" s="124">
        <f t="shared" si="30"/>
        <v>428.95342875063733</v>
      </c>
      <c r="Q371" s="124">
        <f t="shared" si="32"/>
        <v>410.51958537020909</v>
      </c>
      <c r="R371" s="124">
        <f t="shared" si="33"/>
        <v>188949.95759932732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88949.95759932732</v>
      </c>
      <c r="P372" s="124">
        <f t="shared" si="30"/>
        <v>428.95342875063733</v>
      </c>
      <c r="Q372" s="124">
        <f t="shared" si="32"/>
        <v>412.35159443895543</v>
      </c>
      <c r="R372" s="124">
        <f t="shared" si="33"/>
        <v>189791.26262251689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89791.26262251689</v>
      </c>
      <c r="P373" s="124">
        <f t="shared" si="30"/>
        <v>428.95342875063733</v>
      </c>
      <c r="Q373" s="124">
        <f t="shared" si="32"/>
        <v>414.18760156025553</v>
      </c>
      <c r="R373" s="124">
        <f t="shared" si="33"/>
        <v>190634.40365282778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90634.40365282778</v>
      </c>
      <c r="P374" s="124">
        <f t="shared" si="30"/>
        <v>428.95342875063733</v>
      </c>
      <c r="Q374" s="124">
        <f t="shared" si="32"/>
        <v>416.02761545918872</v>
      </c>
      <c r="R374" s="124">
        <f t="shared" si="33"/>
        <v>191479.3846970376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91479.3846970376</v>
      </c>
      <c r="P375" s="124">
        <f t="shared" si="30"/>
        <v>428.95342875063733</v>
      </c>
      <c r="Q375" s="124">
        <f t="shared" si="32"/>
        <v>417.87164487987519</v>
      </c>
      <c r="R375" s="124">
        <f t="shared" si="33"/>
        <v>192326.20977066809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92326.20977066809</v>
      </c>
      <c r="P376" s="124">
        <f t="shared" si="30"/>
        <v>428.95342875063733</v>
      </c>
      <c r="Q376" s="124">
        <f t="shared" si="32"/>
        <v>419.71969858551762</v>
      </c>
      <c r="R376" s="124">
        <f t="shared" si="33"/>
        <v>193174.88289800423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93174.88289800423</v>
      </c>
      <c r="P377" s="124">
        <f t="shared" si="30"/>
        <v>428.95342875063733</v>
      </c>
      <c r="Q377" s="124">
        <f t="shared" si="32"/>
        <v>421.57178535844315</v>
      </c>
      <c r="R377" s="124">
        <f t="shared" si="33"/>
        <v>194025.40811211331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94025.40811211331</v>
      </c>
      <c r="P378" s="124">
        <f t="shared" si="30"/>
        <v>428.95342875063733</v>
      </c>
      <c r="Q378" s="124">
        <f t="shared" si="32"/>
        <v>423.42791400014471</v>
      </c>
      <c r="R378" s="124">
        <f t="shared" si="33"/>
        <v>194877.78945486408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94877.78945486408</v>
      </c>
      <c r="P379" s="124">
        <f t="shared" si="30"/>
        <v>428.95342875063733</v>
      </c>
      <c r="Q379" s="124">
        <f t="shared" si="32"/>
        <v>425.28809333132307</v>
      </c>
      <c r="R379" s="124">
        <f t="shared" si="33"/>
        <v>195732.03097694603</v>
      </c>
      <c r="Z379" s="2"/>
    </row>
    <row r="380" spans="13:26" x14ac:dyDescent="0.25">
      <c r="M380" s="2"/>
      <c r="N380" s="1">
        <f t="shared" ref="N380:N443" si="34">N379+1</f>
        <v>318</v>
      </c>
      <c r="O380" s="124">
        <f t="shared" si="31"/>
        <v>195732.03097694603</v>
      </c>
      <c r="P380" s="124">
        <f t="shared" ref="P380:P443" si="35">P379</f>
        <v>428.95342875063733</v>
      </c>
      <c r="Q380" s="124">
        <f t="shared" si="32"/>
        <v>427.15233219192874</v>
      </c>
      <c r="R380" s="124">
        <f t="shared" si="33"/>
        <v>196588.13673788859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96588.13673788859</v>
      </c>
      <c r="P381" s="124">
        <f t="shared" si="35"/>
        <v>428.95342875063733</v>
      </c>
      <c r="Q381" s="124">
        <f t="shared" si="32"/>
        <v>429.0206394412038</v>
      </c>
      <c r="R381" s="124">
        <f t="shared" si="33"/>
        <v>197446.11080608043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97446.11080608043</v>
      </c>
      <c r="P382" s="124">
        <f t="shared" si="35"/>
        <v>428.95342875063733</v>
      </c>
      <c r="Q382" s="124">
        <f t="shared" si="32"/>
        <v>430.89302395772427</v>
      </c>
      <c r="R382" s="124">
        <f t="shared" si="33"/>
        <v>198305.95725878878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98305.95725878878</v>
      </c>
      <c r="P383" s="124">
        <f t="shared" si="35"/>
        <v>428.95342875063733</v>
      </c>
      <c r="Q383" s="124">
        <f t="shared" si="32"/>
        <v>432.76949463944214</v>
      </c>
      <c r="R383" s="124">
        <f t="shared" si="33"/>
        <v>199167.68018217885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99167.68018217885</v>
      </c>
      <c r="P384" s="124">
        <f t="shared" si="35"/>
        <v>428.95342875063733</v>
      </c>
      <c r="Q384" s="124">
        <f t="shared" si="32"/>
        <v>434.65006040372765</v>
      </c>
      <c r="R384" s="124">
        <f t="shared" si="33"/>
        <v>200031.28367133319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200031.28367133319</v>
      </c>
      <c r="P385" s="124">
        <f t="shared" si="35"/>
        <v>428.95342875063733</v>
      </c>
      <c r="Q385" s="124">
        <f t="shared" si="32"/>
        <v>436.5347301874117</v>
      </c>
      <c r="R385" s="124">
        <f t="shared" si="33"/>
        <v>200896.77183027123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200896.77183027123</v>
      </c>
      <c r="P386" s="124">
        <f t="shared" si="35"/>
        <v>428.95342875063733</v>
      </c>
      <c r="Q386" s="124">
        <f t="shared" si="32"/>
        <v>438.42351294682845</v>
      </c>
      <c r="R386" s="124">
        <f t="shared" si="33"/>
        <v>201764.14877196867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201764.14877196867</v>
      </c>
      <c r="P387" s="124">
        <f t="shared" si="35"/>
        <v>428.95342875063733</v>
      </c>
      <c r="Q387" s="124">
        <f t="shared" si="32"/>
        <v>440.31641765785758</v>
      </c>
      <c r="R387" s="124">
        <f t="shared" si="33"/>
        <v>202633.41861837715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202633.41861837715</v>
      </c>
      <c r="P388" s="124">
        <f t="shared" si="35"/>
        <v>428.95342875063733</v>
      </c>
      <c r="Q388" s="124">
        <f t="shared" si="32"/>
        <v>442.21345331596729</v>
      </c>
      <c r="R388" s="124">
        <f t="shared" si="33"/>
        <v>203504.58550044373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203504.58550044373</v>
      </c>
      <c r="P389" s="124">
        <f t="shared" si="35"/>
        <v>428.95342875063733</v>
      </c>
      <c r="Q389" s="124">
        <f t="shared" si="32"/>
        <v>444.11462893625679</v>
      </c>
      <c r="R389" s="124">
        <f t="shared" si="33"/>
        <v>204377.65355813061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204377.65355813061</v>
      </c>
      <c r="P390" s="124">
        <f t="shared" si="35"/>
        <v>428.95342875063733</v>
      </c>
      <c r="Q390" s="124">
        <f t="shared" si="32"/>
        <v>446.01995355349914</v>
      </c>
      <c r="R390" s="124">
        <f t="shared" si="33"/>
        <v>205252.62694043474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205252.62694043474</v>
      </c>
      <c r="P391" s="124">
        <f t="shared" si="35"/>
        <v>428.95342875063733</v>
      </c>
      <c r="Q391" s="124">
        <f t="shared" si="32"/>
        <v>447.92943622218456</v>
      </c>
      <c r="R391" s="124">
        <f t="shared" si="33"/>
        <v>206129.50980540755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206129.50980540755</v>
      </c>
      <c r="P392" s="124">
        <f t="shared" si="35"/>
        <v>428.95342875063733</v>
      </c>
      <c r="Q392" s="124">
        <f t="shared" si="32"/>
        <v>449.84308601656284</v>
      </c>
      <c r="R392" s="124">
        <f t="shared" si="33"/>
        <v>207008.30632017474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207008.30632017474</v>
      </c>
      <c r="P393" s="124">
        <f t="shared" si="35"/>
        <v>428.95342875063733</v>
      </c>
      <c r="Q393" s="124">
        <f t="shared" si="32"/>
        <v>451.760912030687</v>
      </c>
      <c r="R393" s="124">
        <f t="shared" si="33"/>
        <v>207889.02066095604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207889.02066095604</v>
      </c>
      <c r="P394" s="124">
        <f t="shared" si="35"/>
        <v>428.95342875063733</v>
      </c>
      <c r="Q394" s="124">
        <f t="shared" si="32"/>
        <v>453.68292337845622</v>
      </c>
      <c r="R394" s="124">
        <f t="shared" si="33"/>
        <v>208771.65701308512</v>
      </c>
      <c r="Z394" s="2"/>
    </row>
    <row r="395" spans="13:26" x14ac:dyDescent="0.25">
      <c r="M395" s="2"/>
      <c r="N395" s="1">
        <f t="shared" si="34"/>
        <v>333</v>
      </c>
      <c r="O395" s="124">
        <f t="shared" si="31"/>
        <v>208771.65701308512</v>
      </c>
      <c r="P395" s="124">
        <f t="shared" si="35"/>
        <v>428.95342875063733</v>
      </c>
      <c r="Q395" s="124">
        <f t="shared" si="32"/>
        <v>455.60912919365933</v>
      </c>
      <c r="R395" s="124">
        <f t="shared" si="33"/>
        <v>209656.21957102939</v>
      </c>
      <c r="Z395" s="2"/>
    </row>
    <row r="396" spans="13:26" x14ac:dyDescent="0.25">
      <c r="M396" s="2"/>
      <c r="N396" s="1">
        <f t="shared" si="34"/>
        <v>334</v>
      </c>
      <c r="O396" s="124">
        <f t="shared" si="31"/>
        <v>209656.21957102939</v>
      </c>
      <c r="P396" s="124">
        <f t="shared" si="35"/>
        <v>428.95342875063733</v>
      </c>
      <c r="Q396" s="124">
        <f t="shared" si="32"/>
        <v>457.53953863001806</v>
      </c>
      <c r="R396" s="124">
        <f t="shared" si="33"/>
        <v>210542.71253841004</v>
      </c>
      <c r="Z396" s="2"/>
    </row>
    <row r="397" spans="13:26" x14ac:dyDescent="0.25">
      <c r="M397" s="2"/>
      <c r="N397" s="1">
        <f t="shared" si="34"/>
        <v>335</v>
      </c>
      <c r="O397" s="124">
        <f t="shared" si="31"/>
        <v>210542.71253841004</v>
      </c>
      <c r="P397" s="124">
        <f t="shared" si="35"/>
        <v>428.95342875063733</v>
      </c>
      <c r="Q397" s="124">
        <f t="shared" si="32"/>
        <v>459.47416086123064</v>
      </c>
      <c r="R397" s="124">
        <f t="shared" si="33"/>
        <v>211431.14012802189</v>
      </c>
      <c r="Z397" s="2"/>
    </row>
    <row r="398" spans="13:26" x14ac:dyDescent="0.25">
      <c r="M398" s="2"/>
      <c r="N398" s="1">
        <f t="shared" si="34"/>
        <v>336</v>
      </c>
      <c r="O398" s="124">
        <f t="shared" si="31"/>
        <v>211431.14012802189</v>
      </c>
      <c r="P398" s="124">
        <f t="shared" si="35"/>
        <v>428.95342875063733</v>
      </c>
      <c r="Q398" s="124">
        <f t="shared" si="32"/>
        <v>461.41300508101523</v>
      </c>
      <c r="R398" s="124">
        <f t="shared" si="33"/>
        <v>212321.50656185352</v>
      </c>
      <c r="Z398" s="2"/>
    </row>
    <row r="399" spans="13:26" x14ac:dyDescent="0.25">
      <c r="M399" s="2"/>
      <c r="N399" s="1">
        <f t="shared" si="34"/>
        <v>337</v>
      </c>
      <c r="O399" s="124">
        <f t="shared" si="31"/>
        <v>212321.50656185352</v>
      </c>
      <c r="P399" s="124">
        <f t="shared" si="35"/>
        <v>428.95342875063733</v>
      </c>
      <c r="Q399" s="124">
        <f t="shared" si="32"/>
        <v>463.35608050315392</v>
      </c>
      <c r="R399" s="124">
        <f t="shared" si="33"/>
        <v>213213.81607110729</v>
      </c>
      <c r="Z399" s="2"/>
    </row>
    <row r="400" spans="13:26" x14ac:dyDescent="0.25">
      <c r="M400" s="2"/>
      <c r="N400" s="1">
        <f t="shared" si="34"/>
        <v>338</v>
      </c>
      <c r="O400" s="124">
        <f t="shared" si="31"/>
        <v>213213.81607110729</v>
      </c>
      <c r="P400" s="124">
        <f t="shared" si="35"/>
        <v>428.95342875063733</v>
      </c>
      <c r="Q400" s="124">
        <f t="shared" si="32"/>
        <v>465.30339636153622</v>
      </c>
      <c r="R400" s="124">
        <f t="shared" si="33"/>
        <v>214108.07289621944</v>
      </c>
      <c r="Z400" s="2"/>
    </row>
    <row r="401" spans="13:26" x14ac:dyDescent="0.25">
      <c r="M401" s="2"/>
      <c r="N401" s="1">
        <f t="shared" si="34"/>
        <v>339</v>
      </c>
      <c r="O401" s="124">
        <f t="shared" si="31"/>
        <v>214108.07289621944</v>
      </c>
      <c r="P401" s="124">
        <f t="shared" si="35"/>
        <v>428.95342875063733</v>
      </c>
      <c r="Q401" s="124">
        <f t="shared" si="32"/>
        <v>467.25496191020312</v>
      </c>
      <c r="R401" s="124">
        <f t="shared" si="33"/>
        <v>215004.28128688026</v>
      </c>
      <c r="Z401" s="2"/>
    </row>
    <row r="402" spans="13:26" x14ac:dyDescent="0.25">
      <c r="M402" s="2"/>
      <c r="N402" s="1">
        <f t="shared" si="34"/>
        <v>340</v>
      </c>
      <c r="O402" s="124">
        <f t="shared" si="31"/>
        <v>215004.28128688026</v>
      </c>
      <c r="P402" s="124">
        <f t="shared" si="35"/>
        <v>428.95342875063733</v>
      </c>
      <c r="Q402" s="124">
        <f t="shared" si="32"/>
        <v>469.21078642339091</v>
      </c>
      <c r="R402" s="124">
        <f t="shared" si="33"/>
        <v>215902.44550205427</v>
      </c>
      <c r="Z402" s="2"/>
    </row>
    <row r="403" spans="13:26" x14ac:dyDescent="0.25">
      <c r="M403" s="2"/>
      <c r="N403" s="1">
        <f t="shared" si="34"/>
        <v>341</v>
      </c>
      <c r="O403" s="124">
        <f t="shared" si="31"/>
        <v>215902.44550205427</v>
      </c>
      <c r="P403" s="124">
        <f t="shared" si="35"/>
        <v>428.95342875063733</v>
      </c>
      <c r="Q403" s="124">
        <f t="shared" si="32"/>
        <v>471.17087919557542</v>
      </c>
      <c r="R403" s="124">
        <f t="shared" si="33"/>
        <v>216802.56981000048</v>
      </c>
      <c r="Z403" s="2"/>
    </row>
    <row r="404" spans="13:26" x14ac:dyDescent="0.25">
      <c r="M404" s="2"/>
      <c r="N404" s="1">
        <f t="shared" si="34"/>
        <v>342</v>
      </c>
      <c r="O404" s="124">
        <f t="shared" si="31"/>
        <v>216802.56981000048</v>
      </c>
      <c r="P404" s="124">
        <f t="shared" si="35"/>
        <v>428.95342875063733</v>
      </c>
      <c r="Q404" s="124">
        <f t="shared" si="32"/>
        <v>473.1352495415162</v>
      </c>
      <c r="R404" s="124">
        <f t="shared" si="33"/>
        <v>217704.65848829263</v>
      </c>
      <c r="Z404" s="2"/>
    </row>
    <row r="405" spans="13:26" x14ac:dyDescent="0.25">
      <c r="M405" s="2"/>
      <c r="N405" s="1">
        <f t="shared" si="34"/>
        <v>343</v>
      </c>
      <c r="O405" s="124">
        <f t="shared" si="31"/>
        <v>217704.65848829263</v>
      </c>
      <c r="P405" s="124">
        <f t="shared" si="35"/>
        <v>428.95342875063733</v>
      </c>
      <c r="Q405" s="124">
        <f t="shared" si="32"/>
        <v>475.10390679630046</v>
      </c>
      <c r="R405" s="124">
        <f t="shared" si="33"/>
        <v>218608.71582383956</v>
      </c>
      <c r="Z405" s="2"/>
    </row>
    <row r="406" spans="13:26" x14ac:dyDescent="0.25">
      <c r="M406" s="2"/>
      <c r="N406" s="1">
        <f t="shared" si="34"/>
        <v>344</v>
      </c>
      <c r="O406" s="124">
        <f t="shared" si="31"/>
        <v>218608.71582383956</v>
      </c>
      <c r="P406" s="124">
        <f t="shared" si="35"/>
        <v>428.95342875063733</v>
      </c>
      <c r="Q406" s="124">
        <f t="shared" si="32"/>
        <v>477.07686031538793</v>
      </c>
      <c r="R406" s="124">
        <f t="shared" si="33"/>
        <v>219514.74611290559</v>
      </c>
      <c r="Z406" s="2"/>
    </row>
    <row r="407" spans="13:26" x14ac:dyDescent="0.25">
      <c r="M407" s="2"/>
      <c r="N407" s="1">
        <f t="shared" si="34"/>
        <v>345</v>
      </c>
      <c r="O407" s="124">
        <f t="shared" si="31"/>
        <v>219514.74611290559</v>
      </c>
      <c r="P407" s="124">
        <f t="shared" si="35"/>
        <v>428.95342875063733</v>
      </c>
      <c r="Q407" s="124">
        <f t="shared" si="32"/>
        <v>479.05411947465484</v>
      </c>
      <c r="R407" s="124">
        <f t="shared" si="33"/>
        <v>220422.75366113088</v>
      </c>
      <c r="Z407" s="2"/>
    </row>
    <row r="408" spans="13:26" x14ac:dyDescent="0.25">
      <c r="M408" s="2"/>
      <c r="N408" s="1">
        <f t="shared" si="34"/>
        <v>346</v>
      </c>
      <c r="O408" s="124">
        <f t="shared" si="31"/>
        <v>220422.75366113088</v>
      </c>
      <c r="P408" s="124">
        <f t="shared" si="35"/>
        <v>428.95342875063733</v>
      </c>
      <c r="Q408" s="124">
        <f t="shared" si="32"/>
        <v>481.03569367043877</v>
      </c>
      <c r="R408" s="124">
        <f t="shared" si="33"/>
        <v>221332.74278355195</v>
      </c>
      <c r="Z408" s="2"/>
    </row>
    <row r="409" spans="13:26" x14ac:dyDescent="0.25">
      <c r="M409" s="2"/>
      <c r="N409" s="1">
        <f t="shared" si="34"/>
        <v>347</v>
      </c>
      <c r="O409" s="124">
        <f t="shared" si="31"/>
        <v>221332.74278355195</v>
      </c>
      <c r="P409" s="124">
        <f t="shared" si="35"/>
        <v>428.95342875063733</v>
      </c>
      <c r="Q409" s="124">
        <f t="shared" si="32"/>
        <v>483.02159231958342</v>
      </c>
      <c r="R409" s="124">
        <f t="shared" si="33"/>
        <v>222244.71780462217</v>
      </c>
      <c r="Z409" s="2"/>
    </row>
    <row r="410" spans="13:26" x14ac:dyDescent="0.25">
      <c r="M410" s="2"/>
      <c r="N410" s="1">
        <f t="shared" si="34"/>
        <v>348</v>
      </c>
      <c r="O410" s="124">
        <f t="shared" ref="O410:O446" si="36">R409</f>
        <v>222244.71780462217</v>
      </c>
      <c r="P410" s="124">
        <f t="shared" si="35"/>
        <v>428.95342875063733</v>
      </c>
      <c r="Q410" s="124">
        <f t="shared" ref="Q410:Q446" si="37">O410*$P$57</f>
        <v>485.01182485948289</v>
      </c>
      <c r="R410" s="124">
        <f t="shared" ref="R410:R446" si="38">O410+P410+Q410</f>
        <v>223158.68305823227</v>
      </c>
      <c r="Z410" s="2"/>
    </row>
    <row r="411" spans="13:26" x14ac:dyDescent="0.25">
      <c r="M411" s="2"/>
      <c r="N411" s="1">
        <f t="shared" si="34"/>
        <v>349</v>
      </c>
      <c r="O411" s="124">
        <f t="shared" si="36"/>
        <v>223158.68305823227</v>
      </c>
      <c r="P411" s="124">
        <f t="shared" si="35"/>
        <v>428.95342875063733</v>
      </c>
      <c r="Q411" s="124">
        <f t="shared" si="37"/>
        <v>487.00640074812691</v>
      </c>
      <c r="R411" s="124">
        <f t="shared" si="38"/>
        <v>224074.64288773102</v>
      </c>
      <c r="Z411" s="2"/>
    </row>
    <row r="412" spans="13:26" x14ac:dyDescent="0.25">
      <c r="M412" s="2"/>
      <c r="N412" s="1">
        <f t="shared" si="34"/>
        <v>350</v>
      </c>
      <c r="O412" s="124">
        <f t="shared" si="36"/>
        <v>224074.64288773102</v>
      </c>
      <c r="P412" s="124">
        <f t="shared" si="35"/>
        <v>428.95342875063733</v>
      </c>
      <c r="Q412" s="124">
        <f t="shared" si="37"/>
        <v>489.00532946414575</v>
      </c>
      <c r="R412" s="124">
        <f t="shared" si="38"/>
        <v>224992.6016459458</v>
      </c>
      <c r="Z412" s="2"/>
    </row>
    <row r="413" spans="13:26" x14ac:dyDescent="0.25">
      <c r="M413" s="2"/>
      <c r="N413" s="1">
        <f t="shared" si="34"/>
        <v>351</v>
      </c>
      <c r="O413" s="124">
        <f t="shared" si="36"/>
        <v>224992.6016459458</v>
      </c>
      <c r="P413" s="124">
        <f t="shared" si="35"/>
        <v>428.95342875063733</v>
      </c>
      <c r="Q413" s="124">
        <f t="shared" si="37"/>
        <v>491.00862050685527</v>
      </c>
      <c r="R413" s="124">
        <f t="shared" si="38"/>
        <v>225912.56369520328</v>
      </c>
      <c r="Z413" s="2"/>
    </row>
    <row r="414" spans="13:26" x14ac:dyDescent="0.25">
      <c r="M414" s="2"/>
      <c r="N414" s="1">
        <f t="shared" si="34"/>
        <v>352</v>
      </c>
      <c r="O414" s="124">
        <f t="shared" si="36"/>
        <v>225912.56369520328</v>
      </c>
      <c r="P414" s="124">
        <f t="shared" si="35"/>
        <v>428.95342875063733</v>
      </c>
      <c r="Q414" s="124">
        <f t="shared" si="37"/>
        <v>493.01628339630167</v>
      </c>
      <c r="R414" s="124">
        <f t="shared" si="38"/>
        <v>226834.53340735022</v>
      </c>
      <c r="Z414" s="2"/>
    </row>
    <row r="415" spans="13:26" x14ac:dyDescent="0.25">
      <c r="M415" s="2"/>
      <c r="N415" s="1">
        <f t="shared" si="34"/>
        <v>353</v>
      </c>
      <c r="O415" s="124">
        <f t="shared" si="36"/>
        <v>226834.53340735022</v>
      </c>
      <c r="P415" s="124">
        <f t="shared" si="35"/>
        <v>428.95342875063733</v>
      </c>
      <c r="Q415" s="124">
        <f t="shared" si="37"/>
        <v>495.0283276733075</v>
      </c>
      <c r="R415" s="124">
        <f t="shared" si="38"/>
        <v>227758.51516377414</v>
      </c>
      <c r="Z415" s="2"/>
    </row>
    <row r="416" spans="13:26" x14ac:dyDescent="0.25">
      <c r="M416" s="2"/>
      <c r="N416" s="1">
        <f t="shared" si="34"/>
        <v>354</v>
      </c>
      <c r="O416" s="124">
        <f t="shared" si="36"/>
        <v>227758.51516377414</v>
      </c>
      <c r="P416" s="124">
        <f t="shared" si="35"/>
        <v>428.95342875063733</v>
      </c>
      <c r="Q416" s="124">
        <f t="shared" si="37"/>
        <v>497.04476289951612</v>
      </c>
      <c r="R416" s="124">
        <f t="shared" si="38"/>
        <v>228684.51335542428</v>
      </c>
      <c r="Z416" s="2"/>
    </row>
    <row r="417" spans="13:26" x14ac:dyDescent="0.25">
      <c r="M417" s="2"/>
      <c r="N417" s="1">
        <f t="shared" si="34"/>
        <v>355</v>
      </c>
      <c r="O417" s="124">
        <f t="shared" si="36"/>
        <v>228684.51335542428</v>
      </c>
      <c r="P417" s="124">
        <f t="shared" si="35"/>
        <v>428.95342875063733</v>
      </c>
      <c r="Q417" s="124">
        <f t="shared" si="37"/>
        <v>499.06559865743787</v>
      </c>
      <c r="R417" s="124">
        <f t="shared" si="38"/>
        <v>229612.53238283235</v>
      </c>
      <c r="Z417" s="2"/>
    </row>
    <row r="418" spans="13:26" x14ac:dyDescent="0.25">
      <c r="M418" s="2"/>
      <c r="N418" s="1">
        <f t="shared" si="34"/>
        <v>356</v>
      </c>
      <c r="O418" s="124">
        <f t="shared" si="36"/>
        <v>229612.53238283235</v>
      </c>
      <c r="P418" s="124">
        <f t="shared" si="35"/>
        <v>428.95342875063733</v>
      </c>
      <c r="Q418" s="124">
        <f t="shared" si="37"/>
        <v>501.09084455049526</v>
      </c>
      <c r="R418" s="124">
        <f t="shared" si="38"/>
        <v>230542.57665613346</v>
      </c>
      <c r="Z418" s="2"/>
    </row>
    <row r="419" spans="13:26" x14ac:dyDescent="0.25">
      <c r="M419" s="2"/>
      <c r="N419" s="1">
        <f t="shared" si="34"/>
        <v>357</v>
      </c>
      <c r="O419" s="124">
        <f t="shared" si="36"/>
        <v>230542.57665613346</v>
      </c>
      <c r="P419" s="124">
        <f t="shared" si="35"/>
        <v>428.95342875063733</v>
      </c>
      <c r="Q419" s="124">
        <f t="shared" si="37"/>
        <v>503.12051020306859</v>
      </c>
      <c r="R419" s="124">
        <f t="shared" si="38"/>
        <v>231474.65059508715</v>
      </c>
      <c r="Z419" s="2"/>
    </row>
    <row r="420" spans="13:26" x14ac:dyDescent="0.25">
      <c r="M420" s="2"/>
      <c r="N420" s="1">
        <f t="shared" si="34"/>
        <v>358</v>
      </c>
      <c r="O420" s="124">
        <f t="shared" si="36"/>
        <v>231474.65059508715</v>
      </c>
      <c r="P420" s="124">
        <f t="shared" si="35"/>
        <v>428.95342875063733</v>
      </c>
      <c r="Q420" s="124">
        <f t="shared" si="37"/>
        <v>505.1546052605417</v>
      </c>
      <c r="R420" s="124">
        <f t="shared" si="38"/>
        <v>232408.75862909833</v>
      </c>
      <c r="Z420" s="2"/>
    </row>
    <row r="421" spans="13:26" x14ac:dyDescent="0.25">
      <c r="M421" s="2"/>
      <c r="N421" s="1">
        <f t="shared" si="34"/>
        <v>359</v>
      </c>
      <c r="O421" s="124">
        <f t="shared" si="36"/>
        <v>232408.75862909833</v>
      </c>
      <c r="P421" s="124">
        <f t="shared" si="35"/>
        <v>428.95342875063733</v>
      </c>
      <c r="Q421" s="124">
        <f t="shared" si="37"/>
        <v>507.19313938934812</v>
      </c>
      <c r="R421" s="124">
        <f t="shared" si="38"/>
        <v>233344.90519723832</v>
      </c>
      <c r="Z421" s="2"/>
    </row>
    <row r="422" spans="13:26" x14ac:dyDescent="0.25">
      <c r="M422" s="2"/>
      <c r="N422" s="1">
        <f t="shared" si="34"/>
        <v>360</v>
      </c>
      <c r="O422" s="124">
        <f t="shared" si="36"/>
        <v>233344.90519723832</v>
      </c>
      <c r="P422" s="124">
        <f t="shared" si="35"/>
        <v>428.95342875063733</v>
      </c>
      <c r="Q422" s="124">
        <f t="shared" si="37"/>
        <v>509.23612227701642</v>
      </c>
      <c r="R422" s="124">
        <f t="shared" si="38"/>
        <v>234283.09474826595</v>
      </c>
      <c r="Z422" s="2"/>
    </row>
    <row r="423" spans="13:26" x14ac:dyDescent="0.25">
      <c r="M423" s="2"/>
      <c r="N423" s="1">
        <f t="shared" si="34"/>
        <v>361</v>
      </c>
      <c r="O423" s="124">
        <f t="shared" si="36"/>
        <v>234283.09474826595</v>
      </c>
      <c r="P423" s="124">
        <f t="shared" si="35"/>
        <v>428.95342875063733</v>
      </c>
      <c r="Q423" s="124">
        <f t="shared" si="37"/>
        <v>511.28356363221678</v>
      </c>
      <c r="R423" s="124">
        <f t="shared" si="38"/>
        <v>235223.33174064881</v>
      </c>
      <c r="Z423" s="2"/>
    </row>
    <row r="424" spans="13:26" x14ac:dyDescent="0.25">
      <c r="M424" s="2"/>
      <c r="N424" s="1">
        <f t="shared" si="34"/>
        <v>362</v>
      </c>
      <c r="O424" s="124">
        <f t="shared" si="36"/>
        <v>235223.33174064881</v>
      </c>
      <c r="P424" s="124">
        <f t="shared" si="35"/>
        <v>428.95342875063733</v>
      </c>
      <c r="Q424" s="124">
        <f t="shared" si="37"/>
        <v>513.33547318480692</v>
      </c>
      <c r="R424" s="124">
        <f t="shared" si="38"/>
        <v>236165.62064258422</v>
      </c>
      <c r="Z424" s="2"/>
    </row>
    <row r="425" spans="13:26" x14ac:dyDescent="0.25">
      <c r="M425" s="2"/>
      <c r="N425" s="1">
        <f t="shared" si="34"/>
        <v>363</v>
      </c>
      <c r="O425" s="124">
        <f t="shared" si="36"/>
        <v>236165.62064258422</v>
      </c>
      <c r="P425" s="124">
        <f t="shared" si="35"/>
        <v>428.95342875063733</v>
      </c>
      <c r="Q425" s="124">
        <f t="shared" si="37"/>
        <v>515.3918606858781</v>
      </c>
      <c r="R425" s="124">
        <f t="shared" si="38"/>
        <v>237109.96593202071</v>
      </c>
      <c r="Z425" s="2"/>
    </row>
    <row r="426" spans="13:26" x14ac:dyDescent="0.25">
      <c r="M426" s="2"/>
      <c r="N426" s="1">
        <f t="shared" si="34"/>
        <v>364</v>
      </c>
      <c r="O426" s="124">
        <f t="shared" si="36"/>
        <v>237109.96593202071</v>
      </c>
      <c r="P426" s="124">
        <f t="shared" si="35"/>
        <v>428.95342875063733</v>
      </c>
      <c r="Q426" s="124">
        <f t="shared" si="37"/>
        <v>517.45273590780221</v>
      </c>
      <c r="R426" s="124">
        <f t="shared" si="38"/>
        <v>238056.37209667914</v>
      </c>
      <c r="Z426" s="2"/>
    </row>
    <row r="427" spans="13:26" x14ac:dyDescent="0.25">
      <c r="M427" s="2"/>
      <c r="N427" s="1">
        <f t="shared" si="34"/>
        <v>365</v>
      </c>
      <c r="O427" s="124">
        <f t="shared" si="36"/>
        <v>238056.37209667914</v>
      </c>
      <c r="P427" s="124">
        <f t="shared" si="35"/>
        <v>428.95342875063733</v>
      </c>
      <c r="Q427" s="124">
        <f t="shared" si="37"/>
        <v>519.51810864427716</v>
      </c>
      <c r="R427" s="124">
        <f t="shared" si="38"/>
        <v>239004.84363407406</v>
      </c>
      <c r="Z427" s="2"/>
    </row>
    <row r="428" spans="13:26" x14ac:dyDescent="0.25">
      <c r="M428" s="2"/>
      <c r="N428" s="1">
        <f t="shared" si="34"/>
        <v>366</v>
      </c>
      <c r="O428" s="124">
        <f t="shared" si="36"/>
        <v>239004.84363407406</v>
      </c>
      <c r="P428" s="124">
        <f t="shared" si="35"/>
        <v>428.95342875063733</v>
      </c>
      <c r="Q428" s="124">
        <f t="shared" si="37"/>
        <v>521.58798871037436</v>
      </c>
      <c r="R428" s="124">
        <f t="shared" si="38"/>
        <v>239955.38505153506</v>
      </c>
      <c r="Z428" s="2"/>
    </row>
    <row r="429" spans="13:26" x14ac:dyDescent="0.25">
      <c r="M429" s="2"/>
      <c r="N429" s="1">
        <f t="shared" si="34"/>
        <v>367</v>
      </c>
      <c r="O429" s="124">
        <f t="shared" si="36"/>
        <v>239955.38505153506</v>
      </c>
      <c r="P429" s="124">
        <f t="shared" si="35"/>
        <v>428.95342875063733</v>
      </c>
      <c r="Q429" s="124">
        <f t="shared" si="37"/>
        <v>523.66238594258482</v>
      </c>
      <c r="R429" s="124">
        <f t="shared" si="38"/>
        <v>240908.00086622828</v>
      </c>
      <c r="Z429" s="2"/>
    </row>
    <row r="430" spans="13:26" x14ac:dyDescent="0.25">
      <c r="M430" s="2"/>
      <c r="N430" s="1">
        <f t="shared" si="34"/>
        <v>368</v>
      </c>
      <c r="O430" s="124">
        <f t="shared" si="36"/>
        <v>240908.00086622828</v>
      </c>
      <c r="P430" s="124">
        <f t="shared" si="35"/>
        <v>428.95342875063733</v>
      </c>
      <c r="Q430" s="124">
        <f t="shared" si="37"/>
        <v>525.74131019886579</v>
      </c>
      <c r="R430" s="124">
        <f t="shared" si="38"/>
        <v>241862.69560517778</v>
      </c>
      <c r="Z430" s="2"/>
    </row>
    <row r="431" spans="13:26" x14ac:dyDescent="0.25">
      <c r="M431" s="2"/>
      <c r="N431" s="1">
        <f t="shared" si="34"/>
        <v>369</v>
      </c>
      <c r="O431" s="124">
        <f t="shared" si="36"/>
        <v>241862.69560517778</v>
      </c>
      <c r="P431" s="124">
        <f t="shared" si="35"/>
        <v>428.95342875063733</v>
      </c>
      <c r="Q431" s="124">
        <f t="shared" si="37"/>
        <v>527.82477135868828</v>
      </c>
      <c r="R431" s="124">
        <f t="shared" si="38"/>
        <v>242819.4738052871</v>
      </c>
      <c r="Z431" s="2"/>
    </row>
    <row r="432" spans="13:26" x14ac:dyDescent="0.25">
      <c r="M432" s="2"/>
      <c r="N432" s="1">
        <f t="shared" si="34"/>
        <v>370</v>
      </c>
      <c r="O432" s="124">
        <f t="shared" si="36"/>
        <v>242819.4738052871</v>
      </c>
      <c r="P432" s="124">
        <f t="shared" si="35"/>
        <v>428.95342875063733</v>
      </c>
      <c r="Q432" s="124">
        <f t="shared" si="37"/>
        <v>529.91277932308344</v>
      </c>
      <c r="R432" s="124">
        <f t="shared" si="38"/>
        <v>243778.34001336081</v>
      </c>
      <c r="Z432" s="2"/>
    </row>
    <row r="433" spans="13:26" x14ac:dyDescent="0.25">
      <c r="M433" s="2"/>
      <c r="N433" s="1">
        <f t="shared" si="34"/>
        <v>371</v>
      </c>
      <c r="O433" s="124">
        <f t="shared" si="36"/>
        <v>243778.34001336081</v>
      </c>
      <c r="P433" s="124">
        <f t="shared" si="35"/>
        <v>428.95342875063733</v>
      </c>
      <c r="Q433" s="124">
        <f t="shared" si="37"/>
        <v>532.00534401468951</v>
      </c>
      <c r="R433" s="124">
        <f t="shared" si="38"/>
        <v>244739.29878612614</v>
      </c>
      <c r="Z433" s="2"/>
    </row>
    <row r="434" spans="13:26" x14ac:dyDescent="0.25">
      <c r="M434" s="2"/>
      <c r="N434" s="1">
        <f t="shared" si="34"/>
        <v>372</v>
      </c>
      <c r="O434" s="124">
        <f t="shared" si="36"/>
        <v>244739.29878612614</v>
      </c>
      <c r="P434" s="124">
        <f t="shared" si="35"/>
        <v>428.95342875063733</v>
      </c>
      <c r="Q434" s="124">
        <f t="shared" si="37"/>
        <v>534.10247537779969</v>
      </c>
      <c r="R434" s="124">
        <f t="shared" si="38"/>
        <v>245702.35469025455</v>
      </c>
      <c r="Z434" s="2"/>
    </row>
    <row r="435" spans="13:26" x14ac:dyDescent="0.25">
      <c r="M435" s="2"/>
      <c r="N435" s="1">
        <f t="shared" si="34"/>
        <v>373</v>
      </c>
      <c r="O435" s="124">
        <f t="shared" si="36"/>
        <v>245702.35469025455</v>
      </c>
      <c r="P435" s="124">
        <f t="shared" si="35"/>
        <v>428.95342875063733</v>
      </c>
      <c r="Q435" s="124">
        <f t="shared" si="37"/>
        <v>536.20418337840852</v>
      </c>
      <c r="R435" s="124">
        <f t="shared" si="38"/>
        <v>246667.51230238358</v>
      </c>
      <c r="Z435" s="2"/>
    </row>
    <row r="436" spans="13:26" x14ac:dyDescent="0.25">
      <c r="M436" s="2"/>
      <c r="N436" s="1">
        <f t="shared" si="34"/>
        <v>374</v>
      </c>
      <c r="O436" s="124">
        <f t="shared" si="36"/>
        <v>246667.51230238358</v>
      </c>
      <c r="P436" s="124">
        <f t="shared" si="35"/>
        <v>428.95342875063733</v>
      </c>
      <c r="Q436" s="124">
        <f t="shared" si="37"/>
        <v>538.31047800425983</v>
      </c>
      <c r="R436" s="124">
        <f t="shared" si="38"/>
        <v>247634.77620913845</v>
      </c>
      <c r="Z436" s="2"/>
    </row>
    <row r="437" spans="13:26" x14ac:dyDescent="0.25">
      <c r="M437" s="2"/>
      <c r="N437" s="1">
        <f t="shared" si="34"/>
        <v>375</v>
      </c>
      <c r="O437" s="124">
        <f t="shared" si="36"/>
        <v>247634.77620913845</v>
      </c>
      <c r="P437" s="124">
        <f t="shared" si="35"/>
        <v>428.95342875063733</v>
      </c>
      <c r="Q437" s="124">
        <f t="shared" si="37"/>
        <v>540.42136926489411</v>
      </c>
      <c r="R437" s="124">
        <f t="shared" si="38"/>
        <v>248604.15100715397</v>
      </c>
      <c r="Z437" s="2"/>
    </row>
    <row r="438" spans="13:26" x14ac:dyDescent="0.25">
      <c r="M438" s="2"/>
      <c r="N438" s="1">
        <f t="shared" si="34"/>
        <v>376</v>
      </c>
      <c r="O438" s="124">
        <f t="shared" si="36"/>
        <v>248604.15100715397</v>
      </c>
      <c r="P438" s="124">
        <f t="shared" si="35"/>
        <v>428.95342875063733</v>
      </c>
      <c r="Q438" s="124">
        <f t="shared" si="37"/>
        <v>542.53686719169571</v>
      </c>
      <c r="R438" s="124">
        <f t="shared" si="38"/>
        <v>249575.64130309629</v>
      </c>
      <c r="Z438" s="2"/>
    </row>
    <row r="439" spans="13:26" x14ac:dyDescent="0.25">
      <c r="M439" s="2"/>
      <c r="N439" s="1">
        <f t="shared" si="34"/>
        <v>377</v>
      </c>
      <c r="O439" s="124">
        <f t="shared" si="36"/>
        <v>249575.64130309629</v>
      </c>
      <c r="P439" s="124">
        <f t="shared" si="35"/>
        <v>428.95342875063733</v>
      </c>
      <c r="Q439" s="124">
        <f t="shared" si="37"/>
        <v>544.6569818379412</v>
      </c>
      <c r="R439" s="124">
        <f t="shared" si="38"/>
        <v>250549.25171368485</v>
      </c>
      <c r="Z439" s="2"/>
    </row>
    <row r="440" spans="13:26" x14ac:dyDescent="0.25">
      <c r="M440" s="2"/>
      <c r="N440" s="1">
        <f t="shared" si="34"/>
        <v>378</v>
      </c>
      <c r="O440" s="124">
        <f t="shared" si="36"/>
        <v>250549.25171368485</v>
      </c>
      <c r="P440" s="124">
        <f t="shared" si="35"/>
        <v>428.95342875063733</v>
      </c>
      <c r="Q440" s="124">
        <f t="shared" si="37"/>
        <v>546.78172327884624</v>
      </c>
      <c r="R440" s="124">
        <f t="shared" si="38"/>
        <v>251524.98686571431</v>
      </c>
      <c r="Z440" s="2"/>
    </row>
    <row r="441" spans="13:26" x14ac:dyDescent="0.25">
      <c r="M441" s="2"/>
      <c r="N441" s="1">
        <f t="shared" si="34"/>
        <v>379</v>
      </c>
      <c r="O441" s="124">
        <f t="shared" si="36"/>
        <v>251524.98686571431</v>
      </c>
      <c r="P441" s="124">
        <f t="shared" si="35"/>
        <v>428.95342875063733</v>
      </c>
      <c r="Q441" s="124">
        <f t="shared" si="37"/>
        <v>548.91110161161453</v>
      </c>
      <c r="R441" s="124">
        <f t="shared" si="38"/>
        <v>252502.85139607656</v>
      </c>
      <c r="Z441" s="2"/>
    </row>
    <row r="442" spans="13:26" x14ac:dyDescent="0.25">
      <c r="M442" s="2"/>
      <c r="N442" s="1">
        <f t="shared" si="34"/>
        <v>380</v>
      </c>
      <c r="O442" s="124">
        <f t="shared" si="36"/>
        <v>252502.85139607656</v>
      </c>
      <c r="P442" s="124">
        <f t="shared" si="35"/>
        <v>428.95342875063733</v>
      </c>
      <c r="Q442" s="124">
        <f t="shared" si="37"/>
        <v>551.04512695548476</v>
      </c>
      <c r="R442" s="124">
        <f t="shared" si="38"/>
        <v>253482.84995178267</v>
      </c>
      <c r="Z442" s="2"/>
    </row>
    <row r="443" spans="13:26" x14ac:dyDescent="0.25">
      <c r="M443" s="2"/>
      <c r="N443" s="1">
        <f t="shared" si="34"/>
        <v>381</v>
      </c>
      <c r="O443" s="124">
        <f t="shared" si="36"/>
        <v>253482.84995178267</v>
      </c>
      <c r="P443" s="124">
        <f t="shared" si="35"/>
        <v>428.95342875063733</v>
      </c>
      <c r="Q443" s="124">
        <f t="shared" si="37"/>
        <v>553.18380945177944</v>
      </c>
      <c r="R443" s="124">
        <f t="shared" si="38"/>
        <v>254464.98718998508</v>
      </c>
      <c r="Z443" s="2"/>
    </row>
    <row r="444" spans="13:26" x14ac:dyDescent="0.25">
      <c r="M444" s="2"/>
      <c r="N444" s="1">
        <f t="shared" ref="N444:N446" si="39">N443+1</f>
        <v>382</v>
      </c>
      <c r="O444" s="124">
        <f t="shared" si="36"/>
        <v>254464.98718998508</v>
      </c>
      <c r="P444" s="124">
        <f t="shared" ref="P444:P446" si="40">P443</f>
        <v>428.95342875063733</v>
      </c>
      <c r="Q444" s="124">
        <f t="shared" si="37"/>
        <v>555.32715926395247</v>
      </c>
      <c r="R444" s="124">
        <f t="shared" si="38"/>
        <v>255449.26777799966</v>
      </c>
      <c r="Z444" s="2"/>
    </row>
    <row r="445" spans="13:26" x14ac:dyDescent="0.25">
      <c r="M445" s="2"/>
      <c r="N445" s="1">
        <f t="shared" si="39"/>
        <v>383</v>
      </c>
      <c r="O445" s="124">
        <f t="shared" si="36"/>
        <v>255449.26777799966</v>
      </c>
      <c r="P445" s="124">
        <f t="shared" si="40"/>
        <v>428.95342875063733</v>
      </c>
      <c r="Q445" s="124">
        <f t="shared" si="37"/>
        <v>557.47518657763828</v>
      </c>
      <c r="R445" s="124">
        <f t="shared" si="38"/>
        <v>256435.69639332793</v>
      </c>
      <c r="Z445" s="2"/>
    </row>
    <row r="446" spans="13:26" x14ac:dyDescent="0.25">
      <c r="M446" s="2"/>
      <c r="N446" s="1">
        <f t="shared" si="39"/>
        <v>384</v>
      </c>
      <c r="O446" s="124">
        <f t="shared" si="36"/>
        <v>256435.69639332793</v>
      </c>
      <c r="P446" s="124">
        <f t="shared" si="40"/>
        <v>428.95342875063733</v>
      </c>
      <c r="Q446" s="124">
        <f t="shared" si="37"/>
        <v>559.62790160069937</v>
      </c>
      <c r="R446" s="124">
        <f t="shared" si="38"/>
        <v>257424.27772367926</v>
      </c>
      <c r="Z446" s="2"/>
    </row>
    <row r="447" spans="13:26" x14ac:dyDescent="0.25">
      <c r="M447" s="2"/>
      <c r="N447" s="163" t="s">
        <v>216</v>
      </c>
      <c r="O447" s="163" t="s">
        <v>216</v>
      </c>
      <c r="P447" s="163" t="s">
        <v>216</v>
      </c>
      <c r="Q447" s="163" t="s">
        <v>216</v>
      </c>
      <c r="R447" s="163" t="s">
        <v>216</v>
      </c>
      <c r="Z447" s="2"/>
    </row>
    <row r="448" spans="13:26" x14ac:dyDescent="0.25">
      <c r="M448" s="2"/>
      <c r="N448" s="134"/>
      <c r="O448" s="134" t="s">
        <v>231</v>
      </c>
      <c r="P448" s="196">
        <f>SUM(P63:P446)</f>
        <v>164718.11664024417</v>
      </c>
      <c r="Q448" s="196">
        <f>SUM(Q63:Q446)</f>
        <v>92706.161083436033</v>
      </c>
      <c r="R448" s="196">
        <f>P448+Q448</f>
        <v>257424.27772368019</v>
      </c>
      <c r="S448" s="124">
        <f>R448-P58</f>
        <v>2.3283064365386963E-9</v>
      </c>
      <c r="Z448" s="2"/>
    </row>
    <row r="449" spans="13:26" x14ac:dyDescent="0.25"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</sheetData>
  <mergeCells count="1">
    <mergeCell ref="AF7:AF8"/>
  </mergeCells>
  <printOptions horizontalCentered="1"/>
  <pageMargins left="0.75" right="0.75" top="0.75" bottom="0.75" header="1" footer="1"/>
  <pageSetup scale="70" orientation="portrait" blackAndWhite="1" r:id="rId1"/>
  <headerFooter alignWithMargins="0"/>
  <customProperties>
    <customPr name="EpmWorksheetKeyString_GU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5E2C66-FEFB-41CF-A1C6-BD205A022DB6}">
  <sheetPr>
    <tabColor theme="2" tint="-0.499984740745262"/>
    <pageSetUpPr fitToPage="1"/>
  </sheetPr>
  <dimension ref="A1:AH461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17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Alafia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8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8285287.1338399015</v>
      </c>
      <c r="Q8" s="184">
        <f>G10</f>
        <v>3381096.4741848912</v>
      </c>
      <c r="R8" s="184">
        <f>G11</f>
        <v>3385818.9870065935</v>
      </c>
      <c r="S8" s="184">
        <f>G12</f>
        <v>3663278.4179275343</v>
      </c>
      <c r="T8" s="184">
        <f>G13</f>
        <v>-2144906.74527911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9211650.043296665</v>
      </c>
      <c r="Q9" s="184">
        <f>L10</f>
        <v>8642968.8295763284</v>
      </c>
      <c r="R9" s="184">
        <f>L11</f>
        <v>8744464.7592163887</v>
      </c>
      <c r="S9" s="184">
        <f>L12</f>
        <v>7363810.1297349501</v>
      </c>
      <c r="T9" s="184">
        <f>L13</f>
        <v>-5539593.6752310041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40</v>
      </c>
      <c r="B10" s="170">
        <f>'Escalation Factors'!$A$10</f>
        <v>2023</v>
      </c>
      <c r="C10" s="201">
        <f>C17+5*1</f>
        <v>2058</v>
      </c>
      <c r="D10" s="10" t="s">
        <v>155</v>
      </c>
      <c r="E10" s="184">
        <f>VLOOKUP($A$10,'Cost Estimates in 2023'!$A:$F,2,FALSE)</f>
        <v>3206315</v>
      </c>
      <c r="F10" s="164">
        <f>VLOOKUP(G$7,Multiplier_Labor,3,FALSE)</f>
        <v>1.0545116353773385</v>
      </c>
      <c r="G10" s="185">
        <f>E10*F10</f>
        <v>3381096.4741848912</v>
      </c>
      <c r="H10" s="137"/>
      <c r="J10" s="165">
        <f>C10+1</f>
        <v>2059</v>
      </c>
      <c r="K10" s="164">
        <f>VLOOKUP(J$10,Multiplier_Labor,4,FALSE)</f>
        <v>2.5562621166140964</v>
      </c>
      <c r="L10" s="185">
        <f>G10*K10</f>
        <v>8642968.8295763284</v>
      </c>
      <c r="M10" s="2"/>
      <c r="O10" s="134" t="s">
        <v>235</v>
      </c>
      <c r="P10" s="184">
        <f>SUM(Q10:T10)</f>
        <v>19211650.043296665</v>
      </c>
      <c r="Q10" s="184">
        <f>Q9-Q16</f>
        <v>8642968.8295763284</v>
      </c>
      <c r="R10" s="184">
        <f>R9-R16</f>
        <v>8744464.7592163887</v>
      </c>
      <c r="S10" s="184">
        <f>S9-S16</f>
        <v>7363810.1297349501</v>
      </c>
      <c r="T10" s="184">
        <f>T9-T16</f>
        <v>-5539593.6752310041</v>
      </c>
      <c r="Z10" s="2"/>
      <c r="AA10" s="186" t="str">
        <f>A10</f>
        <v>Alafia Solar</v>
      </c>
      <c r="AB10" s="182">
        <f>P12</f>
        <v>33</v>
      </c>
      <c r="AC10" s="187">
        <f>G7</f>
        <v>2025</v>
      </c>
      <c r="AD10" s="187">
        <f>C10</f>
        <v>2058</v>
      </c>
      <c r="AE10" s="182">
        <f>G15</f>
        <v>8285287.1338399015</v>
      </c>
      <c r="AF10" s="182">
        <f>P16</f>
        <v>0</v>
      </c>
      <c r="AG10" s="182">
        <f>L15</f>
        <v>19211650.043296665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3339715</v>
      </c>
      <c r="F11" s="164">
        <f>VLOOKUP(G$7,Multiplier_Materials,3,FALSE)</f>
        <v>1.0138047668757943</v>
      </c>
      <c r="G11" s="185">
        <f>E11*F11</f>
        <v>3385818.9870065935</v>
      </c>
      <c r="H11" s="137"/>
      <c r="K11" s="164">
        <f>VLOOKUP(J$10,Multiplier_Materials,4,FALSE)</f>
        <v>2.5826734366999875</v>
      </c>
      <c r="L11" s="185">
        <f>G11*K11</f>
        <v>8744464.7592163887</v>
      </c>
      <c r="M11" s="2"/>
      <c r="O11" s="134" t="s">
        <v>234</v>
      </c>
      <c r="P11" s="184">
        <f>SUM(Q11:T11)</f>
        <v>8285287.1338399127</v>
      </c>
      <c r="Q11" s="184">
        <f>Q10/((1+Q13)^(P12))</f>
        <v>3381096.4741849042</v>
      </c>
      <c r="R11" s="184">
        <f>R10/((1+R13)^(P12))</f>
        <v>3385818.987006594</v>
      </c>
      <c r="S11" s="184">
        <f>S10/((1+S13)^(P12))</f>
        <v>3663278.4179275334</v>
      </c>
      <c r="T11" s="184">
        <f>T10/((1+T13)^(P12))</f>
        <v>-2144906.745279118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3516700</v>
      </c>
      <c r="F12" s="164">
        <f>VLOOKUP(G$7,Multiplier_GDP,3,FALSE)</f>
        <v>1.0416806716317952</v>
      </c>
      <c r="G12" s="185">
        <f>E12*F12</f>
        <v>3663278.4179275343</v>
      </c>
      <c r="H12" s="137"/>
      <c r="K12" s="164">
        <f>VLOOKUP(J$10,Multiplier_GDP,4,FALSE)</f>
        <v>2.0101693864429113</v>
      </c>
      <c r="L12" s="185">
        <f>G12*K12</f>
        <v>7363810.1297349501</v>
      </c>
      <c r="M12" s="2"/>
      <c r="O12" s="134" t="s">
        <v>244</v>
      </c>
      <c r="P12" s="184">
        <f>(P7-P6)</f>
        <v>33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115700</v>
      </c>
      <c r="F13" s="164">
        <f>F11</f>
        <v>1.0138047668757943</v>
      </c>
      <c r="G13" s="185">
        <f>E13*F13</f>
        <v>-2144906.745279118</v>
      </c>
      <c r="H13" s="137"/>
      <c r="K13" s="164">
        <f>K11</f>
        <v>2.5826734366999875</v>
      </c>
      <c r="L13" s="185">
        <f>G13*K13</f>
        <v>-5539593.6752310041</v>
      </c>
      <c r="M13" s="2"/>
      <c r="O13" s="180" t="s">
        <v>237</v>
      </c>
      <c r="P13" s="189">
        <f>IF(P8=0,0,((P9/P8)^(1/($P7-$P6))-1))</f>
        <v>2.5813468955881769E-2</v>
      </c>
      <c r="Q13" s="189">
        <f>IF(Q8=0,0,((Q9/Q8)^(1/($P7-$P6))-1))</f>
        <v>2.884909121284629E-2</v>
      </c>
      <c r="R13" s="189">
        <f>IF(R8=0,0,((R9/R8)^(1/($P7-$P6))-1))</f>
        <v>2.9169611951593177E-2</v>
      </c>
      <c r="S13" s="189">
        <f>IF(S8=0,0,((S9/S8)^(1/($P7-$P6))-1))</f>
        <v>2.1383571926654632E-2</v>
      </c>
      <c r="T13" s="189">
        <f>IF(T8=0,0,((T9/T8)^(1/($P7-$P6))-1))</f>
        <v>2.9169611951593177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75165.42524410551</v>
      </c>
      <c r="Q14" s="185">
        <f>PMT(Q13,$P12,-Q11)</f>
        <v>160218.38060076942</v>
      </c>
      <c r="R14" s="185">
        <f>PMT(R13,$P12,-R11)</f>
        <v>161165.68196315516</v>
      </c>
      <c r="S14" s="185">
        <f>PMT(S13,$P12,-S11)</f>
        <v>155879.36605156065</v>
      </c>
      <c r="T14" s="185">
        <f>PMT(T13,$P12,-T11)</f>
        <v>-102098.00337137972</v>
      </c>
      <c r="U14" s="190"/>
      <c r="Z14" s="2"/>
    </row>
    <row r="15" spans="1:34" x14ac:dyDescent="0.25">
      <c r="E15" s="185">
        <f>SUM(E10:E13)</f>
        <v>7947030</v>
      </c>
      <c r="F15" s="124"/>
      <c r="G15" s="185">
        <f>SUM(G10:G13)</f>
        <v>8285287.1338399015</v>
      </c>
      <c r="H15" s="137"/>
      <c r="L15" s="185">
        <f>SUM(L10:L13)</f>
        <v>19211650.043296665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3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3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375165.42524410551</v>
      </c>
      <c r="Q17" s="124">
        <f>IF($N17&lt;=TRUNC($P$12),Q14*(1+0),0)</f>
        <v>160218.38060076942</v>
      </c>
      <c r="R17" s="124">
        <f>IF($N17&lt;=TRUNC($P$12),R14*(1+0),0)</f>
        <v>161165.68196315516</v>
      </c>
      <c r="S17" s="124">
        <f>IF($N17&lt;=TRUNC($P$12),S14*(1+0),0)</f>
        <v>155879.36605156065</v>
      </c>
      <c r="T17" s="124">
        <f>IF($N17&lt;=TRUNC($P$12),T14*(1+0),0)</f>
        <v>-102098.00337137972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384843.81881928007</v>
      </c>
      <c r="Q18" s="124">
        <f t="shared" ref="Q18:Q52" si="3">IF($N18&lt;=TRUNC($P$12),Q17*(1+Q$13),0)</f>
        <v>164840.53527669553</v>
      </c>
      <c r="R18" s="124">
        <f t="shared" ref="R18:R52" si="4">IF($N18&lt;=TRUNC($P$12),R17*(1+R$13),0)</f>
        <v>165866.82236593429</v>
      </c>
      <c r="S18" s="124">
        <f t="shared" ref="S18:S52" si="5">IF($N18&lt;=TRUNC($P$12),S17*(1+S$13),0)</f>
        <v>159212.62368740552</v>
      </c>
      <c r="T18" s="124">
        <f t="shared" ref="T18:T52" si="6">IF($N18&lt;=TRUNC($P$12),T17*(1+T$13),0)</f>
        <v>-105076.16251075531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394777.0930055597</v>
      </c>
      <c r="Q19" s="124">
        <f t="shared" si="3"/>
        <v>169596.03491446734</v>
      </c>
      <c r="R19" s="124">
        <f t="shared" si="4"/>
        <v>170705.09320999242</v>
      </c>
      <c r="S19" s="124">
        <f t="shared" si="5"/>
        <v>162617.15827765656</v>
      </c>
      <c r="T19" s="124">
        <f t="shared" si="6"/>
        <v>-108141.19339655658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404972.08486641897</v>
      </c>
      <c r="Q20" s="124">
        <f t="shared" si="3"/>
        <v>174488.72639505187</v>
      </c>
      <c r="R20" s="124">
        <f t="shared" si="4"/>
        <v>175684.49453708844</v>
      </c>
      <c r="S20" s="124">
        <f t="shared" si="5"/>
        <v>166094.49397819501</v>
      </c>
      <c r="T20" s="124">
        <f t="shared" si="6"/>
        <v>-111295.63004391633</v>
      </c>
      <c r="U20" s="196">
        <f>SUM(Q17:T20)/4</f>
        <v>389939.60548384103</v>
      </c>
      <c r="V20" s="124">
        <f>SUM(Q17:Q20)/4</f>
        <v>167285.91929674603</v>
      </c>
      <c r="W20" s="124">
        <f>SUM(R17:R20)/4</f>
        <v>168355.52301904256</v>
      </c>
      <c r="X20" s="124">
        <f>SUM(S17:S20)/4</f>
        <v>160950.91049870444</v>
      </c>
      <c r="Y20" s="124">
        <f>SUM(T17:T20)/4</f>
        <v>-106652.747330652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415435.81779967679</v>
      </c>
      <c r="Q21" s="124">
        <f t="shared" si="3"/>
        <v>179522.56757843611</v>
      </c>
      <c r="R21" s="124">
        <f t="shared" si="4"/>
        <v>180809.1430686471</v>
      </c>
      <c r="S21" s="124">
        <f t="shared" si="5"/>
        <v>169646.18753679906</v>
      </c>
      <c r="T21" s="124">
        <f t="shared" si="6"/>
        <v>-114542.08038420544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426175.50668346439</v>
      </c>
      <c r="Q22" s="124">
        <f t="shared" si="3"/>
        <v>184701.63050527076</v>
      </c>
      <c r="R22" s="124">
        <f t="shared" si="4"/>
        <v>186083.27560925964</v>
      </c>
      <c r="S22" s="124">
        <f t="shared" si="5"/>
        <v>173273.82899007495</v>
      </c>
      <c r="T22" s="124">
        <f t="shared" si="6"/>
        <v>-117883.22842114091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437198.56316584634</v>
      </c>
      <c r="Q23" s="124">
        <f t="shared" si="3"/>
        <v>190030.10469087874</v>
      </c>
      <c r="R23" s="124">
        <f t="shared" si="4"/>
        <v>191511.2525494631</v>
      </c>
      <c r="S23" s="124">
        <f t="shared" si="5"/>
        <v>176979.04237529109</v>
      </c>
      <c r="T23" s="124">
        <f t="shared" si="6"/>
        <v>-121321.83644978661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448512.60110213916</v>
      </c>
      <c r="Q24" s="124">
        <f t="shared" si="3"/>
        <v>195512.30051429264</v>
      </c>
      <c r="R24" s="124">
        <f t="shared" si="4"/>
        <v>197097.56147069449</v>
      </c>
      <c r="S24" s="124">
        <f t="shared" si="5"/>
        <v>180763.48645743358</v>
      </c>
      <c r="T24" s="124">
        <f t="shared" si="6"/>
        <v>-124860.74734028154</v>
      </c>
      <c r="U24" s="196">
        <f>SUM(Q21:T24)/4</f>
        <v>431830.62218778173</v>
      </c>
      <c r="V24" s="124">
        <f>SUM(Q21:Q24)/4</f>
        <v>187441.65082221958</v>
      </c>
      <c r="W24" s="124">
        <f>SUM(R21:R24)/4</f>
        <v>188875.30817451607</v>
      </c>
      <c r="X24" s="124">
        <f>SUM(S21:S24)/4</f>
        <v>175165.63633989968</v>
      </c>
      <c r="Y24" s="124">
        <f>SUM(T21:T24)/4</f>
        <v>-119651.97314885363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460125.44214408827</v>
      </c>
      <c r="Q25" s="124">
        <f t="shared" si="3"/>
        <v>201152.65270506288</v>
      </c>
      <c r="R25" s="124">
        <f t="shared" si="4"/>
        <v>202846.82085539994</v>
      </c>
      <c r="S25" s="124">
        <f t="shared" si="5"/>
        <v>184628.85547180896</v>
      </c>
      <c r="T25" s="124">
        <f t="shared" si="6"/>
        <v>-128502.88688818346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472045.12148517859</v>
      </c>
      <c r="Q26" s="124">
        <f t="shared" si="3"/>
        <v>206955.72393065723</v>
      </c>
      <c r="R26" s="124">
        <f t="shared" si="4"/>
        <v>208763.78390536629</v>
      </c>
      <c r="S26" s="124">
        <f t="shared" si="5"/>
        <v>188576.87988252632</v>
      </c>
      <c r="T26" s="124">
        <f t="shared" si="6"/>
        <v>-132251.26623337125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484279.8937664784</v>
      </c>
      <c r="Q27" s="124">
        <f t="shared" si="3"/>
        <v>212926.2084873534</v>
      </c>
      <c r="R27" s="124">
        <f t="shared" si="4"/>
        <v>214853.34247143209</v>
      </c>
      <c r="S27" s="124">
        <f t="shared" si="5"/>
        <v>192609.32715719842</v>
      </c>
      <c r="T27" s="124">
        <f t="shared" si="6"/>
        <v>-136108.98434950554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496838.23914753995</v>
      </c>
      <c r="Q28" s="124">
        <f t="shared" si="3"/>
        <v>219068.9360976106</v>
      </c>
      <c r="R28" s="124">
        <f t="shared" si="4"/>
        <v>221120.53109782652</v>
      </c>
      <c r="S28" s="124">
        <f t="shared" si="5"/>
        <v>196728.00255820891</v>
      </c>
      <c r="T28" s="124">
        <f t="shared" si="6"/>
        <v>-140079.23060610608</v>
      </c>
      <c r="U28" s="196">
        <f>SUM(Q25:T28)/4</f>
        <v>478322.17413582135</v>
      </c>
      <c r="V28" s="124">
        <f>SUM(Q25:Q28)/4</f>
        <v>210025.88030517104</v>
      </c>
      <c r="W28" s="124">
        <f>SUM(R25:R28)/4</f>
        <v>211896.11958250622</v>
      </c>
      <c r="X28" s="124">
        <f>SUM(S25:S28)/4</f>
        <v>190635.76626743565</v>
      </c>
      <c r="Y28" s="124">
        <f>SUM(T25:T28)/4</f>
        <v>-134235.59201929159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509728.86954700766</v>
      </c>
      <c r="Q29" s="124">
        <f t="shared" si="3"/>
        <v>225388.87581699176</v>
      </c>
      <c r="R29" s="124">
        <f t="shared" si="4"/>
        <v>227570.53118448032</v>
      </c>
      <c r="S29" s="124">
        <f t="shared" si="5"/>
        <v>200934.74995089948</v>
      </c>
      <c r="T29" s="124">
        <f t="shared" si="6"/>
        <v>-144165.28740536392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522960.73505771719</v>
      </c>
      <c r="Q30" s="124">
        <f t="shared" si="3"/>
        <v>231891.14005379705</v>
      </c>
      <c r="R30" s="124">
        <f t="shared" si="4"/>
        <v>234208.67527074955</v>
      </c>
      <c r="S30" s="124">
        <f t="shared" si="5"/>
        <v>205231.45262903889</v>
      </c>
      <c r="T30" s="124">
        <f t="shared" si="6"/>
        <v>-148370.53289586829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536543.0305412059</v>
      </c>
      <c r="Q31" s="124">
        <f t="shared" si="3"/>
        <v>238580.98870465995</v>
      </c>
      <c r="R31" s="124">
        <f t="shared" si="4"/>
        <v>241040.45144409401</v>
      </c>
      <c r="S31" s="124">
        <f t="shared" si="5"/>
        <v>209620.03415794377</v>
      </c>
      <c r="T31" s="124">
        <f t="shared" si="6"/>
        <v>-152698.44376549186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550485.20240669139</v>
      </c>
      <c r="Q32" s="124">
        <f t="shared" si="3"/>
        <v>245463.83340945173</v>
      </c>
      <c r="R32" s="124">
        <f t="shared" si="4"/>
        <v>248071.50787735506</v>
      </c>
      <c r="S32" s="124">
        <f t="shared" si="5"/>
        <v>214102.45923562796</v>
      </c>
      <c r="T32" s="124">
        <f t="shared" si="6"/>
        <v>-157152.59811574343</v>
      </c>
      <c r="U32" s="196">
        <f>SUM(Q29:T32)/4</f>
        <v>529929.45938815537</v>
      </c>
      <c r="V32" s="124">
        <f>SUM(Q29:Q32)/4</f>
        <v>235331.20949622514</v>
      </c>
      <c r="W32" s="124">
        <f>SUM(R29:R32)/4</f>
        <v>237722.79144416974</v>
      </c>
      <c r="X32" s="124">
        <f>SUM(S29:S32)/4</f>
        <v>207472.17399337754</v>
      </c>
      <c r="Y32" s="124">
        <f>SUM(T29:T32)/4</f>
        <v>-150596.71554561687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564796.9555797223</v>
      </c>
      <c r="Q33" s="124">
        <f t="shared" si="3"/>
        <v>252545.24192893592</v>
      </c>
      <c r="R33" s="124">
        <f t="shared" si="4"/>
        <v>255307.6574983841</v>
      </c>
      <c r="S33" s="124">
        <f t="shared" si="5"/>
        <v>218680.73457236667</v>
      </c>
      <c r="T33" s="124">
        <f t="shared" si="6"/>
        <v>-161736.67841996433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579488.2606658506</v>
      </c>
      <c r="Q34" s="124">
        <f t="shared" si="3"/>
        <v>259830.94264871412</v>
      </c>
      <c r="R34" s="124">
        <f t="shared" si="4"/>
        <v>262754.88279588224</v>
      </c>
      <c r="S34" s="124">
        <f t="shared" si="5"/>
        <v>223356.90978906854</v>
      </c>
      <c r="T34" s="124">
        <f t="shared" si="6"/>
        <v>-166454.47456781429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594569.36131482583</v>
      </c>
      <c r="Q35" s="124">
        <f t="shared" si="3"/>
        <v>267326.82921310671</v>
      </c>
      <c r="R35" s="124">
        <f t="shared" si="4"/>
        <v>270419.34076542448</v>
      </c>
      <c r="S35" s="124">
        <f t="shared" si="5"/>
        <v>228133.07833485841</v>
      </c>
      <c r="T35" s="124">
        <f t="shared" si="6"/>
        <v>-171309.88699856377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610050.78179097211</v>
      </c>
      <c r="Q36" s="124">
        <f t="shared" si="3"/>
        <v>275038.96529271663</v>
      </c>
      <c r="R36" s="124">
        <f t="shared" si="4"/>
        <v>278307.36799975758</v>
      </c>
      <c r="S36" s="124">
        <f t="shared" si="5"/>
        <v>233011.37842428099</v>
      </c>
      <c r="T36" s="124">
        <f t="shared" si="6"/>
        <v>-176306.92992578316</v>
      </c>
      <c r="U36" s="196">
        <f>SUM(Q33:T36)/4</f>
        <v>587226.33983784274</v>
      </c>
      <c r="V36" s="124">
        <f>SUM(Q33:Q36)/4</f>
        <v>263685.49477086833</v>
      </c>
      <c r="W36" s="124">
        <f>SUM(R33:R36)/4</f>
        <v>266697.31226486212</v>
      </c>
      <c r="X36" s="124">
        <f>SUM(S33:S36)/4</f>
        <v>225795.52528014366</v>
      </c>
      <c r="Y36" s="124">
        <f>SUM(T33:T36)/4</f>
        <v>-168951.9924780314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625943.33475556341</v>
      </c>
      <c r="Q37" s="124">
        <f t="shared" si="3"/>
        <v>282973.5894895331</v>
      </c>
      <c r="R37" s="124">
        <f t="shared" si="4"/>
        <v>286425.48592757975</v>
      </c>
      <c r="S37" s="124">
        <f t="shared" si="5"/>
        <v>237993.99399454554</v>
      </c>
      <c r="T37" s="124">
        <f t="shared" si="6"/>
        <v>-181449.73465609498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642258.12926718383</v>
      </c>
      <c r="Q38" s="124">
        <f t="shared" si="3"/>
        <v>291137.12038354314</v>
      </c>
      <c r="R38" s="124">
        <f t="shared" si="4"/>
        <v>294780.40620513377</v>
      </c>
      <c r="S38" s="124">
        <f t="shared" si="5"/>
        <v>243083.15568323972</v>
      </c>
      <c r="T38" s="124">
        <f t="shared" si="6"/>
        <v>-186742.55300473282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659006.57900622371</v>
      </c>
      <c r="Q39" s="124">
        <f t="shared" si="3"/>
        <v>299536.16172493336</v>
      </c>
      <c r="R39" s="124">
        <f t="shared" si="4"/>
        <v>303379.03626507055</v>
      </c>
      <c r="S39" s="124">
        <f t="shared" si="5"/>
        <v>248281.14182695045</v>
      </c>
      <c r="T39" s="124">
        <f t="shared" si="6"/>
        <v>-192189.76081073069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676200.41072984249</v>
      </c>
      <c r="Q40" s="124">
        <f t="shared" si="3"/>
        <v>308177.50777608185</v>
      </c>
      <c r="R40" s="124">
        <f t="shared" si="4"/>
        <v>312228.48502717097</v>
      </c>
      <c r="S40" s="124">
        <f t="shared" si="5"/>
        <v>253590.27948123898</v>
      </c>
      <c r="T40" s="124">
        <f t="shared" si="6"/>
        <v>-197795.86155464922</v>
      </c>
      <c r="U40" s="196">
        <f>SUM(Q37:T40)/4</f>
        <v>650852.11343970336</v>
      </c>
      <c r="V40" s="124">
        <f>SUM(Q37:Q40)/4</f>
        <v>295456.09484352288</v>
      </c>
      <c r="W40" s="124">
        <f>SUM(R37:R40)/4</f>
        <v>299203.35335623875</v>
      </c>
      <c r="X40" s="124">
        <f>SUM(S37:S40)/4</f>
        <v>245737.14274649369</v>
      </c>
      <c r="Y40" s="124">
        <f>SUM(T37:T40)/4</f>
        <v>-189544.47750655192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693851.6729639062</v>
      </c>
      <c r="Q41" s="124">
        <f t="shared" si="3"/>
        <v>317068.14880766167</v>
      </c>
      <c r="R41" s="124">
        <f t="shared" si="4"/>
        <v>321336.06877564738</v>
      </c>
      <c r="S41" s="124">
        <f t="shared" si="5"/>
        <v>259012.94546242649</v>
      </c>
      <c r="T41" s="124">
        <f t="shared" si="6"/>
        <v>-203565.4900818294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711972.74493859033</v>
      </c>
      <c r="Q42" s="124">
        <f t="shared" si="3"/>
        <v>326215.2767533022</v>
      </c>
      <c r="R42" s="124">
        <f t="shared" si="4"/>
        <v>330709.31720788346</v>
      </c>
      <c r="S42" s="124">
        <f t="shared" si="5"/>
        <v>264551.56741165696</v>
      </c>
      <c r="T42" s="124">
        <f t="shared" si="6"/>
        <v>-209503.41643425226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730576.34577453695</v>
      </c>
      <c r="Q43" s="124">
        <f t="shared" si="3"/>
        <v>335626.29102738213</v>
      </c>
      <c r="R43" s="124">
        <f t="shared" si="4"/>
        <v>340355.97965961375</v>
      </c>
      <c r="S43" s="124">
        <f t="shared" si="5"/>
        <v>270208.62488171336</v>
      </c>
      <c r="T43" s="124">
        <f t="shared" si="6"/>
        <v>-215614.54979417243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ref="P44:P52" si="7">SUM(Q44:T44)</f>
        <v>749675.54392663727</v>
      </c>
      <c r="Q44" s="124">
        <f t="shared" si="3"/>
        <v>345308.80451066035</v>
      </c>
      <c r="R44" s="124">
        <f t="shared" si="4"/>
        <v>350284.03151168901</v>
      </c>
      <c r="S44" s="124">
        <f t="shared" si="5"/>
        <v>275986.65044707392</v>
      </c>
      <c r="T44" s="124">
        <f t="shared" si="6"/>
        <v>-221903.9425427859</v>
      </c>
      <c r="U44" s="196">
        <f>SUM(Q41:T44)/4</f>
        <v>721519.07690091769</v>
      </c>
      <c r="V44" s="124">
        <f>SUM(Q41:Q44)/4</f>
        <v>331054.63027475157</v>
      </c>
      <c r="W44" s="124">
        <f>SUM(R41:R44)/4</f>
        <v>335671.34928870841</v>
      </c>
      <c r="X44" s="124">
        <f>SUM(S41:S44)/4</f>
        <v>267439.94705071766</v>
      </c>
      <c r="Y44" s="124">
        <f>SUM(T41:T44)/4</f>
        <v>-212646.84971325999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769283.76689272979</v>
      </c>
      <c r="Q45" s="124">
        <f t="shared" si="3"/>
        <v>355270.64970858733</v>
      </c>
      <c r="R45" s="124">
        <f t="shared" si="4"/>
        <v>360501.68078372465</v>
      </c>
      <c r="S45" s="124">
        <f t="shared" si="5"/>
        <v>281888.23083770543</v>
      </c>
      <c r="T45" s="124">
        <f t="shared" si="6"/>
        <v>-228376.79443728758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789414.81119468948</v>
      </c>
      <c r="Q46" s="124">
        <f t="shared" si="3"/>
        <v>365519.88508727751</v>
      </c>
      <c r="R46" s="124">
        <f t="shared" si="4"/>
        <v>371017.37492008304</v>
      </c>
      <c r="S46" s="124">
        <f t="shared" si="5"/>
        <v>287916.00809710094</v>
      </c>
      <c r="T46" s="124">
        <f t="shared" si="6"/>
        <v>-235038.45690977201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810082.85263961926</v>
      </c>
      <c r="Q47" s="124">
        <f t="shared" si="3"/>
        <v>376064.80159226945</v>
      </c>
      <c r="R47" s="124">
        <f t="shared" si="4"/>
        <v>381839.80777380063</v>
      </c>
      <c r="S47" s="124">
        <f t="shared" si="5"/>
        <v>294072.68076508056</v>
      </c>
      <c r="T47" s="124">
        <f t="shared" si="6"/>
        <v>-241894.43749153131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831302.45686905575</v>
      </c>
      <c r="Q48" s="124">
        <f t="shared" si="3"/>
        <v>386913.92935534578</v>
      </c>
      <c r="R48" s="124">
        <f t="shared" si="4"/>
        <v>392977.92679423332</v>
      </c>
      <c r="S48" s="124">
        <f t="shared" si="5"/>
        <v>300361.00508588483</v>
      </c>
      <c r="T48" s="124">
        <f t="shared" si="6"/>
        <v>-248950.40436640818</v>
      </c>
      <c r="U48" s="196">
        <f>SUM(Q45:T48)/4</f>
        <v>800020.97189902363</v>
      </c>
      <c r="V48" s="124">
        <f>SUM(Q45:Q48)/4</f>
        <v>370942.31643587002</v>
      </c>
      <c r="W48" s="124">
        <f>SUM(R45:R48)/4</f>
        <v>376584.19756796036</v>
      </c>
      <c r="X48" s="124">
        <f>SUM(S45:S48)/4</f>
        <v>291059.48119644291</v>
      </c>
      <c r="Y48" s="124">
        <f>SUM(T45:T48)/4</f>
        <v>-238565.02330124978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853088.59020433424</v>
      </c>
      <c r="Q49" s="124">
        <f t="shared" si="3"/>
        <v>398076.04459483892</v>
      </c>
      <c r="R49" s="124">
        <f t="shared" si="4"/>
        <v>404440.94042436272</v>
      </c>
      <c r="S49" s="124">
        <f t="shared" si="5"/>
        <v>306783.79624210112</v>
      </c>
      <c r="T49" s="124">
        <f t="shared" si="6"/>
        <v>-256212.19105696853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213272.14755108356</v>
      </c>
      <c r="V52" s="124">
        <f>SUM(Q49:Q52)/4</f>
        <v>99519.011148709731</v>
      </c>
      <c r="W52" s="124">
        <f>SUM(R49:R52)/4</f>
        <v>101110.23510609068</v>
      </c>
      <c r="X52" s="124">
        <f>SUM(S49:S52)/4</f>
        <v>76695.949060525279</v>
      </c>
      <c r="Y52" s="124">
        <f>SUM(T49:T52)/4</f>
        <v>-64053.047764242132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19211650.043296684</v>
      </c>
      <c r="Q54" s="196">
        <f>SUM(Q$17:Q$52)</f>
        <v>8642968.8295763377</v>
      </c>
      <c r="R54" s="196">
        <f>SUM(R$17:R$52)</f>
        <v>8744464.7592163794</v>
      </c>
      <c r="S54" s="196">
        <f>SUM(S$17:S$52)</f>
        <v>7363810.1297349613</v>
      </c>
      <c r="T54" s="196">
        <f>SUM(T$17:T$52)</f>
        <v>-5539593.6752309976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0</v>
      </c>
      <c r="S55" s="188">
        <f>S54-S$10</f>
        <v>1.1175870895385742E-8</v>
      </c>
      <c r="T55" s="188">
        <f>T54-T$10</f>
        <v>0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5813468955881769E-2</v>
      </c>
      <c r="Z56" s="2"/>
    </row>
    <row r="57" spans="13:26" x14ac:dyDescent="0.25">
      <c r="M57" s="2"/>
      <c r="O57" s="134" t="s">
        <v>236</v>
      </c>
      <c r="P57" s="197">
        <f>((1+P56)^(1/12))-1</f>
        <v>2.126084092053393E-3</v>
      </c>
      <c r="Z57" s="2"/>
    </row>
    <row r="58" spans="13:26" x14ac:dyDescent="0.25">
      <c r="M58" s="2"/>
      <c r="O58" s="134" t="s">
        <v>235</v>
      </c>
      <c r="P58" s="196">
        <f>P10</f>
        <v>19211650.043296665</v>
      </c>
      <c r="Z58" s="2"/>
    </row>
    <row r="59" spans="13:26" x14ac:dyDescent="0.25">
      <c r="M59" s="2"/>
      <c r="O59" s="134" t="s">
        <v>234</v>
      </c>
      <c r="P59" s="196">
        <f>P58/(1+P57)^P60</f>
        <v>8285287.1338397516</v>
      </c>
      <c r="Z59" s="2"/>
    </row>
    <row r="60" spans="13:26" x14ac:dyDescent="0.25">
      <c r="M60" s="2"/>
      <c r="O60" s="134" t="s">
        <v>233</v>
      </c>
      <c r="P60" s="124">
        <f>$P$12*12</f>
        <v>396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30972.556062383333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30972.556062383333</v>
      </c>
      <c r="Q63" s="124">
        <f t="shared" ref="Q63:Q97" si="8">O63*$P$57</f>
        <v>0</v>
      </c>
      <c r="R63" s="124">
        <f t="shared" ref="R63:R97" si="9">O63+P63+Q63</f>
        <v>30972.556062383333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97" si="11">R63</f>
        <v>30972.556062383333</v>
      </c>
      <c r="P64" s="124">
        <f t="shared" ref="P64:P187" si="12">P63</f>
        <v>30972.556062383333</v>
      </c>
      <c r="Q64" s="124">
        <f t="shared" si="8"/>
        <v>65.850258734465086</v>
      </c>
      <c r="R64" s="124">
        <f t="shared" si="9"/>
        <v>62010.96238350113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62010.96238350113</v>
      </c>
      <c r="P65" s="124">
        <f t="shared" si="12"/>
        <v>30972.556062383333</v>
      </c>
      <c r="Q65" s="124">
        <f t="shared" si="8"/>
        <v>131.84052065648311</v>
      </c>
      <c r="R65" s="124">
        <f t="shared" si="9"/>
        <v>93115.358966540938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93115.358966540938</v>
      </c>
      <c r="P66" s="124">
        <f t="shared" si="12"/>
        <v>30972.556062383333</v>
      </c>
      <c r="Q66" s="124">
        <f t="shared" si="8"/>
        <v>197.97108342460396</v>
      </c>
      <c r="R66" s="124">
        <f t="shared" si="9"/>
        <v>124285.88611234888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24285.88611234888</v>
      </c>
      <c r="P67" s="124">
        <f t="shared" si="12"/>
        <v>30972.556062383333</v>
      </c>
      <c r="Q67" s="124">
        <f t="shared" si="8"/>
        <v>264.24224533022465</v>
      </c>
      <c r="R67" s="124">
        <f t="shared" si="9"/>
        <v>155522.68442006243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155522.68442006243</v>
      </c>
      <c r="P68" s="124">
        <f t="shared" si="12"/>
        <v>30972.556062383333</v>
      </c>
      <c r="Q68" s="124">
        <f t="shared" si="8"/>
        <v>330.65430529893479</v>
      </c>
      <c r="R68" s="124">
        <f t="shared" si="9"/>
        <v>186825.89478774471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186825.89478774471</v>
      </c>
      <c r="P69" s="124">
        <f t="shared" si="12"/>
        <v>30972.556062383333</v>
      </c>
      <c r="Q69" s="124">
        <f t="shared" si="8"/>
        <v>397.20756289186494</v>
      </c>
      <c r="R69" s="124">
        <f t="shared" si="9"/>
        <v>218195.6584130199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18195.6584130199</v>
      </c>
      <c r="P70" s="124">
        <f t="shared" si="12"/>
        <v>30972.556062383333</v>
      </c>
      <c r="Q70" s="124">
        <f t="shared" si="8"/>
        <v>463.90231830703772</v>
      </c>
      <c r="R70" s="124">
        <f t="shared" si="9"/>
        <v>249632.11679371027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249632.11679371027</v>
      </c>
      <c r="P71" s="124">
        <f t="shared" si="12"/>
        <v>30972.556062383333</v>
      </c>
      <c r="Q71" s="124">
        <f t="shared" si="8"/>
        <v>530.73887238072211</v>
      </c>
      <c r="R71" s="124">
        <f t="shared" si="9"/>
        <v>281135.41172847431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281135.41172847431</v>
      </c>
      <c r="P72" s="124">
        <f t="shared" si="12"/>
        <v>30972.556062383333</v>
      </c>
      <c r="Q72" s="124">
        <f t="shared" si="8"/>
        <v>597.71752658879007</v>
      </c>
      <c r="R72" s="124">
        <f t="shared" si="9"/>
        <v>312705.68531744642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312705.68531744642</v>
      </c>
      <c r="P73" s="124">
        <f t="shared" si="12"/>
        <v>30972.556062383333</v>
      </c>
      <c r="Q73" s="124">
        <f t="shared" si="8"/>
        <v>664.83858304807711</v>
      </c>
      <c r="R73" s="124">
        <f t="shared" si="9"/>
        <v>344343.07996287785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344343.07996287785</v>
      </c>
      <c r="P74" s="124">
        <f t="shared" si="12"/>
        <v>30972.556062383333</v>
      </c>
      <c r="Q74" s="124">
        <f t="shared" si="8"/>
        <v>732.10234451774409</v>
      </c>
      <c r="R74" s="124">
        <f t="shared" si="9"/>
        <v>376047.73836977896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376047.73836977896</v>
      </c>
      <c r="P75" s="124">
        <f t="shared" si="12"/>
        <v>30972.556062383333</v>
      </c>
      <c r="Q75" s="124">
        <f t="shared" si="8"/>
        <v>799.5091144006434</v>
      </c>
      <c r="R75" s="124">
        <f t="shared" si="9"/>
        <v>407819.80354656297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407819.80354656297</v>
      </c>
      <c r="P76" s="124">
        <f t="shared" si="12"/>
        <v>30972.556062383333</v>
      </c>
      <c r="Q76" s="124">
        <f t="shared" si="8"/>
        <v>867.05919674468737</v>
      </c>
      <c r="R76" s="124">
        <f t="shared" si="9"/>
        <v>439659.41880569101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439659.41880569101</v>
      </c>
      <c r="P77" s="124">
        <f t="shared" si="12"/>
        <v>30972.556062383333</v>
      </c>
      <c r="Q77" s="124">
        <f t="shared" si="8"/>
        <v>934.75289624421998</v>
      </c>
      <c r="R77" s="124">
        <f t="shared" si="9"/>
        <v>471566.72776431858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471566.72776431858</v>
      </c>
      <c r="P78" s="124">
        <f t="shared" si="12"/>
        <v>30972.556062383333</v>
      </c>
      <c r="Q78" s="124">
        <f t="shared" si="8"/>
        <v>1002.5905182413908</v>
      </c>
      <c r="R78" s="124">
        <f t="shared" si="9"/>
        <v>503541.87434494332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503541.87434494332</v>
      </c>
      <c r="P79" s="124">
        <f t="shared" si="12"/>
        <v>30972.556062383333</v>
      </c>
      <c r="Q79" s="124">
        <f t="shared" si="8"/>
        <v>1070.5723687275324</v>
      </c>
      <c r="R79" s="124">
        <f t="shared" si="9"/>
        <v>535585.0027760542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535585.0027760542</v>
      </c>
      <c r="P80" s="124">
        <f t="shared" si="12"/>
        <v>30972.556062383333</v>
      </c>
      <c r="Q80" s="124">
        <f t="shared" si="8"/>
        <v>1138.6987543445412</v>
      </c>
      <c r="R80" s="124">
        <f t="shared" si="9"/>
        <v>567696.25759278203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567696.25759278203</v>
      </c>
      <c r="P81" s="124">
        <f t="shared" si="12"/>
        <v>30972.556062383333</v>
      </c>
      <c r="Q81" s="124">
        <f t="shared" si="8"/>
        <v>1206.9699823862591</v>
      </c>
      <c r="R81" s="124">
        <f t="shared" si="9"/>
        <v>599875.78363755159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599875.78363755159</v>
      </c>
      <c r="P82" s="124">
        <f t="shared" si="12"/>
        <v>30972.556062383333</v>
      </c>
      <c r="Q82" s="124">
        <f t="shared" si="8"/>
        <v>1275.3863607998614</v>
      </c>
      <c r="R82" s="124">
        <f t="shared" si="9"/>
        <v>632123.72606073483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632123.72606073483</v>
      </c>
      <c r="P83" s="124">
        <f t="shared" si="12"/>
        <v>30972.556062383333</v>
      </c>
      <c r="Q83" s="124">
        <f t="shared" si="8"/>
        <v>1343.9481981872452</v>
      </c>
      <c r="R83" s="124">
        <f t="shared" si="9"/>
        <v>664440.23032130545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664440.23032130545</v>
      </c>
      <c r="P84" s="124">
        <f t="shared" si="12"/>
        <v>30972.556062383333</v>
      </c>
      <c r="Q84" s="124">
        <f t="shared" si="8"/>
        <v>1412.65580380642</v>
      </c>
      <c r="R84" s="124">
        <f t="shared" si="9"/>
        <v>696825.44218749518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696825.44218749518</v>
      </c>
      <c r="P85" s="124">
        <f t="shared" si="12"/>
        <v>30972.556062383333</v>
      </c>
      <c r="Q85" s="124">
        <f t="shared" si="8"/>
        <v>1481.5094875729048</v>
      </c>
      <c r="R85" s="124">
        <f t="shared" si="9"/>
        <v>729279.50773745147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729279.50773745147</v>
      </c>
      <c r="P86" s="124">
        <f t="shared" si="12"/>
        <v>30972.556062383333</v>
      </c>
      <c r="Q86" s="124">
        <f t="shared" si="8"/>
        <v>1550.5095600611248</v>
      </c>
      <c r="R86" s="124">
        <f t="shared" si="9"/>
        <v>761802.57335989596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761802.57335989596</v>
      </c>
      <c r="P87" s="124">
        <f t="shared" si="12"/>
        <v>30972.556062383333</v>
      </c>
      <c r="Q87" s="124">
        <f t="shared" si="8"/>
        <v>1619.6563325058128</v>
      </c>
      <c r="R87" s="124">
        <f t="shared" si="9"/>
        <v>794394.78575478517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794394.78575478517</v>
      </c>
      <c r="P88" s="124">
        <f t="shared" si="12"/>
        <v>30972.556062383333</v>
      </c>
      <c r="Q88" s="124">
        <f t="shared" si="8"/>
        <v>1688.9501168034121</v>
      </c>
      <c r="R88" s="124">
        <f t="shared" si="9"/>
        <v>827056.29193397192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827056.29193397192</v>
      </c>
      <c r="P89" s="124">
        <f t="shared" si="12"/>
        <v>30972.556062383333</v>
      </c>
      <c r="Q89" s="124">
        <f t="shared" si="8"/>
        <v>1758.3912255134846</v>
      </c>
      <c r="R89" s="124">
        <f t="shared" si="9"/>
        <v>859787.2392218688</v>
      </c>
      <c r="Z89" s="2"/>
    </row>
    <row r="90" spans="13:26" x14ac:dyDescent="0.25">
      <c r="M90" s="2"/>
      <c r="N90" s="1">
        <f t="shared" si="10"/>
        <v>28</v>
      </c>
      <c r="O90" s="124">
        <f t="shared" si="11"/>
        <v>859787.2392218688</v>
      </c>
      <c r="P90" s="124">
        <f t="shared" si="12"/>
        <v>30972.556062383333</v>
      </c>
      <c r="Q90" s="124">
        <f t="shared" si="8"/>
        <v>1827.9799718601203</v>
      </c>
      <c r="R90" s="124">
        <f t="shared" si="9"/>
        <v>892587.77525611222</v>
      </c>
      <c r="Z90" s="2"/>
    </row>
    <row r="91" spans="13:26" x14ac:dyDescent="0.25">
      <c r="M91" s="2"/>
      <c r="N91" s="1">
        <f t="shared" si="10"/>
        <v>29</v>
      </c>
      <c r="O91" s="124">
        <f t="shared" si="11"/>
        <v>892587.77525611222</v>
      </c>
      <c r="P91" s="124">
        <f t="shared" si="12"/>
        <v>30972.556062383333</v>
      </c>
      <c r="Q91" s="124">
        <f t="shared" si="8"/>
        <v>1897.7166697333494</v>
      </c>
      <c r="R91" s="124">
        <f t="shared" si="9"/>
        <v>925458.04798822897</v>
      </c>
      <c r="Z91" s="2"/>
    </row>
    <row r="92" spans="13:26" x14ac:dyDescent="0.25">
      <c r="M92" s="2"/>
      <c r="N92" s="1">
        <f t="shared" si="10"/>
        <v>30</v>
      </c>
      <c r="O92" s="124">
        <f t="shared" si="11"/>
        <v>925458.04798822897</v>
      </c>
      <c r="P92" s="124">
        <f t="shared" si="12"/>
        <v>30972.556062383333</v>
      </c>
      <c r="Q92" s="124">
        <f t="shared" si="8"/>
        <v>1967.6016336905591</v>
      </c>
      <c r="R92" s="124">
        <f t="shared" si="9"/>
        <v>958398.20568430284</v>
      </c>
      <c r="Z92" s="2"/>
    </row>
    <row r="93" spans="13:26" x14ac:dyDescent="0.25">
      <c r="M93" s="2"/>
      <c r="N93" s="1">
        <f t="shared" si="10"/>
        <v>31</v>
      </c>
      <c r="O93" s="124">
        <f t="shared" si="11"/>
        <v>958398.20568430284</v>
      </c>
      <c r="P93" s="124">
        <f t="shared" si="12"/>
        <v>30972.556062383333</v>
      </c>
      <c r="Q93" s="124">
        <f t="shared" si="8"/>
        <v>2037.6351789579121</v>
      </c>
      <c r="R93" s="124">
        <f t="shared" si="9"/>
        <v>991408.39692564413</v>
      </c>
      <c r="Z93" s="2"/>
    </row>
    <row r="94" spans="13:26" x14ac:dyDescent="0.25">
      <c r="M94" s="2"/>
      <c r="N94" s="1">
        <f t="shared" si="10"/>
        <v>32</v>
      </c>
      <c r="O94" s="124">
        <f t="shared" si="11"/>
        <v>991408.39692564413</v>
      </c>
      <c r="P94" s="124">
        <f t="shared" si="12"/>
        <v>30972.556062383333</v>
      </c>
      <c r="Q94" s="124">
        <f t="shared" si="8"/>
        <v>2107.8176214317677</v>
      </c>
      <c r="R94" s="124">
        <f t="shared" si="9"/>
        <v>1024488.7706094593</v>
      </c>
      <c r="Z94" s="2"/>
    </row>
    <row r="95" spans="13:26" x14ac:dyDescent="0.25">
      <c r="M95" s="2"/>
      <c r="N95" s="1">
        <f t="shared" si="10"/>
        <v>33</v>
      </c>
      <c r="O95" s="124">
        <f t="shared" si="11"/>
        <v>1024488.7706094593</v>
      </c>
      <c r="P95" s="124">
        <f t="shared" si="12"/>
        <v>30972.556062383333</v>
      </c>
      <c r="Q95" s="124">
        <f t="shared" si="8"/>
        <v>2178.1492776801092</v>
      </c>
      <c r="R95" s="124">
        <f t="shared" si="9"/>
        <v>1057639.4759495226</v>
      </c>
      <c r="Z95" s="2"/>
    </row>
    <row r="96" spans="13:26" x14ac:dyDescent="0.25">
      <c r="M96" s="2"/>
      <c r="N96" s="1">
        <f t="shared" si="10"/>
        <v>34</v>
      </c>
      <c r="O96" s="124">
        <f t="shared" si="11"/>
        <v>1057639.4759495226</v>
      </c>
      <c r="P96" s="124">
        <f t="shared" si="12"/>
        <v>30972.556062383333</v>
      </c>
      <c r="Q96" s="124">
        <f t="shared" si="8"/>
        <v>2248.6304649439671</v>
      </c>
      <c r="R96" s="124">
        <f t="shared" si="9"/>
        <v>1090860.66247685</v>
      </c>
      <c r="Z96" s="2"/>
    </row>
    <row r="97" spans="13:26" x14ac:dyDescent="0.25">
      <c r="M97" s="2"/>
      <c r="N97" s="1">
        <f t="shared" si="10"/>
        <v>35</v>
      </c>
      <c r="O97" s="124">
        <f t="shared" si="11"/>
        <v>1090860.66247685</v>
      </c>
      <c r="P97" s="124">
        <f t="shared" si="12"/>
        <v>30972.556062383333</v>
      </c>
      <c r="Q97" s="124">
        <f t="shared" si="8"/>
        <v>2319.2615011388561</v>
      </c>
      <c r="R97" s="124">
        <f t="shared" si="9"/>
        <v>1124152.4800403721</v>
      </c>
      <c r="Z97" s="2"/>
    </row>
    <row r="98" spans="13:26" x14ac:dyDescent="0.25">
      <c r="M98" s="2"/>
      <c r="N98" s="1">
        <f t="shared" si="10"/>
        <v>36</v>
      </c>
      <c r="O98" s="124">
        <f t="shared" ref="O98:O161" si="13">R97</f>
        <v>1124152.4800403721</v>
      </c>
      <c r="P98" s="124">
        <f t="shared" si="12"/>
        <v>30972.556062383333</v>
      </c>
      <c r="Q98" s="124">
        <f t="shared" ref="Q98:Q161" si="14">O98*$P$57</f>
        <v>2390.0427048562046</v>
      </c>
      <c r="R98" s="124">
        <f t="shared" ref="R98:R161" si="15">O98+P98+Q98</f>
        <v>1157515.0788076117</v>
      </c>
      <c r="Z98" s="2"/>
    </row>
    <row r="99" spans="13:26" x14ac:dyDescent="0.25">
      <c r="M99" s="2"/>
      <c r="N99" s="1">
        <f t="shared" si="10"/>
        <v>37</v>
      </c>
      <c r="O99" s="124">
        <f t="shared" si="13"/>
        <v>1157515.0788076117</v>
      </c>
      <c r="P99" s="124">
        <f t="shared" si="12"/>
        <v>30972.556062383333</v>
      </c>
      <c r="Q99" s="124">
        <f t="shared" si="14"/>
        <v>2460.9743953647926</v>
      </c>
      <c r="R99" s="124">
        <f t="shared" si="15"/>
        <v>1190948.6092653598</v>
      </c>
      <c r="Z99" s="2"/>
    </row>
    <row r="100" spans="13:26" x14ac:dyDescent="0.25">
      <c r="M100" s="2"/>
      <c r="N100" s="1">
        <f t="shared" si="10"/>
        <v>38</v>
      </c>
      <c r="O100" s="124">
        <f t="shared" si="13"/>
        <v>1190948.6092653598</v>
      </c>
      <c r="P100" s="124">
        <f t="shared" si="12"/>
        <v>30972.556062383333</v>
      </c>
      <c r="Q100" s="124">
        <f t="shared" si="14"/>
        <v>2532.0568926121937</v>
      </c>
      <c r="R100" s="124">
        <f t="shared" si="15"/>
        <v>1224453.2222203554</v>
      </c>
      <c r="Z100" s="2"/>
    </row>
    <row r="101" spans="13:26" x14ac:dyDescent="0.25">
      <c r="M101" s="2"/>
      <c r="N101" s="1">
        <f t="shared" si="10"/>
        <v>39</v>
      </c>
      <c r="O101" s="124">
        <f t="shared" si="13"/>
        <v>1224453.2222203554</v>
      </c>
      <c r="P101" s="124">
        <f t="shared" si="12"/>
        <v>30972.556062383333</v>
      </c>
      <c r="Q101" s="124">
        <f t="shared" si="14"/>
        <v>2603.2905172262158</v>
      </c>
      <c r="R101" s="124">
        <f t="shared" si="15"/>
        <v>1258029.0687999651</v>
      </c>
      <c r="Z101" s="2"/>
    </row>
    <row r="102" spans="13:26" x14ac:dyDescent="0.25">
      <c r="M102" s="2"/>
      <c r="N102" s="1">
        <f t="shared" si="10"/>
        <v>40</v>
      </c>
      <c r="O102" s="124">
        <f t="shared" si="13"/>
        <v>1258029.0687999651</v>
      </c>
      <c r="P102" s="124">
        <f t="shared" si="12"/>
        <v>30972.556062383333</v>
      </c>
      <c r="Q102" s="124">
        <f t="shared" si="14"/>
        <v>2674.6755905163491</v>
      </c>
      <c r="R102" s="124">
        <f t="shared" si="15"/>
        <v>1291676.3004528647</v>
      </c>
      <c r="Z102" s="2"/>
    </row>
    <row r="103" spans="13:26" x14ac:dyDescent="0.25">
      <c r="M103" s="2"/>
      <c r="N103" s="1">
        <f t="shared" si="10"/>
        <v>41</v>
      </c>
      <c r="O103" s="124">
        <f t="shared" si="13"/>
        <v>1291676.3004528647</v>
      </c>
      <c r="P103" s="124">
        <f t="shared" si="12"/>
        <v>30972.556062383333</v>
      </c>
      <c r="Q103" s="124">
        <f t="shared" si="14"/>
        <v>2746.2124344752146</v>
      </c>
      <c r="R103" s="124">
        <f t="shared" si="15"/>
        <v>1325395.0689497234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325395.0689497234</v>
      </c>
      <c r="P104" s="124">
        <f t="shared" si="12"/>
        <v>30972.556062383333</v>
      </c>
      <c r="Q104" s="124">
        <f t="shared" si="14"/>
        <v>2817.9013717800167</v>
      </c>
      <c r="R104" s="124">
        <f t="shared" si="15"/>
        <v>1359185.5263838868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359185.5263838868</v>
      </c>
      <c r="P105" s="124">
        <f t="shared" si="12"/>
        <v>30972.556062383333</v>
      </c>
      <c r="Q105" s="124">
        <f t="shared" si="14"/>
        <v>2889.7427257939989</v>
      </c>
      <c r="R105" s="124">
        <f t="shared" si="15"/>
        <v>1393047.8251720641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393047.8251720641</v>
      </c>
      <c r="P106" s="124">
        <f t="shared" si="12"/>
        <v>30972.556062383333</v>
      </c>
      <c r="Q106" s="124">
        <f t="shared" si="14"/>
        <v>2961.7368205679018</v>
      </c>
      <c r="R106" s="124">
        <f t="shared" si="15"/>
        <v>1426982.1180550153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426982.1180550153</v>
      </c>
      <c r="P107" s="124">
        <f t="shared" si="12"/>
        <v>30972.556062383333</v>
      </c>
      <c r="Q107" s="124">
        <f t="shared" si="14"/>
        <v>3033.883980841425</v>
      </c>
      <c r="R107" s="124">
        <f t="shared" si="15"/>
        <v>1460988.5580982401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460988.5580982401</v>
      </c>
      <c r="P108" s="124">
        <f t="shared" si="12"/>
        <v>30972.556062383333</v>
      </c>
      <c r="Q108" s="124">
        <f t="shared" si="14"/>
        <v>3106.1845320446923</v>
      </c>
      <c r="R108" s="124">
        <f t="shared" si="15"/>
        <v>1495067.2986926681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495067.2986926681</v>
      </c>
      <c r="P109" s="124">
        <f t="shared" si="12"/>
        <v>30972.556062383333</v>
      </c>
      <c r="Q109" s="124">
        <f t="shared" si="14"/>
        <v>3178.6388002997201</v>
      </c>
      <c r="R109" s="124">
        <f t="shared" si="15"/>
        <v>1529218.4935553512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529218.4935553512</v>
      </c>
      <c r="P110" s="124">
        <f t="shared" si="12"/>
        <v>30972.556062383333</v>
      </c>
      <c r="Q110" s="124">
        <f t="shared" si="14"/>
        <v>3251.247112421886</v>
      </c>
      <c r="R110" s="124">
        <f t="shared" si="15"/>
        <v>1563442.2967301563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1563442.2967301563</v>
      </c>
      <c r="P111" s="124">
        <f t="shared" si="12"/>
        <v>30972.556062383333</v>
      </c>
      <c r="Q111" s="124">
        <f t="shared" si="14"/>
        <v>3324.0097959214058</v>
      </c>
      <c r="R111" s="124">
        <f t="shared" si="15"/>
        <v>1597738.862588461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1597738.862588461</v>
      </c>
      <c r="P112" s="124">
        <f t="shared" si="12"/>
        <v>30972.556062383333</v>
      </c>
      <c r="Q112" s="124">
        <f t="shared" si="14"/>
        <v>3396.9271790048092</v>
      </c>
      <c r="R112" s="124">
        <f t="shared" si="15"/>
        <v>1632108.3458298491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1632108.3458298491</v>
      </c>
      <c r="P113" s="124">
        <f t="shared" si="12"/>
        <v>30972.556062383333</v>
      </c>
      <c r="Q113" s="124">
        <f t="shared" si="14"/>
        <v>3469.9995905764199</v>
      </c>
      <c r="R113" s="124">
        <f t="shared" si="15"/>
        <v>1666550.9014828089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1666550.9014828089</v>
      </c>
      <c r="P114" s="124">
        <f t="shared" si="12"/>
        <v>30972.556062383333</v>
      </c>
      <c r="Q114" s="124">
        <f t="shared" si="14"/>
        <v>3543.2273602398413</v>
      </c>
      <c r="R114" s="124">
        <f t="shared" si="15"/>
        <v>1701066.6849054322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1701066.6849054322</v>
      </c>
      <c r="P115" s="124">
        <f t="shared" si="12"/>
        <v>30972.556062383333</v>
      </c>
      <c r="Q115" s="124">
        <f t="shared" si="14"/>
        <v>3616.6108182994408</v>
      </c>
      <c r="R115" s="124">
        <f t="shared" si="15"/>
        <v>1735655.851786115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1735655.851786115</v>
      </c>
      <c r="P116" s="124">
        <f t="shared" si="12"/>
        <v>30972.556062383333</v>
      </c>
      <c r="Q116" s="124">
        <f t="shared" si="14"/>
        <v>3690.1502957618409</v>
      </c>
      <c r="R116" s="124">
        <f t="shared" si="15"/>
        <v>1770318.5581442602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1770318.5581442602</v>
      </c>
      <c r="P117" s="124">
        <f t="shared" si="12"/>
        <v>30972.556062383333</v>
      </c>
      <c r="Q117" s="124">
        <f t="shared" si="14"/>
        <v>3763.8461243374113</v>
      </c>
      <c r="R117" s="124">
        <f t="shared" si="15"/>
        <v>1805054.9603309811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1805054.9603309811</v>
      </c>
      <c r="P118" s="124">
        <f t="shared" si="12"/>
        <v>30972.556062383333</v>
      </c>
      <c r="Q118" s="124">
        <f t="shared" si="14"/>
        <v>3837.6986364417671</v>
      </c>
      <c r="R118" s="124">
        <f t="shared" si="15"/>
        <v>1839865.2150298061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1839865.2150298061</v>
      </c>
      <c r="P119" s="124">
        <f t="shared" si="12"/>
        <v>30972.556062383333</v>
      </c>
      <c r="Q119" s="124">
        <f t="shared" si="14"/>
        <v>3911.7081651972662</v>
      </c>
      <c r="R119" s="124">
        <f t="shared" si="15"/>
        <v>1874749.4792573866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1874749.4792573866</v>
      </c>
      <c r="P120" s="124">
        <f t="shared" si="12"/>
        <v>30972.556062383333</v>
      </c>
      <c r="Q120" s="124">
        <f t="shared" si="14"/>
        <v>3985.8750444345123</v>
      </c>
      <c r="R120" s="124">
        <f t="shared" si="15"/>
        <v>1909707.9103642046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1909707.9103642046</v>
      </c>
      <c r="P121" s="124">
        <f t="shared" si="12"/>
        <v>30972.556062383333</v>
      </c>
      <c r="Q121" s="124">
        <f t="shared" si="14"/>
        <v>4060.199608693862</v>
      </c>
      <c r="R121" s="124">
        <f t="shared" si="15"/>
        <v>1944740.6660352817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1944740.6660352817</v>
      </c>
      <c r="P122" s="124">
        <f t="shared" si="12"/>
        <v>30972.556062383333</v>
      </c>
      <c r="Q122" s="124">
        <f t="shared" si="14"/>
        <v>4134.6821932269331</v>
      </c>
      <c r="R122" s="124">
        <f t="shared" si="15"/>
        <v>1979847.904290892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1979847.904290892</v>
      </c>
      <c r="P123" s="124">
        <f t="shared" si="12"/>
        <v>30972.556062383333</v>
      </c>
      <c r="Q123" s="124">
        <f t="shared" si="14"/>
        <v>4209.3231339981139</v>
      </c>
      <c r="R123" s="124">
        <f t="shared" si="15"/>
        <v>2015029.7834872734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015029.7834872734</v>
      </c>
      <c r="P124" s="124">
        <f t="shared" si="12"/>
        <v>30972.556062383333</v>
      </c>
      <c r="Q124" s="124">
        <f t="shared" si="14"/>
        <v>4284.1227676860844</v>
      </c>
      <c r="R124" s="124">
        <f t="shared" si="15"/>
        <v>2050286.4623173429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050286.4623173429</v>
      </c>
      <c r="P125" s="124">
        <f t="shared" si="12"/>
        <v>30972.556062383333</v>
      </c>
      <c r="Q125" s="124">
        <f t="shared" si="14"/>
        <v>4359.0814316853312</v>
      </c>
      <c r="R125" s="124">
        <f t="shared" si="15"/>
        <v>2085618.0998114115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085618.0998114115</v>
      </c>
      <c r="P126" s="124">
        <f t="shared" si="12"/>
        <v>30972.556062383333</v>
      </c>
      <c r="Q126" s="124">
        <f t="shared" si="14"/>
        <v>4434.1994641076672</v>
      </c>
      <c r="R126" s="124">
        <f t="shared" si="15"/>
        <v>2121024.8553379024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121024.8553379024</v>
      </c>
      <c r="P127" s="124">
        <f t="shared" si="12"/>
        <v>30972.556062383333</v>
      </c>
      <c r="Q127" s="124">
        <f t="shared" si="14"/>
        <v>4509.4772037837638</v>
      </c>
      <c r="R127" s="124">
        <f t="shared" si="15"/>
        <v>2156506.8886040691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156506.8886040691</v>
      </c>
      <c r="P128" s="124">
        <f t="shared" si="12"/>
        <v>30972.556062383333</v>
      </c>
      <c r="Q128" s="124">
        <f t="shared" si="14"/>
        <v>4584.9149902646695</v>
      </c>
      <c r="R128" s="124">
        <f t="shared" si="15"/>
        <v>2192064.3596567167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192064.3596567167</v>
      </c>
      <c r="P129" s="124">
        <f t="shared" si="12"/>
        <v>30972.556062383333</v>
      </c>
      <c r="Q129" s="124">
        <f t="shared" si="14"/>
        <v>4660.5131638233524</v>
      </c>
      <c r="R129" s="124">
        <f t="shared" si="15"/>
        <v>2227697.428882923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227697.428882923</v>
      </c>
      <c r="P130" s="124">
        <f t="shared" si="12"/>
        <v>30972.556062383333</v>
      </c>
      <c r="Q130" s="124">
        <f t="shared" si="14"/>
        <v>4736.2720654562272</v>
      </c>
      <c r="R130" s="124">
        <f t="shared" si="15"/>
        <v>2263406.2570107621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263406.2570107621</v>
      </c>
      <c r="P131" s="124">
        <f t="shared" si="12"/>
        <v>30972.556062383333</v>
      </c>
      <c r="Q131" s="124">
        <f t="shared" si="14"/>
        <v>4812.192036884695</v>
      </c>
      <c r="R131" s="124">
        <f t="shared" si="15"/>
        <v>2299191.0051100301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299191.0051100301</v>
      </c>
      <c r="P132" s="124">
        <f t="shared" si="12"/>
        <v>30972.556062383333</v>
      </c>
      <c r="Q132" s="124">
        <f t="shared" si="14"/>
        <v>4888.2734205566867</v>
      </c>
      <c r="R132" s="124">
        <f t="shared" si="15"/>
        <v>2335051.8345929701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2335051.8345929701</v>
      </c>
      <c r="P133" s="124">
        <f t="shared" si="12"/>
        <v>30972.556062383333</v>
      </c>
      <c r="Q133" s="124">
        <f t="shared" si="14"/>
        <v>4964.5165596482047</v>
      </c>
      <c r="R133" s="124">
        <f t="shared" si="15"/>
        <v>2370988.9072150015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2370988.9072150015</v>
      </c>
      <c r="P134" s="124">
        <f t="shared" si="12"/>
        <v>30972.556062383333</v>
      </c>
      <c r="Q134" s="124">
        <f t="shared" si="14"/>
        <v>5040.9217980648727</v>
      </c>
      <c r="R134" s="124">
        <f t="shared" si="15"/>
        <v>2407002.3850754495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2407002.3850754495</v>
      </c>
      <c r="P135" s="124">
        <f t="shared" si="12"/>
        <v>30972.556062383333</v>
      </c>
      <c r="Q135" s="124">
        <f t="shared" si="14"/>
        <v>5117.489480443488</v>
      </c>
      <c r="R135" s="124">
        <f t="shared" si="15"/>
        <v>2443092.4306182759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2443092.4306182759</v>
      </c>
      <c r="P136" s="124">
        <f t="shared" si="12"/>
        <v>30972.556062383333</v>
      </c>
      <c r="Q136" s="124">
        <f t="shared" si="14"/>
        <v>5194.219952153574</v>
      </c>
      <c r="R136" s="124">
        <f t="shared" si="15"/>
        <v>2479259.2066328125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2479259.2066328125</v>
      </c>
      <c r="P137" s="124">
        <f t="shared" si="12"/>
        <v>30972.556062383333</v>
      </c>
      <c r="Q137" s="124">
        <f t="shared" si="14"/>
        <v>5271.1135592989385</v>
      </c>
      <c r="R137" s="124">
        <f t="shared" si="15"/>
        <v>2515502.8762544948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2515502.8762544948</v>
      </c>
      <c r="P138" s="124">
        <f t="shared" si="12"/>
        <v>30972.556062383333</v>
      </c>
      <c r="Q138" s="124">
        <f t="shared" si="14"/>
        <v>5348.1706487192359</v>
      </c>
      <c r="R138" s="124">
        <f t="shared" si="15"/>
        <v>2551823.6029655971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2551823.6029655971</v>
      </c>
      <c r="P139" s="124">
        <f t="shared" si="12"/>
        <v>30972.556062383333</v>
      </c>
      <c r="Q139" s="124">
        <f t="shared" si="14"/>
        <v>5425.3915679915299</v>
      </c>
      <c r="R139" s="124">
        <f t="shared" si="15"/>
        <v>2588221.5505959718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2588221.5505959718</v>
      </c>
      <c r="P140" s="124">
        <f t="shared" si="12"/>
        <v>30972.556062383333</v>
      </c>
      <c r="Q140" s="124">
        <f t="shared" si="14"/>
        <v>5502.7766654318611</v>
      </c>
      <c r="R140" s="124">
        <f t="shared" si="15"/>
        <v>2624696.8833237868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2624696.8833237868</v>
      </c>
      <c r="P141" s="124">
        <f t="shared" si="12"/>
        <v>30972.556062383333</v>
      </c>
      <c r="Q141" s="124">
        <f t="shared" si="14"/>
        <v>5580.3262900968239</v>
      </c>
      <c r="R141" s="124">
        <f t="shared" si="15"/>
        <v>2661249.7656762665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2661249.7656762665</v>
      </c>
      <c r="P142" s="124">
        <f t="shared" si="12"/>
        <v>30972.556062383333</v>
      </c>
      <c r="Q142" s="124">
        <f t="shared" si="14"/>
        <v>5658.0407917851298</v>
      </c>
      <c r="R142" s="124">
        <f t="shared" si="15"/>
        <v>2697880.362530435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2697880.362530435</v>
      </c>
      <c r="P143" s="124">
        <f t="shared" si="12"/>
        <v>30972.556062383333</v>
      </c>
      <c r="Q143" s="124">
        <f t="shared" si="14"/>
        <v>5735.9205210391983</v>
      </c>
      <c r="R143" s="124">
        <f t="shared" si="15"/>
        <v>2734588.8391138571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2734588.8391138571</v>
      </c>
      <c r="P144" s="124">
        <f t="shared" si="12"/>
        <v>30972.556062383333</v>
      </c>
      <c r="Q144" s="124">
        <f t="shared" si="14"/>
        <v>5813.9658291467267</v>
      </c>
      <c r="R144" s="124">
        <f t="shared" si="15"/>
        <v>2771375.3610053868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2771375.3610053868</v>
      </c>
      <c r="P145" s="124">
        <f t="shared" si="12"/>
        <v>30972.556062383333</v>
      </c>
      <c r="Q145" s="124">
        <f t="shared" si="14"/>
        <v>5892.1770681422822</v>
      </c>
      <c r="R145" s="124">
        <f t="shared" si="15"/>
        <v>2808240.0941359121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2808240.0941359121</v>
      </c>
      <c r="P146" s="124">
        <f t="shared" si="12"/>
        <v>30972.556062383333</v>
      </c>
      <c r="Q146" s="124">
        <f t="shared" si="14"/>
        <v>5970.5545908088852</v>
      </c>
      <c r="R146" s="124">
        <f t="shared" si="15"/>
        <v>2845183.2047891039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2845183.2047891039</v>
      </c>
      <c r="P147" s="124">
        <f t="shared" si="12"/>
        <v>30972.556062383333</v>
      </c>
      <c r="Q147" s="124">
        <f t="shared" si="14"/>
        <v>6049.0987506796046</v>
      </c>
      <c r="R147" s="124">
        <f t="shared" si="15"/>
        <v>2882204.8596021668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2882204.8596021668</v>
      </c>
      <c r="P148" s="124">
        <f t="shared" si="12"/>
        <v>30972.556062383333</v>
      </c>
      <c r="Q148" s="124">
        <f t="shared" si="14"/>
        <v>6127.8099020391501</v>
      </c>
      <c r="R148" s="124">
        <f t="shared" si="15"/>
        <v>2919305.2255665893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2919305.2255665893</v>
      </c>
      <c r="P149" s="124">
        <f t="shared" si="12"/>
        <v>30972.556062383333</v>
      </c>
      <c r="Q149" s="124">
        <f t="shared" si="14"/>
        <v>6206.6883999254678</v>
      </c>
      <c r="R149" s="124">
        <f t="shared" si="15"/>
        <v>2956484.4700288977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2956484.4700288977</v>
      </c>
      <c r="P150" s="124">
        <f t="shared" si="12"/>
        <v>30972.556062383333</v>
      </c>
      <c r="Q150" s="124">
        <f t="shared" si="14"/>
        <v>6285.7346001313463</v>
      </c>
      <c r="R150" s="124">
        <f t="shared" si="15"/>
        <v>2993742.7606914123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2993742.7606914123</v>
      </c>
      <c r="P151" s="124">
        <f t="shared" si="12"/>
        <v>30972.556062383333</v>
      </c>
      <c r="Q151" s="124">
        <f t="shared" si="14"/>
        <v>6364.9488592060197</v>
      </c>
      <c r="R151" s="124">
        <f t="shared" si="15"/>
        <v>3031080.2656130013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3031080.2656130013</v>
      </c>
      <c r="P152" s="124">
        <f t="shared" si="12"/>
        <v>30972.556062383333</v>
      </c>
      <c r="Q152" s="124">
        <f t="shared" si="14"/>
        <v>6444.3315344567754</v>
      </c>
      <c r="R152" s="124">
        <f t="shared" si="15"/>
        <v>3068497.1532098413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3068497.1532098413</v>
      </c>
      <c r="P153" s="124">
        <f t="shared" si="12"/>
        <v>30972.556062383333</v>
      </c>
      <c r="Q153" s="124">
        <f t="shared" si="14"/>
        <v>6523.882983950567</v>
      </c>
      <c r="R153" s="124">
        <f t="shared" si="15"/>
        <v>3105993.5922561749</v>
      </c>
      <c r="Z153" s="2"/>
    </row>
    <row r="154" spans="13:26" x14ac:dyDescent="0.25">
      <c r="M154" s="2"/>
      <c r="N154" s="1">
        <f t="shared" si="10"/>
        <v>92</v>
      </c>
      <c r="O154" s="124">
        <f t="shared" si="13"/>
        <v>3105993.5922561749</v>
      </c>
      <c r="P154" s="124">
        <f t="shared" si="12"/>
        <v>30972.556062383333</v>
      </c>
      <c r="Q154" s="124">
        <f t="shared" si="14"/>
        <v>6603.603566515626</v>
      </c>
      <c r="R154" s="124">
        <f t="shared" si="15"/>
        <v>3143569.7518850737</v>
      </c>
      <c r="Z154" s="2"/>
    </row>
    <row r="155" spans="13:26" x14ac:dyDescent="0.25">
      <c r="M155" s="2"/>
      <c r="N155" s="1">
        <f t="shared" si="10"/>
        <v>93</v>
      </c>
      <c r="O155" s="124">
        <f t="shared" si="13"/>
        <v>3143569.7518850737</v>
      </c>
      <c r="P155" s="124">
        <f t="shared" si="12"/>
        <v>30972.556062383333</v>
      </c>
      <c r="Q155" s="124">
        <f t="shared" si="14"/>
        <v>6683.4936417430872</v>
      </c>
      <c r="R155" s="124">
        <f t="shared" si="15"/>
        <v>3181225.8015891998</v>
      </c>
      <c r="Z155" s="2"/>
    </row>
    <row r="156" spans="13:26" x14ac:dyDescent="0.25">
      <c r="M156" s="2"/>
      <c r="N156" s="1">
        <f t="shared" si="10"/>
        <v>94</v>
      </c>
      <c r="O156" s="124">
        <f t="shared" si="13"/>
        <v>3181225.8015891998</v>
      </c>
      <c r="P156" s="124">
        <f t="shared" si="12"/>
        <v>30972.556062383333</v>
      </c>
      <c r="Q156" s="124">
        <f t="shared" si="14"/>
        <v>6763.5535699886013</v>
      </c>
      <c r="R156" s="124">
        <f t="shared" si="15"/>
        <v>3218961.9112215717</v>
      </c>
      <c r="Z156" s="2"/>
    </row>
    <row r="157" spans="13:26" x14ac:dyDescent="0.25">
      <c r="M157" s="2"/>
      <c r="N157" s="1">
        <f t="shared" si="10"/>
        <v>95</v>
      </c>
      <c r="O157" s="124">
        <f t="shared" si="13"/>
        <v>3218961.9112215717</v>
      </c>
      <c r="P157" s="124">
        <f t="shared" si="12"/>
        <v>30972.556062383333</v>
      </c>
      <c r="Q157" s="124">
        <f t="shared" si="14"/>
        <v>6843.78371237397</v>
      </c>
      <c r="R157" s="124">
        <f t="shared" si="15"/>
        <v>3256778.2509963289</v>
      </c>
      <c r="Z157" s="2"/>
    </row>
    <row r="158" spans="13:26" x14ac:dyDescent="0.25">
      <c r="M158" s="2"/>
      <c r="N158" s="1">
        <f t="shared" si="10"/>
        <v>96</v>
      </c>
      <c r="O158" s="124">
        <f t="shared" si="13"/>
        <v>3256778.2509963289</v>
      </c>
      <c r="P158" s="124">
        <f t="shared" si="12"/>
        <v>30972.556062383333</v>
      </c>
      <c r="Q158" s="124">
        <f t="shared" si="14"/>
        <v>6924.1844307887668</v>
      </c>
      <c r="R158" s="124">
        <f t="shared" si="15"/>
        <v>3294674.9914895007</v>
      </c>
      <c r="Z158" s="2"/>
    </row>
    <row r="159" spans="13:26" x14ac:dyDescent="0.25">
      <c r="M159" s="2"/>
      <c r="N159" s="1">
        <f t="shared" si="10"/>
        <v>97</v>
      </c>
      <c r="O159" s="124">
        <f t="shared" si="13"/>
        <v>3294674.9914895007</v>
      </c>
      <c r="P159" s="124">
        <f t="shared" si="12"/>
        <v>30972.556062383333</v>
      </c>
      <c r="Q159" s="124">
        <f t="shared" si="14"/>
        <v>7004.7560878919758</v>
      </c>
      <c r="R159" s="124">
        <f t="shared" si="15"/>
        <v>3332652.3036397756</v>
      </c>
      <c r="Z159" s="2"/>
    </row>
    <row r="160" spans="13:26" x14ac:dyDescent="0.25">
      <c r="M160" s="2"/>
      <c r="N160" s="1">
        <f t="shared" si="10"/>
        <v>98</v>
      </c>
      <c r="O160" s="124">
        <f t="shared" si="13"/>
        <v>3332652.3036397756</v>
      </c>
      <c r="P160" s="124">
        <f t="shared" si="12"/>
        <v>30972.556062383333</v>
      </c>
      <c r="Q160" s="124">
        <f t="shared" si="14"/>
        <v>7085.4990471136207</v>
      </c>
      <c r="R160" s="124">
        <f t="shared" si="15"/>
        <v>3370710.3587492723</v>
      </c>
      <c r="Z160" s="2"/>
    </row>
    <row r="161" spans="13:26" x14ac:dyDescent="0.25">
      <c r="M161" s="2"/>
      <c r="N161" s="1">
        <f t="shared" si="10"/>
        <v>99</v>
      </c>
      <c r="O161" s="124">
        <f t="shared" si="13"/>
        <v>3370710.3587492723</v>
      </c>
      <c r="P161" s="124">
        <f t="shared" si="12"/>
        <v>30972.556062383333</v>
      </c>
      <c r="Q161" s="124">
        <f t="shared" si="14"/>
        <v>7166.4136726564129</v>
      </c>
      <c r="R161" s="124">
        <f t="shared" si="15"/>
        <v>3408849.3284843117</v>
      </c>
      <c r="Z161" s="2"/>
    </row>
    <row r="162" spans="13:26" x14ac:dyDescent="0.25">
      <c r="M162" s="2"/>
      <c r="N162" s="1">
        <f t="shared" si="10"/>
        <v>100</v>
      </c>
      <c r="O162" s="124">
        <f t="shared" ref="O162:O225" si="16">R161</f>
        <v>3408849.3284843117</v>
      </c>
      <c r="P162" s="124">
        <f t="shared" si="12"/>
        <v>30972.556062383333</v>
      </c>
      <c r="Q162" s="124">
        <f t="shared" ref="Q162:Q225" si="17">O162*$P$57</f>
        <v>7247.5003294973858</v>
      </c>
      <c r="R162" s="124">
        <f t="shared" ref="R162:R225" si="18">O162+P162+Q162</f>
        <v>3447069.3848761921</v>
      </c>
      <c r="Z162" s="2"/>
    </row>
    <row r="163" spans="13:26" x14ac:dyDescent="0.25">
      <c r="M163" s="2"/>
      <c r="N163" s="1">
        <f t="shared" si="10"/>
        <v>101</v>
      </c>
      <c r="O163" s="124">
        <f t="shared" si="16"/>
        <v>3447069.3848761921</v>
      </c>
      <c r="P163" s="124">
        <f t="shared" si="12"/>
        <v>30972.556062383333</v>
      </c>
      <c r="Q163" s="124">
        <f t="shared" si="17"/>
        <v>7328.7593833895471</v>
      </c>
      <c r="R163" s="124">
        <f t="shared" si="18"/>
        <v>3485370.7003219649</v>
      </c>
      <c r="Z163" s="2"/>
    </row>
    <row r="164" spans="13:26" x14ac:dyDescent="0.25">
      <c r="M164" s="2"/>
      <c r="N164" s="1">
        <f t="shared" si="10"/>
        <v>102</v>
      </c>
      <c r="O164" s="124">
        <f t="shared" si="16"/>
        <v>3485370.7003219649</v>
      </c>
      <c r="P164" s="124">
        <f t="shared" si="12"/>
        <v>30972.556062383333</v>
      </c>
      <c r="Q164" s="124">
        <f t="shared" si="17"/>
        <v>7410.1912008635236</v>
      </c>
      <c r="R164" s="124">
        <f t="shared" si="18"/>
        <v>3523753.4475852116</v>
      </c>
      <c r="Z164" s="2"/>
    </row>
    <row r="165" spans="13:26" x14ac:dyDescent="0.25">
      <c r="M165" s="2"/>
      <c r="N165" s="1">
        <f t="shared" si="10"/>
        <v>103</v>
      </c>
      <c r="O165" s="124">
        <f t="shared" si="16"/>
        <v>3523753.4475852116</v>
      </c>
      <c r="P165" s="124">
        <f t="shared" si="12"/>
        <v>30972.556062383333</v>
      </c>
      <c r="Q165" s="124">
        <f t="shared" si="17"/>
        <v>7491.7961492292179</v>
      </c>
      <c r="R165" s="124">
        <f t="shared" si="18"/>
        <v>3562217.7997968239</v>
      </c>
      <c r="Z165" s="2"/>
    </row>
    <row r="166" spans="13:26" x14ac:dyDescent="0.25">
      <c r="M166" s="2"/>
      <c r="N166" s="1">
        <f t="shared" si="10"/>
        <v>104</v>
      </c>
      <c r="O166" s="124">
        <f t="shared" si="16"/>
        <v>3562217.7997968239</v>
      </c>
      <c r="P166" s="124">
        <f t="shared" si="12"/>
        <v>30972.556062383333</v>
      </c>
      <c r="Q166" s="124">
        <f t="shared" si="17"/>
        <v>7573.5745965774659</v>
      </c>
      <c r="R166" s="124">
        <f t="shared" si="18"/>
        <v>3600763.9304557843</v>
      </c>
      <c r="Z166" s="2"/>
    </row>
    <row r="167" spans="13:26" x14ac:dyDescent="0.25">
      <c r="M167" s="2"/>
      <c r="N167" s="1">
        <f t="shared" si="10"/>
        <v>105</v>
      </c>
      <c r="O167" s="124">
        <f t="shared" si="16"/>
        <v>3600763.9304557843</v>
      </c>
      <c r="P167" s="124">
        <f t="shared" si="12"/>
        <v>30972.556062383333</v>
      </c>
      <c r="Q167" s="124">
        <f t="shared" si="17"/>
        <v>7655.5269117816933</v>
      </c>
      <c r="R167" s="124">
        <f t="shared" si="18"/>
        <v>3639392.0134299491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3639392.0134299491</v>
      </c>
      <c r="P168" s="124">
        <f t="shared" si="12"/>
        <v>30972.556062383333</v>
      </c>
      <c r="Q168" s="124">
        <f t="shared" si="17"/>
        <v>7737.6534644995827</v>
      </c>
      <c r="R168" s="124">
        <f t="shared" si="18"/>
        <v>3678102.2229568316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3678102.2229568316</v>
      </c>
      <c r="P169" s="124">
        <f t="shared" si="12"/>
        <v>30972.556062383333</v>
      </c>
      <c r="Q169" s="124">
        <f t="shared" si="17"/>
        <v>7819.9546251747415</v>
      </c>
      <c r="R169" s="124">
        <f t="shared" si="18"/>
        <v>3716894.7336443895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3716894.7336443895</v>
      </c>
      <c r="P170" s="124">
        <f t="shared" si="12"/>
        <v>30972.556062383333</v>
      </c>
      <c r="Q170" s="124">
        <f t="shared" si="17"/>
        <v>7902.4307650383698</v>
      </c>
      <c r="R170" s="124">
        <f t="shared" si="18"/>
        <v>3755769.720471811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3755769.720471811</v>
      </c>
      <c r="P171" s="124">
        <f t="shared" si="12"/>
        <v>30972.556062383333</v>
      </c>
      <c r="Q171" s="124">
        <f t="shared" si="17"/>
        <v>7985.0822561109362</v>
      </c>
      <c r="R171" s="124">
        <f t="shared" si="18"/>
        <v>3794727.358790305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3794727.358790305</v>
      </c>
      <c r="P172" s="124">
        <f t="shared" si="12"/>
        <v>30972.556062383333</v>
      </c>
      <c r="Q172" s="124">
        <f t="shared" si="17"/>
        <v>8067.9094712038559</v>
      </c>
      <c r="R172" s="124">
        <f t="shared" si="18"/>
        <v>3833767.8243238921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3833767.8243238921</v>
      </c>
      <c r="P173" s="124">
        <f t="shared" si="12"/>
        <v>30972.556062383333</v>
      </c>
      <c r="Q173" s="124">
        <f t="shared" si="17"/>
        <v>8150.9127839211742</v>
      </c>
      <c r="R173" s="124">
        <f t="shared" si="18"/>
        <v>3872891.2931701965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3872891.2931701965</v>
      </c>
      <c r="P174" s="124">
        <f t="shared" si="12"/>
        <v>30972.556062383333</v>
      </c>
      <c r="Q174" s="124">
        <f t="shared" si="17"/>
        <v>8234.0925686612482</v>
      </c>
      <c r="R174" s="124">
        <f t="shared" si="18"/>
        <v>3912097.9418012407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3912097.9418012407</v>
      </c>
      <c r="P175" s="124">
        <f t="shared" si="12"/>
        <v>30972.556062383333</v>
      </c>
      <c r="Q175" s="124">
        <f t="shared" si="17"/>
        <v>8317.4492006184391</v>
      </c>
      <c r="R175" s="124">
        <f t="shared" si="18"/>
        <v>3951387.9470642423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3951387.9470642423</v>
      </c>
      <c r="P176" s="124">
        <f t="shared" si="12"/>
        <v>30972.556062383333</v>
      </c>
      <c r="Q176" s="124">
        <f t="shared" si="17"/>
        <v>8400.9830557847999</v>
      </c>
      <c r="R176" s="124">
        <f t="shared" si="18"/>
        <v>3990761.4861824103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3990761.4861824103</v>
      </c>
      <c r="P177" s="124">
        <f t="shared" si="12"/>
        <v>30972.556062383333</v>
      </c>
      <c r="Q177" s="124">
        <f t="shared" si="17"/>
        <v>8484.6945109517783</v>
      </c>
      <c r="R177" s="124">
        <f t="shared" si="18"/>
        <v>4030218.736755745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4030218.736755745</v>
      </c>
      <c r="P178" s="124">
        <f t="shared" si="12"/>
        <v>30972.556062383333</v>
      </c>
      <c r="Q178" s="124">
        <f t="shared" si="17"/>
        <v>8568.5839437119103</v>
      </c>
      <c r="R178" s="124">
        <f t="shared" si="18"/>
        <v>4069759.8767618402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4069759.8767618402</v>
      </c>
      <c r="P179" s="124">
        <f t="shared" si="12"/>
        <v>30972.556062383333</v>
      </c>
      <c r="Q179" s="124">
        <f t="shared" si="17"/>
        <v>8652.6517324605247</v>
      </c>
      <c r="R179" s="124">
        <f t="shared" si="18"/>
        <v>4109385.0845566839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4109385.0845566839</v>
      </c>
      <c r="P180" s="124">
        <f t="shared" si="12"/>
        <v>30972.556062383333</v>
      </c>
      <c r="Q180" s="124">
        <f t="shared" si="17"/>
        <v>8736.8982563974532</v>
      </c>
      <c r="R180" s="124">
        <f t="shared" si="18"/>
        <v>4149094.5388754643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4149094.5388754643</v>
      </c>
      <c r="P181" s="124">
        <f t="shared" si="12"/>
        <v>30972.556062383333</v>
      </c>
      <c r="Q181" s="124">
        <f t="shared" si="17"/>
        <v>8821.3238955287325</v>
      </c>
      <c r="R181" s="124">
        <f t="shared" si="18"/>
        <v>4188888.4188333764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4188888.4188333764</v>
      </c>
      <c r="P182" s="124">
        <f t="shared" si="12"/>
        <v>30972.556062383333</v>
      </c>
      <c r="Q182" s="124">
        <f t="shared" si="17"/>
        <v>8905.9290306683324</v>
      </c>
      <c r="R182" s="124">
        <f t="shared" si="18"/>
        <v>4228766.9039264275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4228766.9039264275</v>
      </c>
      <c r="P183" s="124">
        <f t="shared" si="12"/>
        <v>30972.556062383333</v>
      </c>
      <c r="Q183" s="124">
        <f t="shared" si="17"/>
        <v>8990.7140434398571</v>
      </c>
      <c r="R183" s="124">
        <f t="shared" si="18"/>
        <v>4268730.1740322514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4268730.1740322514</v>
      </c>
      <c r="P184" s="124">
        <f t="shared" si="12"/>
        <v>30972.556062383333</v>
      </c>
      <c r="Q184" s="124">
        <f t="shared" si="17"/>
        <v>9075.6793162782815</v>
      </c>
      <c r="R184" s="124">
        <f t="shared" si="18"/>
        <v>4308778.4094109135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4308778.4094109135</v>
      </c>
      <c r="P185" s="124">
        <f t="shared" si="12"/>
        <v>30972.556062383333</v>
      </c>
      <c r="Q185" s="124">
        <f t="shared" si="17"/>
        <v>9160.8252324316654</v>
      </c>
      <c r="R185" s="124">
        <f t="shared" si="18"/>
        <v>4348911.7907057283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4348911.7907057283</v>
      </c>
      <c r="P186" s="124">
        <f t="shared" si="12"/>
        <v>30972.556062383333</v>
      </c>
      <c r="Q186" s="124">
        <f t="shared" si="17"/>
        <v>9246.1521759628831</v>
      </c>
      <c r="R186" s="124">
        <f t="shared" si="18"/>
        <v>4389130.4989440748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4389130.4989440748</v>
      </c>
      <c r="P187" s="124">
        <f t="shared" si="12"/>
        <v>30972.556062383333</v>
      </c>
      <c r="Q187" s="124">
        <f t="shared" si="17"/>
        <v>9331.6605317513695</v>
      </c>
      <c r="R187" s="124">
        <f t="shared" si="18"/>
        <v>4429434.7155382102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4429434.7155382102</v>
      </c>
      <c r="P188" s="124">
        <f t="shared" ref="P188:P251" si="20">P187</f>
        <v>30972.556062383333</v>
      </c>
      <c r="Q188" s="124">
        <f t="shared" si="17"/>
        <v>9417.3506854948355</v>
      </c>
      <c r="R188" s="124">
        <f t="shared" si="18"/>
        <v>4469824.6222860888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4469824.6222860888</v>
      </c>
      <c r="P189" s="124">
        <f t="shared" si="20"/>
        <v>30972.556062383333</v>
      </c>
      <c r="Q189" s="124">
        <f t="shared" si="17"/>
        <v>9503.2230237110198</v>
      </c>
      <c r="R189" s="124">
        <f t="shared" si="18"/>
        <v>4510300.4013721831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4510300.4013721831</v>
      </c>
      <c r="P190" s="124">
        <f t="shared" si="20"/>
        <v>30972.556062383333</v>
      </c>
      <c r="Q190" s="124">
        <f t="shared" si="17"/>
        <v>9589.2779337394313</v>
      </c>
      <c r="R190" s="124">
        <f t="shared" si="18"/>
        <v>4550862.2353683058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4550862.2353683058</v>
      </c>
      <c r="P191" s="124">
        <f t="shared" si="20"/>
        <v>30972.556062383333</v>
      </c>
      <c r="Q191" s="124">
        <f t="shared" si="17"/>
        <v>9675.5158037430992</v>
      </c>
      <c r="R191" s="124">
        <f t="shared" si="18"/>
        <v>4591510.3072344325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4591510.3072344325</v>
      </c>
      <c r="P192" s="124">
        <f t="shared" si="20"/>
        <v>30972.556062383333</v>
      </c>
      <c r="Q192" s="124">
        <f t="shared" si="17"/>
        <v>9761.9370227103136</v>
      </c>
      <c r="R192" s="124">
        <f t="shared" si="18"/>
        <v>4632244.8003195263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4632244.8003195263</v>
      </c>
      <c r="P193" s="124">
        <f t="shared" si="20"/>
        <v>30972.556062383333</v>
      </c>
      <c r="Q193" s="124">
        <f t="shared" si="17"/>
        <v>9848.5419804563917</v>
      </c>
      <c r="R193" s="124">
        <f t="shared" si="18"/>
        <v>4673065.8983623665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4673065.8983623665</v>
      </c>
      <c r="P194" s="124">
        <f t="shared" si="20"/>
        <v>30972.556062383333</v>
      </c>
      <c r="Q194" s="124">
        <f t="shared" si="17"/>
        <v>9935.3310676254259</v>
      </c>
      <c r="R194" s="124">
        <f t="shared" si="18"/>
        <v>4713973.7854923755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4713973.7854923755</v>
      </c>
      <c r="P195" s="124">
        <f t="shared" si="20"/>
        <v>30972.556062383333</v>
      </c>
      <c r="Q195" s="124">
        <f t="shared" si="17"/>
        <v>10022.304675692054</v>
      </c>
      <c r="R195" s="124">
        <f t="shared" si="18"/>
        <v>4754968.6462304508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4754968.6462304508</v>
      </c>
      <c r="P196" s="124">
        <f t="shared" si="20"/>
        <v>30972.556062383333</v>
      </c>
      <c r="Q196" s="124">
        <f t="shared" si="17"/>
        <v>10109.463196963219</v>
      </c>
      <c r="R196" s="124">
        <f t="shared" si="18"/>
        <v>4796050.6654897975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4796050.6654897975</v>
      </c>
      <c r="P197" s="124">
        <f t="shared" si="20"/>
        <v>30972.556062383333</v>
      </c>
      <c r="Q197" s="124">
        <f t="shared" si="17"/>
        <v>10196.807024579948</v>
      </c>
      <c r="R197" s="124">
        <f t="shared" si="18"/>
        <v>4837220.0285767606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4837220.0285767606</v>
      </c>
      <c r="P198" s="124">
        <f t="shared" si="20"/>
        <v>30972.556062383333</v>
      </c>
      <c r="Q198" s="124">
        <f t="shared" si="17"/>
        <v>10284.336552519109</v>
      </c>
      <c r="R198" s="124">
        <f t="shared" si="18"/>
        <v>4878476.9211916635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4878476.9211916635</v>
      </c>
      <c r="P199" s="124">
        <f t="shared" si="20"/>
        <v>30972.556062383333</v>
      </c>
      <c r="Q199" s="124">
        <f t="shared" si="17"/>
        <v>10372.05217559521</v>
      </c>
      <c r="R199" s="124">
        <f t="shared" si="18"/>
        <v>4919821.5294296425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4919821.5294296425</v>
      </c>
      <c r="P200" s="124">
        <f t="shared" si="20"/>
        <v>30972.556062383333</v>
      </c>
      <c r="Q200" s="124">
        <f t="shared" si="17"/>
        <v>10459.954289462157</v>
      </c>
      <c r="R200" s="124">
        <f t="shared" si="18"/>
        <v>4961254.0397814885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4961254.0397814885</v>
      </c>
      <c r="P201" s="124">
        <f t="shared" si="20"/>
        <v>30972.556062383333</v>
      </c>
      <c r="Q201" s="124">
        <f t="shared" si="17"/>
        <v>10548.043290615055</v>
      </c>
      <c r="R201" s="124">
        <f t="shared" si="18"/>
        <v>5002774.6391344871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5002774.6391344871</v>
      </c>
      <c r="P202" s="124">
        <f t="shared" si="20"/>
        <v>30972.556062383333</v>
      </c>
      <c r="Q202" s="124">
        <f t="shared" si="17"/>
        <v>10636.319576391987</v>
      </c>
      <c r="R202" s="124">
        <f t="shared" si="18"/>
        <v>5044383.5147732627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5044383.5147732627</v>
      </c>
      <c r="P203" s="124">
        <f t="shared" si="20"/>
        <v>30972.556062383333</v>
      </c>
      <c r="Q203" s="124">
        <f t="shared" si="17"/>
        <v>10724.783544975815</v>
      </c>
      <c r="R203" s="124">
        <f t="shared" si="18"/>
        <v>5086080.8543806225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5086080.8543806225</v>
      </c>
      <c r="P204" s="124">
        <f t="shared" si="20"/>
        <v>30972.556062383333</v>
      </c>
      <c r="Q204" s="124">
        <f t="shared" si="17"/>
        <v>10813.435595395971</v>
      </c>
      <c r="R204" s="124">
        <f t="shared" si="18"/>
        <v>5127866.8460384021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5127866.8460384021</v>
      </c>
      <c r="P205" s="124">
        <f t="shared" si="20"/>
        <v>30972.556062383333</v>
      </c>
      <c r="Q205" s="124">
        <f t="shared" si="17"/>
        <v>10902.276127530253</v>
      </c>
      <c r="R205" s="124">
        <f t="shared" si="18"/>
        <v>5169741.6782283159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5169741.6782283159</v>
      </c>
      <c r="P206" s="124">
        <f t="shared" si="20"/>
        <v>30972.556062383333</v>
      </c>
      <c r="Q206" s="124">
        <f t="shared" si="17"/>
        <v>10991.305542106633</v>
      </c>
      <c r="R206" s="124">
        <f t="shared" si="18"/>
        <v>5211705.5398328062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5211705.5398328062</v>
      </c>
      <c r="P207" s="124">
        <f t="shared" si="20"/>
        <v>30972.556062383333</v>
      </c>
      <c r="Q207" s="124">
        <f t="shared" si="17"/>
        <v>11080.52424070507</v>
      </c>
      <c r="R207" s="124">
        <f t="shared" si="18"/>
        <v>5253758.620135895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5253758.620135895</v>
      </c>
      <c r="P208" s="124">
        <f t="shared" si="20"/>
        <v>30972.556062383333</v>
      </c>
      <c r="Q208" s="124">
        <f t="shared" si="17"/>
        <v>11169.932625759311</v>
      </c>
      <c r="R208" s="124">
        <f t="shared" si="18"/>
        <v>5295901.1088240379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5295901.1088240379</v>
      </c>
      <c r="P209" s="124">
        <f t="shared" si="20"/>
        <v>30972.556062383333</v>
      </c>
      <c r="Q209" s="124">
        <f t="shared" si="17"/>
        <v>11259.531100558712</v>
      </c>
      <c r="R209" s="124">
        <f t="shared" si="18"/>
        <v>5338133.1959869806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5338133.1959869806</v>
      </c>
      <c r="P210" s="124">
        <f t="shared" si="20"/>
        <v>30972.556062383333</v>
      </c>
      <c r="Q210" s="124">
        <f t="shared" si="17"/>
        <v>11349.320069250056</v>
      </c>
      <c r="R210" s="124">
        <f t="shared" si="18"/>
        <v>5380455.0721186139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5380455.0721186139</v>
      </c>
      <c r="P211" s="124">
        <f t="shared" si="20"/>
        <v>30972.556062383333</v>
      </c>
      <c r="Q211" s="124">
        <f t="shared" si="17"/>
        <v>11439.299936839376</v>
      </c>
      <c r="R211" s="124">
        <f t="shared" si="18"/>
        <v>5422866.9281178368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5422866.9281178368</v>
      </c>
      <c r="P212" s="124">
        <f t="shared" si="20"/>
        <v>30972.556062383333</v>
      </c>
      <c r="Q212" s="124">
        <f t="shared" si="17"/>
        <v>11529.471109193784</v>
      </c>
      <c r="R212" s="124">
        <f t="shared" si="18"/>
        <v>5465368.9552894142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5465368.9552894142</v>
      </c>
      <c r="P213" s="124">
        <f t="shared" si="20"/>
        <v>30972.556062383333</v>
      </c>
      <c r="Q213" s="124">
        <f t="shared" si="17"/>
        <v>11619.833993043296</v>
      </c>
      <c r="R213" s="124">
        <f t="shared" si="18"/>
        <v>5507961.3453448415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5507961.3453448415</v>
      </c>
      <c r="P214" s="124">
        <f t="shared" si="20"/>
        <v>30972.556062383333</v>
      </c>
      <c r="Q214" s="124">
        <f t="shared" si="17"/>
        <v>11710.388995982672</v>
      </c>
      <c r="R214" s="124">
        <f t="shared" si="18"/>
        <v>5550644.2904032078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5550644.2904032078</v>
      </c>
      <c r="P215" s="124">
        <f t="shared" si="20"/>
        <v>30972.556062383333</v>
      </c>
      <c r="Q215" s="124">
        <f t="shared" si="17"/>
        <v>11801.136526473254</v>
      </c>
      <c r="R215" s="124">
        <f t="shared" si="18"/>
        <v>5593417.9829920642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5593417.9829920642</v>
      </c>
      <c r="P216" s="124">
        <f t="shared" si="20"/>
        <v>30972.556062383333</v>
      </c>
      <c r="Q216" s="124">
        <f t="shared" si="17"/>
        <v>11892.076993844803</v>
      </c>
      <c r="R216" s="124">
        <f t="shared" si="18"/>
        <v>5636282.6160482923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5636282.6160482923</v>
      </c>
      <c r="P217" s="124">
        <f t="shared" si="20"/>
        <v>30972.556062383333</v>
      </c>
      <c r="Q217" s="124">
        <f t="shared" si="17"/>
        <v>11983.210808297355</v>
      </c>
      <c r="R217" s="124">
        <f t="shared" si="18"/>
        <v>5679238.3829189735</v>
      </c>
      <c r="Z217" s="2"/>
    </row>
    <row r="218" spans="13:26" x14ac:dyDescent="0.25">
      <c r="M218" s="2"/>
      <c r="N218" s="1">
        <f t="shared" si="19"/>
        <v>156</v>
      </c>
      <c r="O218" s="124">
        <f t="shared" si="16"/>
        <v>5679238.3829189735</v>
      </c>
      <c r="P218" s="124">
        <f t="shared" si="20"/>
        <v>30972.556062383333</v>
      </c>
      <c r="Q218" s="124">
        <f t="shared" si="17"/>
        <v>12074.538380903066</v>
      </c>
      <c r="R218" s="124">
        <f t="shared" si="18"/>
        <v>5722285.4773622602</v>
      </c>
      <c r="Z218" s="2"/>
    </row>
    <row r="219" spans="13:26" x14ac:dyDescent="0.25">
      <c r="M219" s="2"/>
      <c r="N219" s="1">
        <f t="shared" si="19"/>
        <v>157</v>
      </c>
      <c r="O219" s="124">
        <f t="shared" si="16"/>
        <v>5722285.4773622602</v>
      </c>
      <c r="P219" s="124">
        <f t="shared" si="20"/>
        <v>30972.556062383333</v>
      </c>
      <c r="Q219" s="124">
        <f t="shared" si="17"/>
        <v>12166.060123608058</v>
      </c>
      <c r="R219" s="124">
        <f t="shared" si="18"/>
        <v>5765424.0935482522</v>
      </c>
      <c r="Z219" s="2"/>
    </row>
    <row r="220" spans="13:26" x14ac:dyDescent="0.25">
      <c r="M220" s="2"/>
      <c r="N220" s="1">
        <f t="shared" si="19"/>
        <v>158</v>
      </c>
      <c r="O220" s="124">
        <f t="shared" si="16"/>
        <v>5765424.0935482522</v>
      </c>
      <c r="P220" s="124">
        <f t="shared" si="20"/>
        <v>30972.556062383333</v>
      </c>
      <c r="Q220" s="124">
        <f t="shared" si="17"/>
        <v>12257.776449234292</v>
      </c>
      <c r="R220" s="124">
        <f t="shared" si="18"/>
        <v>5808654.42605987</v>
      </c>
      <c r="Z220" s="2"/>
    </row>
    <row r="221" spans="13:26" x14ac:dyDescent="0.25">
      <c r="M221" s="2"/>
      <c r="N221" s="1">
        <f t="shared" si="19"/>
        <v>159</v>
      </c>
      <c r="O221" s="124">
        <f t="shared" si="16"/>
        <v>5808654.42605987</v>
      </c>
      <c r="P221" s="124">
        <f t="shared" si="20"/>
        <v>30972.556062383333</v>
      </c>
      <c r="Q221" s="124">
        <f t="shared" si="17"/>
        <v>12349.687771481422</v>
      </c>
      <c r="R221" s="124">
        <f t="shared" si="18"/>
        <v>5851976.6698937351</v>
      </c>
      <c r="Z221" s="2"/>
    </row>
    <row r="222" spans="13:26" x14ac:dyDescent="0.25">
      <c r="M222" s="2"/>
      <c r="N222" s="1">
        <f t="shared" si="19"/>
        <v>160</v>
      </c>
      <c r="O222" s="124">
        <f t="shared" si="16"/>
        <v>5851976.6698937351</v>
      </c>
      <c r="P222" s="124">
        <f t="shared" si="20"/>
        <v>30972.556062383333</v>
      </c>
      <c r="Q222" s="124">
        <f t="shared" si="17"/>
        <v>12441.794504928661</v>
      </c>
      <c r="R222" s="124">
        <f t="shared" si="18"/>
        <v>5895391.0204610471</v>
      </c>
      <c r="Z222" s="2"/>
    </row>
    <row r="223" spans="13:26" x14ac:dyDescent="0.25">
      <c r="M223" s="2"/>
      <c r="N223" s="1">
        <f t="shared" si="19"/>
        <v>161</v>
      </c>
      <c r="O223" s="124">
        <f t="shared" si="16"/>
        <v>5895391.0204610471</v>
      </c>
      <c r="P223" s="124">
        <f t="shared" si="20"/>
        <v>30972.556062383333</v>
      </c>
      <c r="Q223" s="124">
        <f t="shared" si="17"/>
        <v>12534.097065036651</v>
      </c>
      <c r="R223" s="124">
        <f t="shared" si="18"/>
        <v>5938897.6735884678</v>
      </c>
      <c r="Z223" s="2"/>
    </row>
    <row r="224" spans="13:26" x14ac:dyDescent="0.25">
      <c r="M224" s="2"/>
      <c r="N224" s="1">
        <f t="shared" si="19"/>
        <v>162</v>
      </c>
      <c r="O224" s="124">
        <f t="shared" si="16"/>
        <v>5938897.6735884678</v>
      </c>
      <c r="P224" s="124">
        <f t="shared" si="20"/>
        <v>30972.556062383333</v>
      </c>
      <c r="Q224" s="124">
        <f t="shared" si="17"/>
        <v>12626.595868149345</v>
      </c>
      <c r="R224" s="124">
        <f t="shared" si="18"/>
        <v>5982496.8255190011</v>
      </c>
      <c r="Z224" s="2"/>
    </row>
    <row r="225" spans="13:26" x14ac:dyDescent="0.25">
      <c r="M225" s="2"/>
      <c r="N225" s="1">
        <f t="shared" si="19"/>
        <v>163</v>
      </c>
      <c r="O225" s="124">
        <f t="shared" si="16"/>
        <v>5982496.8255190011</v>
      </c>
      <c r="P225" s="124">
        <f t="shared" si="20"/>
        <v>30972.556062383333</v>
      </c>
      <c r="Q225" s="124">
        <f t="shared" si="17"/>
        <v>12719.291331495871</v>
      </c>
      <c r="R225" s="124">
        <f t="shared" si="18"/>
        <v>6026188.6729128808</v>
      </c>
      <c r="Z225" s="2"/>
    </row>
    <row r="226" spans="13:26" x14ac:dyDescent="0.25">
      <c r="M226" s="2"/>
      <c r="N226" s="1">
        <f t="shared" si="19"/>
        <v>164</v>
      </c>
      <c r="O226" s="124">
        <f t="shared" ref="O226:O289" si="21">R225</f>
        <v>6026188.6729128808</v>
      </c>
      <c r="P226" s="124">
        <f t="shared" si="20"/>
        <v>30972.556062383333</v>
      </c>
      <c r="Q226" s="124">
        <f t="shared" ref="Q226:Q289" si="22">O226*$P$57</f>
        <v>12812.183873192424</v>
      </c>
      <c r="R226" s="124">
        <f t="shared" ref="R226:R289" si="23">O226+P226+Q226</f>
        <v>6069973.4128484568</v>
      </c>
      <c r="Z226" s="2"/>
    </row>
    <row r="227" spans="13:26" x14ac:dyDescent="0.25">
      <c r="M227" s="2"/>
      <c r="N227" s="1">
        <f t="shared" si="19"/>
        <v>165</v>
      </c>
      <c r="O227" s="124">
        <f t="shared" si="21"/>
        <v>6069973.4128484568</v>
      </c>
      <c r="P227" s="124">
        <f t="shared" si="20"/>
        <v>30972.556062383333</v>
      </c>
      <c r="Q227" s="124">
        <f t="shared" si="22"/>
        <v>12905.273912244147</v>
      </c>
      <c r="R227" s="124">
        <f t="shared" si="23"/>
        <v>6113851.2428230848</v>
      </c>
      <c r="Z227" s="2"/>
    </row>
    <row r="228" spans="13:26" x14ac:dyDescent="0.25">
      <c r="M228" s="2"/>
      <c r="N228" s="1">
        <f t="shared" si="19"/>
        <v>166</v>
      </c>
      <c r="O228" s="124">
        <f t="shared" si="21"/>
        <v>6113851.2428230848</v>
      </c>
      <c r="P228" s="124">
        <f t="shared" si="20"/>
        <v>30972.556062383333</v>
      </c>
      <c r="Q228" s="124">
        <f t="shared" si="22"/>
        <v>12998.561868547027</v>
      </c>
      <c r="R228" s="124">
        <f t="shared" si="23"/>
        <v>6157822.3607540159</v>
      </c>
      <c r="Z228" s="2"/>
    </row>
    <row r="229" spans="13:26" x14ac:dyDescent="0.25">
      <c r="M229" s="2"/>
      <c r="N229" s="1">
        <f t="shared" si="19"/>
        <v>167</v>
      </c>
      <c r="O229" s="124">
        <f t="shared" si="21"/>
        <v>6157822.3607540159</v>
      </c>
      <c r="P229" s="124">
        <f t="shared" si="20"/>
        <v>30972.556062383333</v>
      </c>
      <c r="Q229" s="124">
        <f t="shared" si="22"/>
        <v>13092.048162889783</v>
      </c>
      <c r="R229" s="124">
        <f t="shared" si="23"/>
        <v>6201886.9649792891</v>
      </c>
      <c r="Z229" s="2"/>
    </row>
    <row r="230" spans="13:26" x14ac:dyDescent="0.25">
      <c r="M230" s="2"/>
      <c r="N230" s="1">
        <f t="shared" si="19"/>
        <v>168</v>
      </c>
      <c r="O230" s="124">
        <f t="shared" si="21"/>
        <v>6201886.9649792891</v>
      </c>
      <c r="P230" s="124">
        <f t="shared" si="20"/>
        <v>30972.556062383333</v>
      </c>
      <c r="Q230" s="124">
        <f t="shared" si="22"/>
        <v>13185.733216955765</v>
      </c>
      <c r="R230" s="124">
        <f t="shared" si="23"/>
        <v>6246045.254258628</v>
      </c>
      <c r="Z230" s="2"/>
    </row>
    <row r="231" spans="13:26" x14ac:dyDescent="0.25">
      <c r="M231" s="2"/>
      <c r="N231" s="1">
        <f t="shared" si="19"/>
        <v>169</v>
      </c>
      <c r="O231" s="124">
        <f t="shared" si="21"/>
        <v>6246045.254258628</v>
      </c>
      <c r="P231" s="124">
        <f t="shared" si="20"/>
        <v>30972.556062383333</v>
      </c>
      <c r="Q231" s="124">
        <f t="shared" si="22"/>
        <v>13279.61745332486</v>
      </c>
      <c r="R231" s="124">
        <f t="shared" si="23"/>
        <v>6290297.4277743362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6290297.4277743362</v>
      </c>
      <c r="P232" s="124">
        <f t="shared" si="20"/>
        <v>30972.556062383333</v>
      </c>
      <c r="Q232" s="124">
        <f t="shared" si="22"/>
        <v>13373.701295475394</v>
      </c>
      <c r="R232" s="124">
        <f t="shared" si="23"/>
        <v>6334643.6851321952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6334643.6851321952</v>
      </c>
      <c r="P233" s="124">
        <f t="shared" si="20"/>
        <v>30972.556062383333</v>
      </c>
      <c r="Q233" s="124">
        <f t="shared" si="22"/>
        <v>13467.985167786042</v>
      </c>
      <c r="R233" s="124">
        <f t="shared" si="23"/>
        <v>6379084.2263623653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6379084.2263623653</v>
      </c>
      <c r="P234" s="124">
        <f t="shared" si="20"/>
        <v>30972.556062383333</v>
      </c>
      <c r="Q234" s="124">
        <f t="shared" si="22"/>
        <v>13562.469495537751</v>
      </c>
      <c r="R234" s="124">
        <f t="shared" si="23"/>
        <v>6423619.2519202866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6423619.2519202866</v>
      </c>
      <c r="P235" s="124">
        <f t="shared" si="20"/>
        <v>30972.556062383333</v>
      </c>
      <c r="Q235" s="124">
        <f t="shared" si="22"/>
        <v>13657.154704915638</v>
      </c>
      <c r="R235" s="124">
        <f t="shared" si="23"/>
        <v>6468248.9626875855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6468248.9626875855</v>
      </c>
      <c r="P236" s="124">
        <f t="shared" si="20"/>
        <v>30972.556062383333</v>
      </c>
      <c r="Q236" s="124">
        <f t="shared" si="22"/>
        <v>13752.041223010936</v>
      </c>
      <c r="R236" s="124">
        <f t="shared" si="23"/>
        <v>6512973.5599729801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6512973.5599729801</v>
      </c>
      <c r="P237" s="124">
        <f t="shared" si="20"/>
        <v>30972.556062383333</v>
      </c>
      <c r="Q237" s="124">
        <f t="shared" si="22"/>
        <v>13847.129477822908</v>
      </c>
      <c r="R237" s="124">
        <f t="shared" si="23"/>
        <v>6557793.2455131868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6557793.2455131868</v>
      </c>
      <c r="P238" s="124">
        <f t="shared" si="20"/>
        <v>30972.556062383333</v>
      </c>
      <c r="Q238" s="124">
        <f t="shared" si="22"/>
        <v>13942.419898260778</v>
      </c>
      <c r="R238" s="124">
        <f t="shared" si="23"/>
        <v>6602708.2214738308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6602708.2214738308</v>
      </c>
      <c r="P239" s="124">
        <f t="shared" si="20"/>
        <v>30972.556062383333</v>
      </c>
      <c r="Q239" s="124">
        <f t="shared" si="22"/>
        <v>14037.912914145663</v>
      </c>
      <c r="R239" s="124">
        <f t="shared" si="23"/>
        <v>6647718.6904503601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6647718.6904503601</v>
      </c>
      <c r="P240" s="124">
        <f t="shared" si="20"/>
        <v>30972.556062383333</v>
      </c>
      <c r="Q240" s="124">
        <f t="shared" si="22"/>
        <v>14133.608956212525</v>
      </c>
      <c r="R240" s="124">
        <f t="shared" si="23"/>
        <v>6692824.8554689558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6692824.8554689558</v>
      </c>
      <c r="P241" s="124">
        <f t="shared" si="20"/>
        <v>30972.556062383333</v>
      </c>
      <c r="Q241" s="124">
        <f t="shared" si="22"/>
        <v>14229.508456112097</v>
      </c>
      <c r="R241" s="124">
        <f t="shared" si="23"/>
        <v>6738026.9199874513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6738026.9199874513</v>
      </c>
      <c r="P242" s="124">
        <f t="shared" si="20"/>
        <v>30972.556062383333</v>
      </c>
      <c r="Q242" s="124">
        <f t="shared" si="22"/>
        <v>14325.611846412841</v>
      </c>
      <c r="R242" s="124">
        <f t="shared" si="23"/>
        <v>6783325.0878962474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6783325.0878962474</v>
      </c>
      <c r="P243" s="124">
        <f t="shared" si="20"/>
        <v>30972.556062383333</v>
      </c>
      <c r="Q243" s="124">
        <f t="shared" si="22"/>
        <v>14421.919560602895</v>
      </c>
      <c r="R243" s="124">
        <f t="shared" si="23"/>
        <v>6828719.5635192338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6828719.5635192338</v>
      </c>
      <c r="P244" s="124">
        <f t="shared" si="20"/>
        <v>30972.556062383333</v>
      </c>
      <c r="Q244" s="124">
        <f t="shared" si="22"/>
        <v>14518.432033092033</v>
      </c>
      <c r="R244" s="124">
        <f t="shared" si="23"/>
        <v>6874210.5516147092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6874210.5516147092</v>
      </c>
      <c r="P245" s="124">
        <f t="shared" si="20"/>
        <v>30972.556062383333</v>
      </c>
      <c r="Q245" s="124">
        <f t="shared" si="22"/>
        <v>14615.149699213613</v>
      </c>
      <c r="R245" s="124">
        <f t="shared" si="23"/>
        <v>6919798.2573763067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6919798.2573763067</v>
      </c>
      <c r="P246" s="124">
        <f t="shared" si="20"/>
        <v>30972.556062383333</v>
      </c>
      <c r="Q246" s="124">
        <f t="shared" si="22"/>
        <v>14712.072995226556</v>
      </c>
      <c r="R246" s="124">
        <f t="shared" si="23"/>
        <v>6965482.8864339171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6965482.8864339171</v>
      </c>
      <c r="P247" s="124">
        <f t="shared" si="20"/>
        <v>30972.556062383333</v>
      </c>
      <c r="Q247" s="124">
        <f t="shared" si="22"/>
        <v>14809.202358317301</v>
      </c>
      <c r="R247" s="124">
        <f t="shared" si="23"/>
        <v>7011264.6448546182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7011264.6448546182</v>
      </c>
      <c r="P248" s="124">
        <f t="shared" si="20"/>
        <v>30972.556062383333</v>
      </c>
      <c r="Q248" s="124">
        <f t="shared" si="22"/>
        <v>14906.538226601786</v>
      </c>
      <c r="R248" s="124">
        <f t="shared" si="23"/>
        <v>7057143.7391436035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7057143.7391436035</v>
      </c>
      <c r="P249" s="124">
        <f t="shared" si="20"/>
        <v>30972.556062383333</v>
      </c>
      <c r="Q249" s="124">
        <f t="shared" si="22"/>
        <v>15004.081039127415</v>
      </c>
      <c r="R249" s="124">
        <f t="shared" si="23"/>
        <v>7103120.376245114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7103120.376245114</v>
      </c>
      <c r="P250" s="124">
        <f t="shared" si="20"/>
        <v>30972.556062383333</v>
      </c>
      <c r="Q250" s="124">
        <f t="shared" si="22"/>
        <v>15101.831235875048</v>
      </c>
      <c r="R250" s="124">
        <f t="shared" si="23"/>
        <v>7149194.763543373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7149194.763543373</v>
      </c>
      <c r="P251" s="124">
        <f t="shared" si="20"/>
        <v>30972.556062383333</v>
      </c>
      <c r="Q251" s="124">
        <f t="shared" si="22"/>
        <v>15199.789257760984</v>
      </c>
      <c r="R251" s="124">
        <f t="shared" si="23"/>
        <v>7195367.1088635176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7195367.1088635176</v>
      </c>
      <c r="P252" s="124">
        <f t="shared" ref="P252:P315" si="25">P251</f>
        <v>30972.556062383333</v>
      </c>
      <c r="Q252" s="124">
        <f t="shared" si="22"/>
        <v>15297.955546638939</v>
      </c>
      <c r="R252" s="124">
        <f t="shared" si="23"/>
        <v>7241637.6204725401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7241637.6204725401</v>
      </c>
      <c r="P253" s="124">
        <f t="shared" si="25"/>
        <v>30972.556062383333</v>
      </c>
      <c r="Q253" s="124">
        <f t="shared" si="22"/>
        <v>15396.330545302053</v>
      </c>
      <c r="R253" s="124">
        <f t="shared" si="23"/>
        <v>7288006.5070802262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7288006.5070802262</v>
      </c>
      <c r="P254" s="124">
        <f t="shared" si="25"/>
        <v>30972.556062383333</v>
      </c>
      <c r="Q254" s="124">
        <f t="shared" si="22"/>
        <v>15494.914697484883</v>
      </c>
      <c r="R254" s="124">
        <f t="shared" si="23"/>
        <v>7334473.9778400948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7334473.9778400948</v>
      </c>
      <c r="P255" s="124">
        <f t="shared" si="25"/>
        <v>30972.556062383333</v>
      </c>
      <c r="Q255" s="124">
        <f t="shared" si="22"/>
        <v>15593.708447865396</v>
      </c>
      <c r="R255" s="124">
        <f t="shared" si="23"/>
        <v>7381040.2423503436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7381040.2423503436</v>
      </c>
      <c r="P256" s="124">
        <f t="shared" si="25"/>
        <v>30972.556062383333</v>
      </c>
      <c r="Q256" s="124">
        <f t="shared" si="22"/>
        <v>15692.712242066986</v>
      </c>
      <c r="R256" s="124">
        <f t="shared" si="23"/>
        <v>7427705.5106547941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7427705.5106547941</v>
      </c>
      <c r="P257" s="124">
        <f t="shared" si="25"/>
        <v>30972.556062383333</v>
      </c>
      <c r="Q257" s="124">
        <f t="shared" si="22"/>
        <v>15791.926526660482</v>
      </c>
      <c r="R257" s="124">
        <f t="shared" si="23"/>
        <v>7474469.9932438377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7474469.9932438377</v>
      </c>
      <c r="P258" s="124">
        <f t="shared" si="25"/>
        <v>30972.556062383333</v>
      </c>
      <c r="Q258" s="124">
        <f t="shared" si="22"/>
        <v>15891.351749166155</v>
      </c>
      <c r="R258" s="124">
        <f t="shared" si="23"/>
        <v>7521333.9010553872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7521333.9010553872</v>
      </c>
      <c r="P259" s="124">
        <f t="shared" si="25"/>
        <v>30972.556062383333</v>
      </c>
      <c r="Q259" s="124">
        <f t="shared" si="22"/>
        <v>15990.988358055747</v>
      </c>
      <c r="R259" s="124">
        <f t="shared" si="23"/>
        <v>7568297.445475827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7568297.445475827</v>
      </c>
      <c r="P260" s="124">
        <f t="shared" si="25"/>
        <v>30972.556062383333</v>
      </c>
      <c r="Q260" s="124">
        <f t="shared" si="22"/>
        <v>16090.836802754488</v>
      </c>
      <c r="R260" s="124">
        <f t="shared" si="23"/>
        <v>7615360.8383409651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7615360.8383409651</v>
      </c>
      <c r="P261" s="124">
        <f t="shared" si="25"/>
        <v>30972.556062383333</v>
      </c>
      <c r="Q261" s="124">
        <f t="shared" si="22"/>
        <v>16190.897533643116</v>
      </c>
      <c r="R261" s="124">
        <f t="shared" si="23"/>
        <v>7662524.2919369917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7662524.2919369917</v>
      </c>
      <c r="P262" s="124">
        <f t="shared" si="25"/>
        <v>30972.556062383333</v>
      </c>
      <c r="Q262" s="124">
        <f t="shared" si="22"/>
        <v>16291.171002059928</v>
      </c>
      <c r="R262" s="124">
        <f t="shared" si="23"/>
        <v>7709788.0190014355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7709788.0190014355</v>
      </c>
      <c r="P263" s="124">
        <f t="shared" si="25"/>
        <v>30972.556062383333</v>
      </c>
      <c r="Q263" s="124">
        <f t="shared" si="22"/>
        <v>16391.657660302793</v>
      </c>
      <c r="R263" s="124">
        <f t="shared" si="23"/>
        <v>7757152.2327241218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7757152.2327241218</v>
      </c>
      <c r="P264" s="124">
        <f t="shared" si="25"/>
        <v>30972.556062383333</v>
      </c>
      <c r="Q264" s="124">
        <f t="shared" si="22"/>
        <v>16492.357961631216</v>
      </c>
      <c r="R264" s="124">
        <f t="shared" si="23"/>
        <v>7804617.1467481367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7804617.1467481367</v>
      </c>
      <c r="P265" s="124">
        <f t="shared" si="25"/>
        <v>30972.556062383333</v>
      </c>
      <c r="Q265" s="124">
        <f t="shared" si="22"/>
        <v>16593.272360268355</v>
      </c>
      <c r="R265" s="124">
        <f t="shared" si="23"/>
        <v>7852182.9751707884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7852182.9751707884</v>
      </c>
      <c r="P266" s="124">
        <f t="shared" si="25"/>
        <v>30972.556062383333</v>
      </c>
      <c r="Q266" s="124">
        <f t="shared" si="22"/>
        <v>16694.401311403097</v>
      </c>
      <c r="R266" s="124">
        <f t="shared" si="23"/>
        <v>7899849.9325445751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7899849.9325445751</v>
      </c>
      <c r="P267" s="124">
        <f t="shared" si="25"/>
        <v>30972.556062383333</v>
      </c>
      <c r="Q267" s="124">
        <f t="shared" si="22"/>
        <v>16795.745271192092</v>
      </c>
      <c r="R267" s="124">
        <f t="shared" si="23"/>
        <v>7947618.2338781506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7947618.2338781506</v>
      </c>
      <c r="P268" s="124">
        <f t="shared" si="25"/>
        <v>30972.556062383333</v>
      </c>
      <c r="Q268" s="124">
        <f t="shared" si="22"/>
        <v>16897.304696761817</v>
      </c>
      <c r="R268" s="124">
        <f t="shared" si="23"/>
        <v>7995488.0946372962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7995488.0946372962</v>
      </c>
      <c r="P269" s="124">
        <f t="shared" si="25"/>
        <v>30972.556062383333</v>
      </c>
      <c r="Q269" s="124">
        <f t="shared" si="22"/>
        <v>16999.080046210649</v>
      </c>
      <c r="R269" s="124">
        <f t="shared" si="23"/>
        <v>8043459.7307458902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8043459.7307458902</v>
      </c>
      <c r="P270" s="124">
        <f t="shared" si="25"/>
        <v>30972.556062383333</v>
      </c>
      <c r="Q270" s="124">
        <f t="shared" si="22"/>
        <v>17101.071778610905</v>
      </c>
      <c r="R270" s="124">
        <f t="shared" si="23"/>
        <v>8091533.358586885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8091533.358586885</v>
      </c>
      <c r="P271" s="124">
        <f t="shared" si="25"/>
        <v>30972.556062383333</v>
      </c>
      <c r="Q271" s="124">
        <f t="shared" si="22"/>
        <v>17203.280354010938</v>
      </c>
      <c r="R271" s="124">
        <f t="shared" si="23"/>
        <v>8139709.1950032795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8139709.1950032795</v>
      </c>
      <c r="P272" s="124">
        <f t="shared" si="25"/>
        <v>30972.556062383333</v>
      </c>
      <c r="Q272" s="124">
        <f t="shared" si="22"/>
        <v>17305.706233437202</v>
      </c>
      <c r="R272" s="124">
        <f t="shared" si="23"/>
        <v>8187987.4572991002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8187987.4572991002</v>
      </c>
      <c r="P273" s="124">
        <f t="shared" si="25"/>
        <v>30972.556062383333</v>
      </c>
      <c r="Q273" s="124">
        <f t="shared" si="22"/>
        <v>17408.349878896326</v>
      </c>
      <c r="R273" s="124">
        <f t="shared" si="23"/>
        <v>8236368.3632403798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8236368.3632403798</v>
      </c>
      <c r="P274" s="124">
        <f t="shared" si="25"/>
        <v>30972.556062383333</v>
      </c>
      <c r="Q274" s="124">
        <f t="shared" si="22"/>
        <v>17511.211753377214</v>
      </c>
      <c r="R274" s="124">
        <f t="shared" si="23"/>
        <v>8284852.1310561402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8284852.1310561402</v>
      </c>
      <c r="P275" s="124">
        <f t="shared" si="25"/>
        <v>30972.556062383333</v>
      </c>
      <c r="Q275" s="124">
        <f t="shared" si="22"/>
        <v>17614.29232085311</v>
      </c>
      <c r="R275" s="124">
        <f t="shared" si="23"/>
        <v>8333438.9794393769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8333438.9794393769</v>
      </c>
      <c r="P276" s="124">
        <f t="shared" si="25"/>
        <v>30972.556062383333</v>
      </c>
      <c r="Q276" s="124">
        <f t="shared" si="22"/>
        <v>17717.59204628372</v>
      </c>
      <c r="R276" s="124">
        <f t="shared" si="23"/>
        <v>8382129.1275480445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8382129.1275480445</v>
      </c>
      <c r="P277" s="124">
        <f t="shared" si="25"/>
        <v>30972.556062383333</v>
      </c>
      <c r="Q277" s="124">
        <f t="shared" si="22"/>
        <v>17821.111395617285</v>
      </c>
      <c r="R277" s="124">
        <f t="shared" si="23"/>
        <v>8430922.7950060461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8430922.7950060461</v>
      </c>
      <c r="P278" s="124">
        <f t="shared" si="25"/>
        <v>30972.556062383333</v>
      </c>
      <c r="Q278" s="124">
        <f t="shared" si="22"/>
        <v>17924.850835792684</v>
      </c>
      <c r="R278" s="124">
        <f t="shared" si="23"/>
        <v>8479820.2019042224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8479820.2019042224</v>
      </c>
      <c r="P279" s="124">
        <f t="shared" si="25"/>
        <v>30972.556062383333</v>
      </c>
      <c r="Q279" s="124">
        <f t="shared" si="22"/>
        <v>18028.810834741558</v>
      </c>
      <c r="R279" s="124">
        <f t="shared" si="23"/>
        <v>8528821.5688013472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8528821.5688013472</v>
      </c>
      <c r="P280" s="124">
        <f t="shared" si="25"/>
        <v>30972.556062383333</v>
      </c>
      <c r="Q280" s="124">
        <f t="shared" si="22"/>
        <v>18132.991861390408</v>
      </c>
      <c r="R280" s="124">
        <f t="shared" si="23"/>
        <v>8577927.1167251207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8577927.1167251207</v>
      </c>
      <c r="P281" s="124">
        <f t="shared" si="25"/>
        <v>30972.556062383333</v>
      </c>
      <c r="Q281" s="124">
        <f t="shared" si="22"/>
        <v>18237.394385662708</v>
      </c>
      <c r="R281" s="124">
        <f t="shared" si="23"/>
        <v>8627137.0671731662</v>
      </c>
      <c r="Z281" s="2"/>
    </row>
    <row r="282" spans="13:26" x14ac:dyDescent="0.25">
      <c r="M282" s="2"/>
      <c r="N282" s="1">
        <f t="shared" si="24"/>
        <v>220</v>
      </c>
      <c r="O282" s="124">
        <f t="shared" si="21"/>
        <v>8627137.0671731662</v>
      </c>
      <c r="P282" s="124">
        <f t="shared" si="25"/>
        <v>30972.556062383333</v>
      </c>
      <c r="Q282" s="124">
        <f t="shared" si="22"/>
        <v>18342.018878481034</v>
      </c>
      <c r="R282" s="124">
        <f t="shared" si="23"/>
        <v>8676451.6421140302</v>
      </c>
      <c r="Z282" s="2"/>
    </row>
    <row r="283" spans="13:26" x14ac:dyDescent="0.25">
      <c r="M283" s="2"/>
      <c r="N283" s="1">
        <f t="shared" si="24"/>
        <v>221</v>
      </c>
      <c r="O283" s="124">
        <f t="shared" si="21"/>
        <v>8676451.6421140302</v>
      </c>
      <c r="P283" s="124">
        <f t="shared" si="25"/>
        <v>30972.556062383333</v>
      </c>
      <c r="Q283" s="124">
        <f t="shared" si="22"/>
        <v>18446.865811769178</v>
      </c>
      <c r="R283" s="124">
        <f t="shared" si="23"/>
        <v>8725871.0639881827</v>
      </c>
      <c r="Z283" s="2"/>
    </row>
    <row r="284" spans="13:26" x14ac:dyDescent="0.25">
      <c r="M284" s="2"/>
      <c r="N284" s="1">
        <f t="shared" si="24"/>
        <v>222</v>
      </c>
      <c r="O284" s="124">
        <f t="shared" si="21"/>
        <v>8725871.0639881827</v>
      </c>
      <c r="P284" s="124">
        <f t="shared" si="25"/>
        <v>30972.556062383333</v>
      </c>
      <c r="Q284" s="124">
        <f t="shared" si="22"/>
        <v>18551.935658454291</v>
      </c>
      <c r="R284" s="124">
        <f t="shared" si="23"/>
        <v>8775395.5557090212</v>
      </c>
      <c r="Z284" s="2"/>
    </row>
    <row r="285" spans="13:26" x14ac:dyDescent="0.25">
      <c r="M285" s="2"/>
      <c r="N285" s="1">
        <f t="shared" si="24"/>
        <v>223</v>
      </c>
      <c r="O285" s="124">
        <f t="shared" si="21"/>
        <v>8775395.5557090212</v>
      </c>
      <c r="P285" s="124">
        <f t="shared" si="25"/>
        <v>30972.556062383333</v>
      </c>
      <c r="Q285" s="124">
        <f t="shared" si="22"/>
        <v>18657.228892468993</v>
      </c>
      <c r="R285" s="124">
        <f t="shared" si="23"/>
        <v>8825025.3406638745</v>
      </c>
      <c r="Z285" s="2"/>
    </row>
    <row r="286" spans="13:26" x14ac:dyDescent="0.25">
      <c r="M286" s="2"/>
      <c r="N286" s="1">
        <f t="shared" si="24"/>
        <v>224</v>
      </c>
      <c r="O286" s="124">
        <f t="shared" si="21"/>
        <v>8825025.3406638745</v>
      </c>
      <c r="P286" s="124">
        <f t="shared" si="25"/>
        <v>30972.556062383333</v>
      </c>
      <c r="Q286" s="124">
        <f t="shared" si="22"/>
        <v>18762.745988753541</v>
      </c>
      <c r="R286" s="124">
        <f t="shared" si="23"/>
        <v>8874760.6427150108</v>
      </c>
      <c r="Z286" s="2"/>
    </row>
    <row r="287" spans="13:26" x14ac:dyDescent="0.25">
      <c r="M287" s="2"/>
      <c r="N287" s="1">
        <f t="shared" si="24"/>
        <v>225</v>
      </c>
      <c r="O287" s="124">
        <f t="shared" si="21"/>
        <v>8874760.6427150108</v>
      </c>
      <c r="P287" s="124">
        <f t="shared" si="25"/>
        <v>30972.556062383333</v>
      </c>
      <c r="Q287" s="124">
        <f t="shared" si="22"/>
        <v>18868.487423257931</v>
      </c>
      <c r="R287" s="124">
        <f t="shared" si="23"/>
        <v>8924601.6862006523</v>
      </c>
      <c r="Z287" s="2"/>
    </row>
    <row r="288" spans="13:26" x14ac:dyDescent="0.25">
      <c r="M288" s="2"/>
      <c r="N288" s="1">
        <f t="shared" si="24"/>
        <v>226</v>
      </c>
      <c r="O288" s="124">
        <f t="shared" si="21"/>
        <v>8924601.6862006523</v>
      </c>
      <c r="P288" s="124">
        <f t="shared" si="25"/>
        <v>30972.556062383333</v>
      </c>
      <c r="Q288" s="124">
        <f t="shared" si="22"/>
        <v>18974.453672944095</v>
      </c>
      <c r="R288" s="124">
        <f t="shared" si="23"/>
        <v>8974548.6959359795</v>
      </c>
      <c r="Z288" s="2"/>
    </row>
    <row r="289" spans="13:26" x14ac:dyDescent="0.25">
      <c r="M289" s="2"/>
      <c r="N289" s="1">
        <f t="shared" si="24"/>
        <v>227</v>
      </c>
      <c r="O289" s="124">
        <f t="shared" si="21"/>
        <v>8974548.6959359795</v>
      </c>
      <c r="P289" s="124">
        <f t="shared" si="25"/>
        <v>30972.556062383333</v>
      </c>
      <c r="Q289" s="124">
        <f t="shared" si="22"/>
        <v>19080.645215788008</v>
      </c>
      <c r="R289" s="124">
        <f t="shared" si="23"/>
        <v>9024601.8972141519</v>
      </c>
      <c r="Z289" s="2"/>
    </row>
    <row r="290" spans="13:26" x14ac:dyDescent="0.25">
      <c r="M290" s="2"/>
      <c r="N290" s="1">
        <f t="shared" si="24"/>
        <v>228</v>
      </c>
      <c r="O290" s="124">
        <f t="shared" ref="O290:O353" si="26">R289</f>
        <v>9024601.8972141519</v>
      </c>
      <c r="P290" s="124">
        <f t="shared" si="25"/>
        <v>30972.556062383333</v>
      </c>
      <c r="Q290" s="124">
        <f t="shared" ref="Q290:Q353" si="27">O290*$P$57</f>
        <v>19187.062530781877</v>
      </c>
      <c r="R290" s="124">
        <f t="shared" ref="R290:R353" si="28">O290+P290+Q290</f>
        <v>9074761.5158073176</v>
      </c>
      <c r="Z290" s="2"/>
    </row>
    <row r="291" spans="13:26" x14ac:dyDescent="0.25">
      <c r="M291" s="2"/>
      <c r="N291" s="1">
        <f t="shared" si="24"/>
        <v>229</v>
      </c>
      <c r="O291" s="124">
        <f t="shared" si="26"/>
        <v>9074761.5158073176</v>
      </c>
      <c r="P291" s="124">
        <f t="shared" si="25"/>
        <v>30972.556062383333</v>
      </c>
      <c r="Q291" s="124">
        <f t="shared" si="27"/>
        <v>19293.706097936272</v>
      </c>
      <c r="R291" s="124">
        <f t="shared" si="28"/>
        <v>9125027.7779676374</v>
      </c>
      <c r="Z291" s="2"/>
    </row>
    <row r="292" spans="13:26" x14ac:dyDescent="0.25">
      <c r="M292" s="2"/>
      <c r="N292" s="1">
        <f t="shared" si="24"/>
        <v>230</v>
      </c>
      <c r="O292" s="124">
        <f t="shared" si="26"/>
        <v>9125027.7779676374</v>
      </c>
      <c r="P292" s="124">
        <f t="shared" si="25"/>
        <v>30972.556062383333</v>
      </c>
      <c r="Q292" s="124">
        <f t="shared" si="27"/>
        <v>19400.576398282315</v>
      </c>
      <c r="R292" s="124">
        <f t="shared" si="28"/>
        <v>9175400.9104283042</v>
      </c>
      <c r="Z292" s="2"/>
    </row>
    <row r="293" spans="13:26" x14ac:dyDescent="0.25">
      <c r="M293" s="2"/>
      <c r="N293" s="1">
        <f t="shared" si="24"/>
        <v>231</v>
      </c>
      <c r="O293" s="124">
        <f t="shared" si="26"/>
        <v>9175400.9104283042</v>
      </c>
      <c r="P293" s="124">
        <f t="shared" si="25"/>
        <v>30972.556062383333</v>
      </c>
      <c r="Q293" s="124">
        <f t="shared" si="27"/>
        <v>19507.673913873838</v>
      </c>
      <c r="R293" s="124">
        <f t="shared" si="28"/>
        <v>9225881.1404045615</v>
      </c>
      <c r="Z293" s="2"/>
    </row>
    <row r="294" spans="13:26" x14ac:dyDescent="0.25">
      <c r="M294" s="2"/>
      <c r="N294" s="1">
        <f t="shared" si="24"/>
        <v>232</v>
      </c>
      <c r="O294" s="124">
        <f t="shared" si="26"/>
        <v>9225881.1404045615</v>
      </c>
      <c r="P294" s="124">
        <f t="shared" si="25"/>
        <v>30972.556062383333</v>
      </c>
      <c r="Q294" s="124">
        <f t="shared" si="27"/>
        <v>19614.999127789553</v>
      </c>
      <c r="R294" s="124">
        <f t="shared" si="28"/>
        <v>9276468.6955947354</v>
      </c>
      <c r="Z294" s="2"/>
    </row>
    <row r="295" spans="13:26" x14ac:dyDescent="0.25">
      <c r="M295" s="2"/>
      <c r="N295" s="1">
        <f t="shared" si="24"/>
        <v>233</v>
      </c>
      <c r="O295" s="124">
        <f t="shared" si="26"/>
        <v>9276468.6955947354</v>
      </c>
      <c r="P295" s="124">
        <f t="shared" si="25"/>
        <v>30972.556062383333</v>
      </c>
      <c r="Q295" s="124">
        <f t="shared" si="27"/>
        <v>19722.552524135255</v>
      </c>
      <c r="R295" s="124">
        <f t="shared" si="28"/>
        <v>9327163.8041812535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9327163.8041812535</v>
      </c>
      <c r="P296" s="124">
        <f t="shared" si="25"/>
        <v>30972.556062383333</v>
      </c>
      <c r="Q296" s="124">
        <f t="shared" si="27"/>
        <v>19830.334588045971</v>
      </c>
      <c r="R296" s="124">
        <f t="shared" si="28"/>
        <v>9377966.6948316824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9377966.6948316824</v>
      </c>
      <c r="P297" s="124">
        <f t="shared" si="25"/>
        <v>30972.556062383333</v>
      </c>
      <c r="Q297" s="124">
        <f t="shared" si="27"/>
        <v>19938.345805688175</v>
      </c>
      <c r="R297" s="124">
        <f t="shared" si="28"/>
        <v>9428877.5966997538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9428877.5966997538</v>
      </c>
      <c r="P298" s="124">
        <f t="shared" si="25"/>
        <v>30972.556062383333</v>
      </c>
      <c r="Q298" s="124">
        <f t="shared" si="27"/>
        <v>20046.586664261973</v>
      </c>
      <c r="R298" s="124">
        <f t="shared" si="28"/>
        <v>9479896.7394263986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9479896.7394263986</v>
      </c>
      <c r="P299" s="124">
        <f t="shared" si="25"/>
        <v>30972.556062383333</v>
      </c>
      <c r="Q299" s="124">
        <f t="shared" si="27"/>
        <v>20155.057652003296</v>
      </c>
      <c r="R299" s="124">
        <f t="shared" si="28"/>
        <v>9531024.3531407863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9531024.3531407863</v>
      </c>
      <c r="P300" s="124">
        <f t="shared" si="25"/>
        <v>30972.556062383333</v>
      </c>
      <c r="Q300" s="124">
        <f t="shared" si="27"/>
        <v>20263.759258186106</v>
      </c>
      <c r="R300" s="124">
        <f t="shared" si="28"/>
        <v>9582260.6684613563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9582260.6684613563</v>
      </c>
      <c r="P301" s="124">
        <f t="shared" si="25"/>
        <v>30972.556062383333</v>
      </c>
      <c r="Q301" s="124">
        <f t="shared" si="27"/>
        <v>20372.691973124602</v>
      </c>
      <c r="R301" s="124">
        <f t="shared" si="28"/>
        <v>9633605.9164968636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9633605.9164968636</v>
      </c>
      <c r="P302" s="124">
        <f t="shared" si="25"/>
        <v>30972.556062383333</v>
      </c>
      <c r="Q302" s="124">
        <f t="shared" si="27"/>
        <v>20481.85628817543</v>
      </c>
      <c r="R302" s="124">
        <f t="shared" si="28"/>
        <v>9685060.3288474232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9685060.3288474232</v>
      </c>
      <c r="P303" s="124">
        <f t="shared" si="25"/>
        <v>30972.556062383333</v>
      </c>
      <c r="Q303" s="124">
        <f t="shared" si="27"/>
        <v>20591.25269573991</v>
      </c>
      <c r="R303" s="124">
        <f t="shared" si="28"/>
        <v>9736624.137605546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9736624.137605546</v>
      </c>
      <c r="P304" s="124">
        <f t="shared" si="25"/>
        <v>30972.556062383333</v>
      </c>
      <c r="Q304" s="124">
        <f t="shared" si="27"/>
        <v>20700.881689266236</v>
      </c>
      <c r="R304" s="124">
        <f t="shared" si="28"/>
        <v>9788297.575357195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9788297.575357195</v>
      </c>
      <c r="P305" s="124">
        <f t="shared" si="25"/>
        <v>30972.556062383333</v>
      </c>
      <c r="Q305" s="124">
        <f t="shared" si="27"/>
        <v>20810.743763251729</v>
      </c>
      <c r="R305" s="124">
        <f t="shared" si="28"/>
        <v>9840080.8751828298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9840080.8751828298</v>
      </c>
      <c r="P306" s="124">
        <f t="shared" si="25"/>
        <v>30972.556062383333</v>
      </c>
      <c r="Q306" s="124">
        <f t="shared" si="27"/>
        <v>20920.839413245045</v>
      </c>
      <c r="R306" s="124">
        <f t="shared" si="28"/>
        <v>9891974.2706584577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9891974.2706584577</v>
      </c>
      <c r="P307" s="124">
        <f t="shared" si="25"/>
        <v>30972.556062383333</v>
      </c>
      <c r="Q307" s="124">
        <f t="shared" si="27"/>
        <v>21031.169135848409</v>
      </c>
      <c r="R307" s="124">
        <f t="shared" si="28"/>
        <v>9943977.9958566893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9943977.9958566893</v>
      </c>
      <c r="P308" s="124">
        <f t="shared" si="25"/>
        <v>30972.556062383333</v>
      </c>
      <c r="Q308" s="124">
        <f t="shared" si="27"/>
        <v>21141.733428719886</v>
      </c>
      <c r="R308" s="124">
        <f t="shared" si="28"/>
        <v>9996092.2853477933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9996092.2853477933</v>
      </c>
      <c r="P309" s="124">
        <f t="shared" si="25"/>
        <v>30972.556062383333</v>
      </c>
      <c r="Q309" s="124">
        <f t="shared" si="27"/>
        <v>21252.532790575588</v>
      </c>
      <c r="R309" s="124">
        <f t="shared" si="28"/>
        <v>10048317.374200752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0048317.374200752</v>
      </c>
      <c r="P310" s="124">
        <f t="shared" si="25"/>
        <v>30972.556062383333</v>
      </c>
      <c r="Q310" s="124">
        <f t="shared" si="27"/>
        <v>21363.567721191939</v>
      </c>
      <c r="R310" s="124">
        <f t="shared" si="28"/>
        <v>10100653.497984327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0100653.497984327</v>
      </c>
      <c r="P311" s="124">
        <f t="shared" si="25"/>
        <v>30972.556062383333</v>
      </c>
      <c r="Q311" s="124">
        <f t="shared" si="27"/>
        <v>21474.838721407938</v>
      </c>
      <c r="R311" s="124">
        <f t="shared" si="28"/>
        <v>10153100.892768119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0153100.892768119</v>
      </c>
      <c r="P312" s="124">
        <f t="shared" si="25"/>
        <v>30972.556062383333</v>
      </c>
      <c r="Q312" s="124">
        <f t="shared" si="27"/>
        <v>21586.346293127401</v>
      </c>
      <c r="R312" s="124">
        <f t="shared" si="28"/>
        <v>10205659.795123629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0205659.795123629</v>
      </c>
      <c r="P313" s="124">
        <f t="shared" si="25"/>
        <v>30972.556062383333</v>
      </c>
      <c r="Q313" s="124">
        <f t="shared" si="27"/>
        <v>21698.090939321239</v>
      </c>
      <c r="R313" s="124">
        <f t="shared" si="28"/>
        <v>10258330.442125333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0258330.442125333</v>
      </c>
      <c r="P314" s="124">
        <f t="shared" si="25"/>
        <v>30972.556062383333</v>
      </c>
      <c r="Q314" s="124">
        <f t="shared" si="27"/>
        <v>21810.07316402972</v>
      </c>
      <c r="R314" s="124">
        <f t="shared" si="28"/>
        <v>10311113.071351746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0311113.071351746</v>
      </c>
      <c r="P315" s="124">
        <f t="shared" si="25"/>
        <v>30972.556062383333</v>
      </c>
      <c r="Q315" s="124">
        <f t="shared" si="27"/>
        <v>21922.293472364749</v>
      </c>
      <c r="R315" s="124">
        <f t="shared" si="28"/>
        <v>10364007.920886494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0364007.920886494</v>
      </c>
      <c r="P316" s="124">
        <f t="shared" ref="P316:P379" si="30">P315</f>
        <v>30972.556062383333</v>
      </c>
      <c r="Q316" s="124">
        <f t="shared" si="27"/>
        <v>22034.752370512135</v>
      </c>
      <c r="R316" s="124">
        <f t="shared" si="28"/>
        <v>10417015.22931939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0417015.22931939</v>
      </c>
      <c r="P317" s="124">
        <f t="shared" si="30"/>
        <v>30972.556062383333</v>
      </c>
      <c r="Q317" s="124">
        <f t="shared" si="27"/>
        <v>22147.450365733883</v>
      </c>
      <c r="R317" s="124">
        <f t="shared" si="28"/>
        <v>10470135.235747507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0470135.235747507</v>
      </c>
      <c r="P318" s="124">
        <f t="shared" si="30"/>
        <v>30972.556062383333</v>
      </c>
      <c r="Q318" s="124">
        <f t="shared" si="27"/>
        <v>22260.387966370476</v>
      </c>
      <c r="R318" s="124">
        <f t="shared" si="28"/>
        <v>10523368.179776261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0523368.179776261</v>
      </c>
      <c r="P319" s="124">
        <f t="shared" si="30"/>
        <v>30972.556062383333</v>
      </c>
      <c r="Q319" s="124">
        <f t="shared" si="27"/>
        <v>22373.565681843178</v>
      </c>
      <c r="R319" s="124">
        <f t="shared" si="28"/>
        <v>10576714.301520487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0576714.301520487</v>
      </c>
      <c r="P320" s="124">
        <f t="shared" si="30"/>
        <v>30972.556062383333</v>
      </c>
      <c r="Q320" s="124">
        <f t="shared" si="27"/>
        <v>22486.984022656321</v>
      </c>
      <c r="R320" s="124">
        <f t="shared" si="28"/>
        <v>10630173.841605527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0630173.841605527</v>
      </c>
      <c r="P321" s="124">
        <f t="shared" si="30"/>
        <v>30972.556062383333</v>
      </c>
      <c r="Q321" s="124">
        <f t="shared" si="27"/>
        <v>22600.643500399616</v>
      </c>
      <c r="R321" s="124">
        <f t="shared" si="28"/>
        <v>10683747.04116831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0683747.04116831</v>
      </c>
      <c r="P322" s="124">
        <f t="shared" si="30"/>
        <v>30972.556062383333</v>
      </c>
      <c r="Q322" s="124">
        <f t="shared" si="27"/>
        <v>22714.544627750449</v>
      </c>
      <c r="R322" s="124">
        <f t="shared" si="28"/>
        <v>10737434.141858444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0737434.141858444</v>
      </c>
      <c r="P323" s="124">
        <f t="shared" si="30"/>
        <v>30972.556062383333</v>
      </c>
      <c r="Q323" s="124">
        <f t="shared" si="27"/>
        <v>22828.687918476211</v>
      </c>
      <c r="R323" s="124">
        <f t="shared" si="28"/>
        <v>10791235.385839304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0791235.385839304</v>
      </c>
      <c r="P324" s="124">
        <f t="shared" si="30"/>
        <v>30972.556062383333</v>
      </c>
      <c r="Q324" s="124">
        <f t="shared" si="27"/>
        <v>22943.073887436603</v>
      </c>
      <c r="R324" s="124">
        <f t="shared" si="28"/>
        <v>10845151.015789123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0845151.015789123</v>
      </c>
      <c r="P325" s="124">
        <f t="shared" si="30"/>
        <v>30972.556062383333</v>
      </c>
      <c r="Q325" s="124">
        <f t="shared" si="27"/>
        <v>23057.703050585951</v>
      </c>
      <c r="R325" s="124">
        <f t="shared" si="28"/>
        <v>10899181.274902092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0899181.274902092</v>
      </c>
      <c r="P326" s="124">
        <f t="shared" si="30"/>
        <v>30972.556062383333</v>
      </c>
      <c r="Q326" s="124">
        <f t="shared" si="27"/>
        <v>23172.575924975557</v>
      </c>
      <c r="R326" s="124">
        <f t="shared" si="28"/>
        <v>10953326.406889452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0953326.406889452</v>
      </c>
      <c r="P327" s="124">
        <f t="shared" si="30"/>
        <v>30972.556062383333</v>
      </c>
      <c r="Q327" s="124">
        <f t="shared" si="27"/>
        <v>23287.693028756014</v>
      </c>
      <c r="R327" s="124">
        <f t="shared" si="28"/>
        <v>11007586.655980591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1007586.655980591</v>
      </c>
      <c r="P328" s="124">
        <f t="shared" si="30"/>
        <v>30972.556062383333</v>
      </c>
      <c r="Q328" s="124">
        <f t="shared" si="27"/>
        <v>23403.054881179538</v>
      </c>
      <c r="R328" s="124">
        <f t="shared" si="28"/>
        <v>11061962.266924154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1061962.266924154</v>
      </c>
      <c r="P329" s="124">
        <f t="shared" si="30"/>
        <v>30972.556062383333</v>
      </c>
      <c r="Q329" s="124">
        <f t="shared" si="27"/>
        <v>23518.662002602334</v>
      </c>
      <c r="R329" s="124">
        <f t="shared" si="28"/>
        <v>11116453.48498914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1116453.48498914</v>
      </c>
      <c r="P330" s="124">
        <f t="shared" si="30"/>
        <v>30972.556062383333</v>
      </c>
      <c r="Q330" s="124">
        <f t="shared" si="27"/>
        <v>23634.514914486914</v>
      </c>
      <c r="R330" s="124">
        <f t="shared" si="28"/>
        <v>11171060.55596601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1171060.55596601</v>
      </c>
      <c r="P331" s="124">
        <f t="shared" si="30"/>
        <v>30972.556062383333</v>
      </c>
      <c r="Q331" s="124">
        <f t="shared" si="27"/>
        <v>23750.614139404468</v>
      </c>
      <c r="R331" s="124">
        <f t="shared" si="28"/>
        <v>11225783.726167798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1225783.726167798</v>
      </c>
      <c r="P332" s="124">
        <f t="shared" si="30"/>
        <v>30972.556062383333</v>
      </c>
      <c r="Q332" s="124">
        <f t="shared" si="27"/>
        <v>23866.960201037218</v>
      </c>
      <c r="R332" s="124">
        <f t="shared" si="28"/>
        <v>11280623.24243122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1280623.24243122</v>
      </c>
      <c r="P333" s="124">
        <f t="shared" si="30"/>
        <v>30972.556062383333</v>
      </c>
      <c r="Q333" s="124">
        <f t="shared" si="27"/>
        <v>23983.553624180782</v>
      </c>
      <c r="R333" s="124">
        <f t="shared" si="28"/>
        <v>11335579.352117784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1335579.352117784</v>
      </c>
      <c r="P334" s="124">
        <f t="shared" si="30"/>
        <v>30972.556062383333</v>
      </c>
      <c r="Q334" s="124">
        <f t="shared" si="27"/>
        <v>24100.394934746528</v>
      </c>
      <c r="R334" s="124">
        <f t="shared" si="28"/>
        <v>11390652.303114915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11390652.303114915</v>
      </c>
      <c r="P335" s="124">
        <f t="shared" si="30"/>
        <v>30972.556062383333</v>
      </c>
      <c r="Q335" s="124">
        <f t="shared" si="27"/>
        <v>24217.484659763966</v>
      </c>
      <c r="R335" s="124">
        <f t="shared" si="28"/>
        <v>11445842.343837062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11445842.343837062</v>
      </c>
      <c r="P336" s="124">
        <f t="shared" si="30"/>
        <v>30972.556062383333</v>
      </c>
      <c r="Q336" s="124">
        <f t="shared" si="27"/>
        <v>24334.823327383099</v>
      </c>
      <c r="R336" s="124">
        <f t="shared" si="28"/>
        <v>11501149.723226829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11501149.723226829</v>
      </c>
      <c r="P337" s="124">
        <f t="shared" si="30"/>
        <v>30972.556062383333</v>
      </c>
      <c r="Q337" s="124">
        <f t="shared" si="27"/>
        <v>24452.411466876845</v>
      </c>
      <c r="R337" s="124">
        <f t="shared" si="28"/>
        <v>11556574.690756088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11556574.690756088</v>
      </c>
      <c r="P338" s="124">
        <f t="shared" si="30"/>
        <v>30972.556062383333</v>
      </c>
      <c r="Q338" s="124">
        <f t="shared" si="27"/>
        <v>24570.249608643378</v>
      </c>
      <c r="R338" s="124">
        <f t="shared" si="28"/>
        <v>11612117.496427115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11612117.496427115</v>
      </c>
      <c r="P339" s="124">
        <f t="shared" si="30"/>
        <v>30972.556062383333</v>
      </c>
      <c r="Q339" s="124">
        <f t="shared" si="27"/>
        <v>24688.338284208563</v>
      </c>
      <c r="R339" s="124">
        <f t="shared" si="28"/>
        <v>11667778.390773708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11667778.390773708</v>
      </c>
      <c r="P340" s="124">
        <f t="shared" si="30"/>
        <v>30972.556062383333</v>
      </c>
      <c r="Q340" s="124">
        <f t="shared" si="27"/>
        <v>24806.678026228317</v>
      </c>
      <c r="R340" s="124">
        <f t="shared" si="28"/>
        <v>11723557.624862321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11723557.624862321</v>
      </c>
      <c r="P341" s="124">
        <f t="shared" si="30"/>
        <v>30972.556062383333</v>
      </c>
      <c r="Q341" s="124">
        <f t="shared" si="27"/>
        <v>24925.269368491041</v>
      </c>
      <c r="R341" s="124">
        <f t="shared" si="28"/>
        <v>11779455.450293195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11779455.450293195</v>
      </c>
      <c r="P342" s="124">
        <f t="shared" si="30"/>
        <v>30972.556062383333</v>
      </c>
      <c r="Q342" s="124">
        <f t="shared" si="27"/>
        <v>25044.112845919997</v>
      </c>
      <c r="R342" s="124">
        <f t="shared" si="28"/>
        <v>11835472.119201498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11835472.119201498</v>
      </c>
      <c r="P343" s="124">
        <f t="shared" si="30"/>
        <v>30972.556062383333</v>
      </c>
      <c r="Q343" s="124">
        <f t="shared" si="27"/>
        <v>25163.208994575765</v>
      </c>
      <c r="R343" s="124">
        <f t="shared" si="28"/>
        <v>11891607.884258457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11891607.884258457</v>
      </c>
      <c r="P344" s="124">
        <f t="shared" si="30"/>
        <v>30972.556062383333</v>
      </c>
      <c r="Q344" s="124">
        <f t="shared" si="27"/>
        <v>25282.558351658608</v>
      </c>
      <c r="R344" s="124">
        <f t="shared" si="28"/>
        <v>11947862.998672498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11947862.998672498</v>
      </c>
      <c r="P345" s="124">
        <f t="shared" si="30"/>
        <v>30972.556062383333</v>
      </c>
      <c r="Q345" s="124">
        <f t="shared" si="27"/>
        <v>25402.161455510948</v>
      </c>
      <c r="R345" s="124">
        <f t="shared" si="28"/>
        <v>12004237.716190392</v>
      </c>
      <c r="Z345" s="2"/>
    </row>
    <row r="346" spans="13:26" x14ac:dyDescent="0.25">
      <c r="M346" s="2"/>
      <c r="N346" s="1">
        <f t="shared" si="29"/>
        <v>284</v>
      </c>
      <c r="O346" s="124">
        <f t="shared" si="26"/>
        <v>12004237.716190392</v>
      </c>
      <c r="P346" s="124">
        <f t="shared" si="30"/>
        <v>30972.556062383333</v>
      </c>
      <c r="Q346" s="124">
        <f t="shared" si="27"/>
        <v>25522.018845619747</v>
      </c>
      <c r="R346" s="124">
        <f t="shared" si="28"/>
        <v>12060732.291098395</v>
      </c>
      <c r="Z346" s="2"/>
    </row>
    <row r="347" spans="13:26" x14ac:dyDescent="0.25">
      <c r="M347" s="2"/>
      <c r="N347" s="1">
        <f t="shared" si="29"/>
        <v>285</v>
      </c>
      <c r="O347" s="124">
        <f t="shared" si="26"/>
        <v>12060732.291098395</v>
      </c>
      <c r="P347" s="124">
        <f t="shared" si="30"/>
        <v>30972.556062383333</v>
      </c>
      <c r="Q347" s="124">
        <f t="shared" si="27"/>
        <v>25642.13106261897</v>
      </c>
      <c r="R347" s="124">
        <f t="shared" si="28"/>
        <v>12117346.978223398</v>
      </c>
      <c r="Z347" s="2"/>
    </row>
    <row r="348" spans="13:26" x14ac:dyDescent="0.25">
      <c r="M348" s="2"/>
      <c r="N348" s="1">
        <f t="shared" si="29"/>
        <v>286</v>
      </c>
      <c r="O348" s="124">
        <f t="shared" si="26"/>
        <v>12117346.978223398</v>
      </c>
      <c r="P348" s="124">
        <f t="shared" si="30"/>
        <v>30972.556062383333</v>
      </c>
      <c r="Q348" s="124">
        <f t="shared" si="27"/>
        <v>25762.498648292018</v>
      </c>
      <c r="R348" s="124">
        <f t="shared" si="28"/>
        <v>12174082.032934073</v>
      </c>
      <c r="Z348" s="2"/>
    </row>
    <row r="349" spans="13:26" x14ac:dyDescent="0.25">
      <c r="M349" s="2"/>
      <c r="N349" s="1">
        <f t="shared" si="29"/>
        <v>287</v>
      </c>
      <c r="O349" s="124">
        <f t="shared" si="26"/>
        <v>12174082.032934073</v>
      </c>
      <c r="P349" s="124">
        <f t="shared" si="30"/>
        <v>30972.556062383333</v>
      </c>
      <c r="Q349" s="124">
        <f t="shared" si="27"/>
        <v>25883.122145574165</v>
      </c>
      <c r="R349" s="124">
        <f t="shared" si="28"/>
        <v>12230937.711142031</v>
      </c>
      <c r="Z349" s="2"/>
    </row>
    <row r="350" spans="13:26" x14ac:dyDescent="0.25">
      <c r="M350" s="2"/>
      <c r="N350" s="1">
        <f t="shared" si="29"/>
        <v>288</v>
      </c>
      <c r="O350" s="124">
        <f t="shared" si="26"/>
        <v>12230937.711142031</v>
      </c>
      <c r="P350" s="124">
        <f t="shared" si="30"/>
        <v>30972.556062383333</v>
      </c>
      <c r="Q350" s="124">
        <f t="shared" si="27"/>
        <v>26004.002098555011</v>
      </c>
      <c r="R350" s="124">
        <f t="shared" si="28"/>
        <v>12287914.26930297</v>
      </c>
      <c r="Z350" s="2"/>
    </row>
    <row r="351" spans="13:26" x14ac:dyDescent="0.25">
      <c r="M351" s="2"/>
      <c r="N351" s="1">
        <f t="shared" si="29"/>
        <v>289</v>
      </c>
      <c r="O351" s="124">
        <f t="shared" si="26"/>
        <v>12287914.26930297</v>
      </c>
      <c r="P351" s="124">
        <f t="shared" si="30"/>
        <v>30972.556062383333</v>
      </c>
      <c r="Q351" s="124">
        <f t="shared" si="27"/>
        <v>26125.139052480936</v>
      </c>
      <c r="R351" s="124">
        <f t="shared" si="28"/>
        <v>12345011.964417834</v>
      </c>
      <c r="Z351" s="2"/>
    </row>
    <row r="352" spans="13:26" x14ac:dyDescent="0.25">
      <c r="M352" s="2"/>
      <c r="N352" s="1">
        <f t="shared" si="29"/>
        <v>290</v>
      </c>
      <c r="O352" s="124">
        <f t="shared" si="26"/>
        <v>12345011.964417834</v>
      </c>
      <c r="P352" s="124">
        <f t="shared" si="30"/>
        <v>30972.556062383333</v>
      </c>
      <c r="Q352" s="124">
        <f t="shared" si="27"/>
        <v>26246.533553757563</v>
      </c>
      <c r="R352" s="124">
        <f t="shared" si="28"/>
        <v>12402231.054033974</v>
      </c>
      <c r="Z352" s="2"/>
    </row>
    <row r="353" spans="13:26" x14ac:dyDescent="0.25">
      <c r="M353" s="2"/>
      <c r="N353" s="1">
        <f t="shared" si="29"/>
        <v>291</v>
      </c>
      <c r="O353" s="124">
        <f t="shared" si="26"/>
        <v>12402231.054033974</v>
      </c>
      <c r="P353" s="124">
        <f t="shared" si="30"/>
        <v>30972.556062383333</v>
      </c>
      <c r="Q353" s="124">
        <f t="shared" si="27"/>
        <v>26368.186149952217</v>
      </c>
      <c r="R353" s="124">
        <f t="shared" si="28"/>
        <v>12459571.796246311</v>
      </c>
      <c r="Z353" s="2"/>
    </row>
    <row r="354" spans="13:26" x14ac:dyDescent="0.25">
      <c r="M354" s="2"/>
      <c r="N354" s="1">
        <f t="shared" si="29"/>
        <v>292</v>
      </c>
      <c r="O354" s="124">
        <f t="shared" ref="O354:O417" si="31">R353</f>
        <v>12459571.796246311</v>
      </c>
      <c r="P354" s="124">
        <f t="shared" si="30"/>
        <v>30972.556062383333</v>
      </c>
      <c r="Q354" s="124">
        <f t="shared" ref="Q354:Q417" si="32">O354*$P$57</f>
        <v>26490.0973897964</v>
      </c>
      <c r="R354" s="124">
        <f t="shared" ref="R354:R417" si="33">O354+P354+Q354</f>
        <v>12517034.449698491</v>
      </c>
      <c r="Z354" s="2"/>
    </row>
    <row r="355" spans="13:26" x14ac:dyDescent="0.25">
      <c r="M355" s="2"/>
      <c r="N355" s="1">
        <f t="shared" si="29"/>
        <v>293</v>
      </c>
      <c r="O355" s="124">
        <f t="shared" si="31"/>
        <v>12517034.449698491</v>
      </c>
      <c r="P355" s="124">
        <f t="shared" si="30"/>
        <v>30972.556062383333</v>
      </c>
      <c r="Q355" s="124">
        <f t="shared" si="32"/>
        <v>26612.267823188256</v>
      </c>
      <c r="R355" s="124">
        <f t="shared" si="33"/>
        <v>12574619.273584062</v>
      </c>
      <c r="Z355" s="2"/>
    </row>
    <row r="356" spans="13:26" x14ac:dyDescent="0.25">
      <c r="M356" s="2"/>
      <c r="N356" s="1">
        <f t="shared" si="29"/>
        <v>294</v>
      </c>
      <c r="O356" s="124">
        <f t="shared" si="31"/>
        <v>12574619.273584062</v>
      </c>
      <c r="P356" s="124">
        <f t="shared" si="30"/>
        <v>30972.556062383333</v>
      </c>
      <c r="Q356" s="124">
        <f t="shared" si="32"/>
        <v>26734.698001195065</v>
      </c>
      <c r="R356" s="124">
        <f t="shared" si="33"/>
        <v>12632326.527647641</v>
      </c>
      <c r="Z356" s="2"/>
    </row>
    <row r="357" spans="13:26" x14ac:dyDescent="0.25">
      <c r="M357" s="2"/>
      <c r="N357" s="1">
        <f t="shared" si="29"/>
        <v>295</v>
      </c>
      <c r="O357" s="124">
        <f t="shared" si="31"/>
        <v>12632326.527647641</v>
      </c>
      <c r="P357" s="124">
        <f t="shared" si="30"/>
        <v>30972.556062383333</v>
      </c>
      <c r="Q357" s="124">
        <f t="shared" si="32"/>
        <v>26857.388476055723</v>
      </c>
      <c r="R357" s="124">
        <f t="shared" si="33"/>
        <v>12690156.472186079</v>
      </c>
      <c r="Z357" s="2"/>
    </row>
    <row r="358" spans="13:26" x14ac:dyDescent="0.25">
      <c r="M358" s="2"/>
      <c r="N358" s="1">
        <f t="shared" si="29"/>
        <v>296</v>
      </c>
      <c r="O358" s="124">
        <f t="shared" si="31"/>
        <v>12690156.472186079</v>
      </c>
      <c r="P358" s="124">
        <f t="shared" si="30"/>
        <v>30972.556062383333</v>
      </c>
      <c r="Q358" s="124">
        <f t="shared" si="32"/>
        <v>26980.339801183229</v>
      </c>
      <c r="R358" s="124">
        <f t="shared" si="33"/>
        <v>12748109.368049646</v>
      </c>
      <c r="Z358" s="2"/>
    </row>
    <row r="359" spans="13:26" x14ac:dyDescent="0.25">
      <c r="M359" s="2"/>
      <c r="N359" s="1">
        <f t="shared" si="29"/>
        <v>297</v>
      </c>
      <c r="O359" s="124">
        <f t="shared" si="31"/>
        <v>12748109.368049646</v>
      </c>
      <c r="P359" s="124">
        <f t="shared" si="30"/>
        <v>30972.556062383333</v>
      </c>
      <c r="Q359" s="124">
        <f t="shared" si="32"/>
        <v>27103.552531167184</v>
      </c>
      <c r="R359" s="124">
        <f t="shared" si="33"/>
        <v>12806185.476643197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2806185.476643197</v>
      </c>
      <c r="P360" s="124">
        <f t="shared" si="30"/>
        <v>30972.556062383333</v>
      </c>
      <c r="Q360" s="124">
        <f t="shared" si="32"/>
        <v>27227.027221776301</v>
      </c>
      <c r="R360" s="124">
        <f t="shared" si="33"/>
        <v>12864385.059927357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2864385.059927357</v>
      </c>
      <c r="P361" s="124">
        <f t="shared" si="30"/>
        <v>30972.556062383333</v>
      </c>
      <c r="Q361" s="124">
        <f t="shared" si="32"/>
        <v>27350.764429960891</v>
      </c>
      <c r="R361" s="124">
        <f t="shared" si="33"/>
        <v>12922708.380419701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2922708.380419701</v>
      </c>
      <c r="P362" s="124">
        <f t="shared" si="30"/>
        <v>30972.556062383333</v>
      </c>
      <c r="Q362" s="124">
        <f t="shared" si="32"/>
        <v>27474.764713855395</v>
      </c>
      <c r="R362" s="124">
        <f t="shared" si="33"/>
        <v>12981155.70119594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2981155.70119594</v>
      </c>
      <c r="P363" s="124">
        <f t="shared" si="30"/>
        <v>30972.556062383333</v>
      </c>
      <c r="Q363" s="124">
        <f t="shared" si="32"/>
        <v>27599.028632780897</v>
      </c>
      <c r="R363" s="124">
        <f t="shared" si="33"/>
        <v>13039727.285891104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3039727.285891104</v>
      </c>
      <c r="P364" s="124">
        <f t="shared" si="30"/>
        <v>30972.556062383333</v>
      </c>
      <c r="Q364" s="124">
        <f t="shared" si="32"/>
        <v>27723.556747247643</v>
      </c>
      <c r="R364" s="124">
        <f t="shared" si="33"/>
        <v>13098423.398700736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3098423.398700736</v>
      </c>
      <c r="P365" s="124">
        <f t="shared" si="30"/>
        <v>30972.556062383333</v>
      </c>
      <c r="Q365" s="124">
        <f t="shared" si="32"/>
        <v>27848.349618957574</v>
      </c>
      <c r="R365" s="124">
        <f t="shared" si="33"/>
        <v>13157244.304382078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3157244.304382078</v>
      </c>
      <c r="P366" s="124">
        <f t="shared" si="30"/>
        <v>30972.556062383333</v>
      </c>
      <c r="Q366" s="124">
        <f t="shared" si="32"/>
        <v>27973.407810806846</v>
      </c>
      <c r="R366" s="124">
        <f t="shared" si="33"/>
        <v>13216190.268255269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3216190.268255269</v>
      </c>
      <c r="P367" s="124">
        <f t="shared" si="30"/>
        <v>30972.556062383333</v>
      </c>
      <c r="Q367" s="124">
        <f t="shared" si="32"/>
        <v>28098.731886888392</v>
      </c>
      <c r="R367" s="124">
        <f t="shared" si="33"/>
        <v>13275261.556204541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3275261.556204541</v>
      </c>
      <c r="P368" s="124">
        <f t="shared" si="30"/>
        <v>30972.556062383333</v>
      </c>
      <c r="Q368" s="124">
        <f t="shared" si="32"/>
        <v>28224.322412494443</v>
      </c>
      <c r="R368" s="124">
        <f t="shared" si="33"/>
        <v>13334458.434679419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3334458.434679419</v>
      </c>
      <c r="P369" s="124">
        <f t="shared" si="30"/>
        <v>30972.556062383333</v>
      </c>
      <c r="Q369" s="124">
        <f t="shared" si="32"/>
        <v>28350.179954119099</v>
      </c>
      <c r="R369" s="124">
        <f t="shared" si="33"/>
        <v>13393781.170695921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3393781.170695921</v>
      </c>
      <c r="P370" s="124">
        <f t="shared" si="30"/>
        <v>30972.556062383333</v>
      </c>
      <c r="Q370" s="124">
        <f t="shared" si="32"/>
        <v>28476.305079460868</v>
      </c>
      <c r="R370" s="124">
        <f t="shared" si="33"/>
        <v>13453230.031837765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3453230.031837765</v>
      </c>
      <c r="P371" s="124">
        <f t="shared" si="30"/>
        <v>30972.556062383333</v>
      </c>
      <c r="Q371" s="124">
        <f t="shared" si="32"/>
        <v>28602.698357425234</v>
      </c>
      <c r="R371" s="124">
        <f t="shared" si="33"/>
        <v>13512805.286257574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3512805.286257574</v>
      </c>
      <c r="P372" s="124">
        <f t="shared" si="30"/>
        <v>30972.556062383333</v>
      </c>
      <c r="Q372" s="124">
        <f t="shared" si="32"/>
        <v>28729.360358127225</v>
      </c>
      <c r="R372" s="124">
        <f t="shared" si="33"/>
        <v>13572507.202678084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3572507.202678084</v>
      </c>
      <c r="P373" s="124">
        <f t="shared" si="30"/>
        <v>30972.556062383333</v>
      </c>
      <c r="Q373" s="124">
        <f t="shared" si="32"/>
        <v>28856.291652893971</v>
      </c>
      <c r="R373" s="124">
        <f t="shared" si="33"/>
        <v>13632336.050393362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3632336.050393362</v>
      </c>
      <c r="P374" s="124">
        <f t="shared" si="30"/>
        <v>30972.556062383333</v>
      </c>
      <c r="Q374" s="124">
        <f t="shared" si="32"/>
        <v>28983.492814267309</v>
      </c>
      <c r="R374" s="124">
        <f t="shared" si="33"/>
        <v>13692292.099270012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3692292.099270012</v>
      </c>
      <c r="P375" s="124">
        <f t="shared" si="30"/>
        <v>30972.556062383333</v>
      </c>
      <c r="Q375" s="124">
        <f t="shared" si="32"/>
        <v>29110.964416006329</v>
      </c>
      <c r="R375" s="124">
        <f t="shared" si="33"/>
        <v>13752375.619748402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3752375.619748402</v>
      </c>
      <c r="P376" s="124">
        <f t="shared" si="30"/>
        <v>30972.556062383333</v>
      </c>
      <c r="Q376" s="124">
        <f t="shared" si="32"/>
        <v>29238.707033089999</v>
      </c>
      <c r="R376" s="124">
        <f t="shared" si="33"/>
        <v>13812586.882843876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3812586.882843876</v>
      </c>
      <c r="P377" s="124">
        <f t="shared" si="30"/>
        <v>30972.556062383333</v>
      </c>
      <c r="Q377" s="124">
        <f t="shared" si="32"/>
        <v>29366.72124171973</v>
      </c>
      <c r="R377" s="124">
        <f t="shared" si="33"/>
        <v>13872926.16014798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3872926.16014798</v>
      </c>
      <c r="P378" s="124">
        <f t="shared" si="30"/>
        <v>30972.556062383333</v>
      </c>
      <c r="Q378" s="124">
        <f t="shared" si="32"/>
        <v>29495.007619321983</v>
      </c>
      <c r="R378" s="124">
        <f t="shared" si="33"/>
        <v>13933393.723829685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3933393.723829685</v>
      </c>
      <c r="P379" s="124">
        <f t="shared" si="30"/>
        <v>30972.556062383333</v>
      </c>
      <c r="Q379" s="124">
        <f t="shared" si="32"/>
        <v>29623.566744550881</v>
      </c>
      <c r="R379" s="124">
        <f t="shared" si="33"/>
        <v>13993989.846636619</v>
      </c>
      <c r="Z379" s="2"/>
    </row>
    <row r="380" spans="13:26" x14ac:dyDescent="0.25">
      <c r="M380" s="2"/>
      <c r="N380" s="1">
        <f t="shared" ref="N380:N443" si="34">N379+1</f>
        <v>318</v>
      </c>
      <c r="O380" s="124">
        <f t="shared" si="31"/>
        <v>13993989.846636619</v>
      </c>
      <c r="P380" s="124">
        <f t="shared" ref="P380:P443" si="35">P379</f>
        <v>30972.556062383333</v>
      </c>
      <c r="Q380" s="124">
        <f t="shared" si="32"/>
        <v>29752.399197290819</v>
      </c>
      <c r="R380" s="124">
        <f t="shared" si="33"/>
        <v>14054714.801896295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4054714.801896295</v>
      </c>
      <c r="P381" s="124">
        <f t="shared" si="35"/>
        <v>30972.556062383333</v>
      </c>
      <c r="Q381" s="124">
        <f t="shared" si="32"/>
        <v>29881.505558659068</v>
      </c>
      <c r="R381" s="124">
        <f t="shared" si="33"/>
        <v>14115568.863517337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4115568.863517337</v>
      </c>
      <c r="P382" s="124">
        <f t="shared" si="35"/>
        <v>30972.556062383333</v>
      </c>
      <c r="Q382" s="124">
        <f t="shared" si="32"/>
        <v>30010.8864110084</v>
      </c>
      <c r="R382" s="124">
        <f t="shared" si="33"/>
        <v>14176552.305990728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4176552.305990728</v>
      </c>
      <c r="P383" s="124">
        <f t="shared" si="35"/>
        <v>30972.556062383333</v>
      </c>
      <c r="Q383" s="124">
        <f t="shared" si="32"/>
        <v>30140.542337929732</v>
      </c>
      <c r="R383" s="124">
        <f t="shared" si="33"/>
        <v>14237665.404391041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4237665.404391041</v>
      </c>
      <c r="P384" s="124">
        <f t="shared" si="35"/>
        <v>30972.556062383333</v>
      </c>
      <c r="Q384" s="124">
        <f t="shared" si="32"/>
        <v>30270.473924254729</v>
      </c>
      <c r="R384" s="124">
        <f t="shared" si="33"/>
        <v>14298908.43437768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4298908.43437768</v>
      </c>
      <c r="P385" s="124">
        <f t="shared" si="35"/>
        <v>30972.556062383333</v>
      </c>
      <c r="Q385" s="124">
        <f t="shared" si="32"/>
        <v>30400.681756058471</v>
      </c>
      <c r="R385" s="124">
        <f t="shared" si="33"/>
        <v>14360281.672196122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4360281.672196122</v>
      </c>
      <c r="P386" s="124">
        <f t="shared" si="35"/>
        <v>30972.556062383333</v>
      </c>
      <c r="Q386" s="124">
        <f t="shared" si="32"/>
        <v>30531.166420662074</v>
      </c>
      <c r="R386" s="124">
        <f t="shared" si="33"/>
        <v>14421785.394679168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4421785.394679168</v>
      </c>
      <c r="P387" s="124">
        <f t="shared" si="35"/>
        <v>30972.556062383333</v>
      </c>
      <c r="Q387" s="124">
        <f t="shared" si="32"/>
        <v>30661.928506635344</v>
      </c>
      <c r="R387" s="124">
        <f t="shared" si="33"/>
        <v>14483419.879248187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4483419.879248187</v>
      </c>
      <c r="P388" s="124">
        <f t="shared" si="35"/>
        <v>30972.556062383333</v>
      </c>
      <c r="Q388" s="124">
        <f t="shared" si="32"/>
        <v>30792.968603799443</v>
      </c>
      <c r="R388" s="124">
        <f t="shared" si="33"/>
        <v>14545185.40391437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14545185.40391437</v>
      </c>
      <c r="P389" s="124">
        <f t="shared" si="35"/>
        <v>30972.556062383333</v>
      </c>
      <c r="Q389" s="124">
        <f t="shared" si="32"/>
        <v>30924.287303229547</v>
      </c>
      <c r="R389" s="124">
        <f t="shared" si="33"/>
        <v>14607082.247279983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14607082.247279983</v>
      </c>
      <c r="P390" s="124">
        <f t="shared" si="35"/>
        <v>30972.556062383333</v>
      </c>
      <c r="Q390" s="124">
        <f t="shared" si="32"/>
        <v>31055.885197257499</v>
      </c>
      <c r="R390" s="124">
        <f t="shared" si="33"/>
        <v>14669110.688539624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14669110.688539624</v>
      </c>
      <c r="P391" s="124">
        <f t="shared" si="35"/>
        <v>30972.556062383333</v>
      </c>
      <c r="Q391" s="124">
        <f t="shared" si="32"/>
        <v>31187.762879474489</v>
      </c>
      <c r="R391" s="124">
        <f t="shared" si="33"/>
        <v>14731271.007481482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14731271.007481482</v>
      </c>
      <c r="P392" s="124">
        <f t="shared" si="35"/>
        <v>30972.556062383333</v>
      </c>
      <c r="Q392" s="124">
        <f t="shared" si="32"/>
        <v>31319.920944733738</v>
      </c>
      <c r="R392" s="124">
        <f t="shared" si="33"/>
        <v>14793563.484488599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14793563.484488599</v>
      </c>
      <c r="P393" s="124">
        <f t="shared" si="35"/>
        <v>30972.556062383333</v>
      </c>
      <c r="Q393" s="124">
        <f t="shared" si="32"/>
        <v>31452.35998915317</v>
      </c>
      <c r="R393" s="124">
        <f t="shared" si="33"/>
        <v>14855988.400540136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14855988.400540136</v>
      </c>
      <c r="P394" s="124">
        <f t="shared" si="35"/>
        <v>30972.556062383333</v>
      </c>
      <c r="Q394" s="124">
        <f t="shared" si="32"/>
        <v>31585.080610118112</v>
      </c>
      <c r="R394" s="124">
        <f t="shared" si="33"/>
        <v>14918546.037212638</v>
      </c>
      <c r="Z394" s="2"/>
    </row>
    <row r="395" spans="13:26" x14ac:dyDescent="0.25">
      <c r="M395" s="2"/>
      <c r="N395" s="1">
        <f t="shared" si="34"/>
        <v>333</v>
      </c>
      <c r="O395" s="124">
        <f t="shared" si="31"/>
        <v>14918546.037212638</v>
      </c>
      <c r="P395" s="124">
        <f t="shared" si="35"/>
        <v>30972.556062383333</v>
      </c>
      <c r="Q395" s="124">
        <f t="shared" si="32"/>
        <v>31718.083406283975</v>
      </c>
      <c r="R395" s="124">
        <f t="shared" si="33"/>
        <v>14981236.676681306</v>
      </c>
      <c r="Z395" s="2"/>
    </row>
    <row r="396" spans="13:26" x14ac:dyDescent="0.25">
      <c r="M396" s="2"/>
      <c r="N396" s="1">
        <f t="shared" si="34"/>
        <v>334</v>
      </c>
      <c r="O396" s="124">
        <f t="shared" si="31"/>
        <v>14981236.676681306</v>
      </c>
      <c r="P396" s="124">
        <f t="shared" si="35"/>
        <v>30972.556062383333</v>
      </c>
      <c r="Q396" s="124">
        <f t="shared" si="32"/>
        <v>31851.368977578964</v>
      </c>
      <c r="R396" s="124">
        <f t="shared" si="33"/>
        <v>15044060.601721268</v>
      </c>
      <c r="Z396" s="2"/>
    </row>
    <row r="397" spans="13:26" x14ac:dyDescent="0.25">
      <c r="M397" s="2"/>
      <c r="N397" s="1">
        <f t="shared" si="34"/>
        <v>335</v>
      </c>
      <c r="O397" s="124">
        <f t="shared" si="31"/>
        <v>15044060.601721268</v>
      </c>
      <c r="P397" s="124">
        <f t="shared" si="35"/>
        <v>30972.556062383333</v>
      </c>
      <c r="Q397" s="124">
        <f t="shared" si="32"/>
        <v>31984.937925206785</v>
      </c>
      <c r="R397" s="124">
        <f t="shared" si="33"/>
        <v>15107018.095708858</v>
      </c>
      <c r="Z397" s="2"/>
    </row>
    <row r="398" spans="13:26" x14ac:dyDescent="0.25">
      <c r="M398" s="2"/>
      <c r="N398" s="1">
        <f t="shared" si="34"/>
        <v>336</v>
      </c>
      <c r="O398" s="124">
        <f t="shared" si="31"/>
        <v>15107018.095708858</v>
      </c>
      <c r="P398" s="124">
        <f t="shared" si="35"/>
        <v>30972.556062383333</v>
      </c>
      <c r="Q398" s="124">
        <f t="shared" si="32"/>
        <v>32118.790851649344</v>
      </c>
      <c r="R398" s="124">
        <f t="shared" si="33"/>
        <v>15170109.442622891</v>
      </c>
      <c r="Z398" s="2"/>
    </row>
    <row r="399" spans="13:26" x14ac:dyDescent="0.25">
      <c r="M399" s="2"/>
      <c r="N399" s="1">
        <f t="shared" si="34"/>
        <v>337</v>
      </c>
      <c r="O399" s="124">
        <f t="shared" si="31"/>
        <v>15170109.442622891</v>
      </c>
      <c r="P399" s="124">
        <f t="shared" si="35"/>
        <v>30972.556062383333</v>
      </c>
      <c r="Q399" s="124">
        <f t="shared" si="32"/>
        <v>32252.928360669492</v>
      </c>
      <c r="R399" s="124">
        <f t="shared" si="33"/>
        <v>15233334.927045943</v>
      </c>
      <c r="Z399" s="2"/>
    </row>
    <row r="400" spans="13:26" x14ac:dyDescent="0.25">
      <c r="M400" s="2"/>
      <c r="N400" s="1">
        <f t="shared" si="34"/>
        <v>338</v>
      </c>
      <c r="O400" s="124">
        <f t="shared" si="31"/>
        <v>15233334.927045943</v>
      </c>
      <c r="P400" s="124">
        <f t="shared" si="35"/>
        <v>30972.556062383333</v>
      </c>
      <c r="Q400" s="124">
        <f t="shared" si="32"/>
        <v>32387.351057313714</v>
      </c>
      <c r="R400" s="124">
        <f t="shared" si="33"/>
        <v>15296694.83416564</v>
      </c>
      <c r="Z400" s="2"/>
    </row>
    <row r="401" spans="13:26" x14ac:dyDescent="0.25">
      <c r="M401" s="2"/>
      <c r="N401" s="1">
        <f t="shared" si="34"/>
        <v>339</v>
      </c>
      <c r="O401" s="124">
        <f t="shared" si="31"/>
        <v>15296694.83416564</v>
      </c>
      <c r="P401" s="124">
        <f t="shared" si="35"/>
        <v>30972.556062383333</v>
      </c>
      <c r="Q401" s="124">
        <f t="shared" si="32"/>
        <v>32522.059547914883</v>
      </c>
      <c r="R401" s="124">
        <f t="shared" si="33"/>
        <v>15360189.449775938</v>
      </c>
      <c r="Z401" s="2"/>
    </row>
    <row r="402" spans="13:26" x14ac:dyDescent="0.25">
      <c r="M402" s="2"/>
      <c r="N402" s="1">
        <f t="shared" si="34"/>
        <v>340</v>
      </c>
      <c r="O402" s="124">
        <f t="shared" si="31"/>
        <v>15360189.449775938</v>
      </c>
      <c r="P402" s="124">
        <f t="shared" si="35"/>
        <v>30972.556062383333</v>
      </c>
      <c r="Q402" s="124">
        <f t="shared" si="32"/>
        <v>32657.05444009498</v>
      </c>
      <c r="R402" s="124">
        <f t="shared" si="33"/>
        <v>15423819.060278416</v>
      </c>
      <c r="Z402" s="2"/>
    </row>
    <row r="403" spans="13:26" x14ac:dyDescent="0.25">
      <c r="M403" s="2"/>
      <c r="N403" s="1">
        <f t="shared" si="34"/>
        <v>341</v>
      </c>
      <c r="O403" s="124">
        <f t="shared" si="31"/>
        <v>15423819.060278416</v>
      </c>
      <c r="P403" s="124">
        <f t="shared" si="35"/>
        <v>30972.556062383333</v>
      </c>
      <c r="Q403" s="124">
        <f t="shared" si="32"/>
        <v>32792.336342767856</v>
      </c>
      <c r="R403" s="124">
        <f t="shared" si="33"/>
        <v>15487583.952683568</v>
      </c>
      <c r="Z403" s="2"/>
    </row>
    <row r="404" spans="13:26" x14ac:dyDescent="0.25">
      <c r="M404" s="2"/>
      <c r="N404" s="1">
        <f t="shared" si="34"/>
        <v>342</v>
      </c>
      <c r="O404" s="124">
        <f t="shared" si="31"/>
        <v>15487583.952683568</v>
      </c>
      <c r="P404" s="124">
        <f t="shared" si="35"/>
        <v>30972.556062383333</v>
      </c>
      <c r="Q404" s="124">
        <f t="shared" si="32"/>
        <v>32927.90586614194</v>
      </c>
      <c r="R404" s="124">
        <f t="shared" si="33"/>
        <v>15551484.414612094</v>
      </c>
      <c r="Z404" s="2"/>
    </row>
    <row r="405" spans="13:26" x14ac:dyDescent="0.25">
      <c r="M405" s="2"/>
      <c r="N405" s="1">
        <f t="shared" si="34"/>
        <v>343</v>
      </c>
      <c r="O405" s="124">
        <f t="shared" si="31"/>
        <v>15551484.414612094</v>
      </c>
      <c r="P405" s="124">
        <f t="shared" si="35"/>
        <v>30972.556062383333</v>
      </c>
      <c r="Q405" s="124">
        <f t="shared" si="32"/>
        <v>33063.763621723047</v>
      </c>
      <c r="R405" s="124">
        <f t="shared" si="33"/>
        <v>15615520.734296201</v>
      </c>
      <c r="Z405" s="2"/>
    </row>
    <row r="406" spans="13:26" x14ac:dyDescent="0.25">
      <c r="M406" s="2"/>
      <c r="N406" s="1">
        <f t="shared" si="34"/>
        <v>344</v>
      </c>
      <c r="O406" s="124">
        <f t="shared" si="31"/>
        <v>15615520.734296201</v>
      </c>
      <c r="P406" s="124">
        <f t="shared" si="35"/>
        <v>30972.556062383333</v>
      </c>
      <c r="Q406" s="124">
        <f t="shared" si="32"/>
        <v>33199.91022231707</v>
      </c>
      <c r="R406" s="124">
        <f t="shared" si="33"/>
        <v>15679693.200580901</v>
      </c>
      <c r="Z406" s="2"/>
    </row>
    <row r="407" spans="13:26" x14ac:dyDescent="0.25">
      <c r="M407" s="2"/>
      <c r="N407" s="1">
        <f t="shared" si="34"/>
        <v>345</v>
      </c>
      <c r="O407" s="124">
        <f t="shared" si="31"/>
        <v>15679693.200580901</v>
      </c>
      <c r="P407" s="124">
        <f t="shared" si="35"/>
        <v>30972.556062383333</v>
      </c>
      <c r="Q407" s="124">
        <f t="shared" si="32"/>
        <v>33336.346282032806</v>
      </c>
      <c r="R407" s="124">
        <f t="shared" si="33"/>
        <v>15744002.102925317</v>
      </c>
      <c r="Z407" s="2"/>
    </row>
    <row r="408" spans="13:26" x14ac:dyDescent="0.25">
      <c r="M408" s="2"/>
      <c r="N408" s="1">
        <f t="shared" si="34"/>
        <v>346</v>
      </c>
      <c r="O408" s="124">
        <f t="shared" si="31"/>
        <v>15744002.102925317</v>
      </c>
      <c r="P408" s="124">
        <f t="shared" si="35"/>
        <v>30972.556062383333</v>
      </c>
      <c r="Q408" s="124">
        <f t="shared" si="32"/>
        <v>33473.072416284682</v>
      </c>
      <c r="R408" s="124">
        <f t="shared" si="33"/>
        <v>15808447.731403986</v>
      </c>
      <c r="Z408" s="2"/>
    </row>
    <row r="409" spans="13:26" x14ac:dyDescent="0.25">
      <c r="M409" s="2"/>
      <c r="N409" s="1">
        <f t="shared" si="34"/>
        <v>347</v>
      </c>
      <c r="O409" s="124">
        <f t="shared" si="31"/>
        <v>15808447.731403986</v>
      </c>
      <c r="P409" s="124">
        <f t="shared" si="35"/>
        <v>30972.556062383333</v>
      </c>
      <c r="Q409" s="124">
        <f t="shared" si="32"/>
        <v>33610.089241795562</v>
      </c>
      <c r="R409" s="124">
        <f t="shared" si="33"/>
        <v>15873030.376708165</v>
      </c>
      <c r="Z409" s="2"/>
    </row>
    <row r="410" spans="13:26" x14ac:dyDescent="0.25">
      <c r="M410" s="2"/>
      <c r="N410" s="1">
        <f t="shared" si="34"/>
        <v>348</v>
      </c>
      <c r="O410" s="124">
        <f t="shared" si="31"/>
        <v>15873030.376708165</v>
      </c>
      <c r="P410" s="124">
        <f t="shared" si="35"/>
        <v>30972.556062383333</v>
      </c>
      <c r="Q410" s="124">
        <f t="shared" si="32"/>
        <v>33747.397376599503</v>
      </c>
      <c r="R410" s="124">
        <f t="shared" si="33"/>
        <v>15937750.330147147</v>
      </c>
      <c r="Z410" s="2"/>
    </row>
    <row r="411" spans="13:26" x14ac:dyDescent="0.25">
      <c r="M411" s="2"/>
      <c r="N411" s="1">
        <f t="shared" si="34"/>
        <v>349</v>
      </c>
      <c r="O411" s="124">
        <f t="shared" si="31"/>
        <v>15937750.330147147</v>
      </c>
      <c r="P411" s="124">
        <f t="shared" si="35"/>
        <v>30972.556062383333</v>
      </c>
      <c r="Q411" s="124">
        <f t="shared" si="32"/>
        <v>33884.997440044564</v>
      </c>
      <c r="R411" s="124">
        <f t="shared" si="33"/>
        <v>16002607.883649575</v>
      </c>
      <c r="Z411" s="2"/>
    </row>
    <row r="412" spans="13:26" x14ac:dyDescent="0.25">
      <c r="M412" s="2"/>
      <c r="N412" s="1">
        <f t="shared" si="34"/>
        <v>350</v>
      </c>
      <c r="O412" s="124">
        <f t="shared" si="31"/>
        <v>16002607.883649575</v>
      </c>
      <c r="P412" s="124">
        <f t="shared" si="35"/>
        <v>30972.556062383333</v>
      </c>
      <c r="Q412" s="124">
        <f t="shared" si="32"/>
        <v>34022.890052795578</v>
      </c>
      <c r="R412" s="124">
        <f t="shared" si="33"/>
        <v>16067603.329764754</v>
      </c>
      <c r="Z412" s="2"/>
    </row>
    <row r="413" spans="13:26" x14ac:dyDescent="0.25">
      <c r="M413" s="2"/>
      <c r="N413" s="1">
        <f t="shared" si="34"/>
        <v>351</v>
      </c>
      <c r="O413" s="124">
        <f t="shared" si="31"/>
        <v>16067603.329764754</v>
      </c>
      <c r="P413" s="124">
        <f t="shared" si="35"/>
        <v>30972.556062383333</v>
      </c>
      <c r="Q413" s="124">
        <f t="shared" si="32"/>
        <v>34161.075836836972</v>
      </c>
      <c r="R413" s="124">
        <f t="shared" si="33"/>
        <v>16132736.961663974</v>
      </c>
      <c r="Z413" s="2"/>
    </row>
    <row r="414" spans="13:26" x14ac:dyDescent="0.25">
      <c r="M414" s="2"/>
      <c r="N414" s="1">
        <f t="shared" si="34"/>
        <v>352</v>
      </c>
      <c r="O414" s="124">
        <f t="shared" si="31"/>
        <v>16132736.961663974</v>
      </c>
      <c r="P414" s="124">
        <f t="shared" si="35"/>
        <v>30972.556062383333</v>
      </c>
      <c r="Q414" s="124">
        <f t="shared" si="32"/>
        <v>34299.555415475566</v>
      </c>
      <c r="R414" s="124">
        <f t="shared" si="33"/>
        <v>16198009.073141834</v>
      </c>
      <c r="Z414" s="2"/>
    </row>
    <row r="415" spans="13:26" x14ac:dyDescent="0.25">
      <c r="M415" s="2"/>
      <c r="N415" s="1">
        <f t="shared" si="34"/>
        <v>353</v>
      </c>
      <c r="O415" s="124">
        <f t="shared" si="31"/>
        <v>16198009.073141834</v>
      </c>
      <c r="P415" s="124">
        <f t="shared" si="35"/>
        <v>30972.556062383333</v>
      </c>
      <c r="Q415" s="124">
        <f t="shared" si="32"/>
        <v>34438.329413343381</v>
      </c>
      <c r="R415" s="124">
        <f t="shared" si="33"/>
        <v>16263419.958617561</v>
      </c>
      <c r="Z415" s="2"/>
    </row>
    <row r="416" spans="13:26" x14ac:dyDescent="0.25">
      <c r="M416" s="2"/>
      <c r="N416" s="1">
        <f t="shared" si="34"/>
        <v>354</v>
      </c>
      <c r="O416" s="124">
        <f t="shared" si="31"/>
        <v>16263419.958617561</v>
      </c>
      <c r="P416" s="124">
        <f t="shared" si="35"/>
        <v>30972.556062383333</v>
      </c>
      <c r="Q416" s="124">
        <f t="shared" si="32"/>
        <v>34577.39845640045</v>
      </c>
      <c r="R416" s="124">
        <f t="shared" si="33"/>
        <v>16328969.913136344</v>
      </c>
      <c r="Z416" s="2"/>
    </row>
    <row r="417" spans="13:26" x14ac:dyDescent="0.25">
      <c r="M417" s="2"/>
      <c r="N417" s="1">
        <f t="shared" si="34"/>
        <v>355</v>
      </c>
      <c r="O417" s="124">
        <f t="shared" si="31"/>
        <v>16328969.913136344</v>
      </c>
      <c r="P417" s="124">
        <f t="shared" si="35"/>
        <v>30972.556062383333</v>
      </c>
      <c r="Q417" s="124">
        <f t="shared" si="32"/>
        <v>34716.763171937659</v>
      </c>
      <c r="R417" s="124">
        <f t="shared" si="33"/>
        <v>16394659.232370665</v>
      </c>
      <c r="Z417" s="2"/>
    </row>
    <row r="418" spans="13:26" x14ac:dyDescent="0.25">
      <c r="M418" s="2"/>
      <c r="N418" s="1">
        <f t="shared" si="34"/>
        <v>356</v>
      </c>
      <c r="O418" s="124">
        <f t="shared" ref="O418:O458" si="36">R417</f>
        <v>16394659.232370665</v>
      </c>
      <c r="P418" s="124">
        <f t="shared" si="35"/>
        <v>30972.556062383333</v>
      </c>
      <c r="Q418" s="124">
        <f t="shared" ref="Q418:Q458" si="37">O418*$P$57</f>
        <v>34856.424188579564</v>
      </c>
      <c r="R418" s="124">
        <f t="shared" ref="R418:R458" si="38">O418+P418+Q418</f>
        <v>16460488.212621629</v>
      </c>
      <c r="Z418" s="2"/>
    </row>
    <row r="419" spans="13:26" x14ac:dyDescent="0.25">
      <c r="M419" s="2"/>
      <c r="N419" s="1">
        <f t="shared" si="34"/>
        <v>357</v>
      </c>
      <c r="O419" s="124">
        <f t="shared" si="36"/>
        <v>16460488.212621629</v>
      </c>
      <c r="P419" s="124">
        <f t="shared" si="35"/>
        <v>30972.556062383333</v>
      </c>
      <c r="Q419" s="124">
        <f t="shared" si="37"/>
        <v>34996.382136287233</v>
      </c>
      <c r="R419" s="124">
        <f t="shared" si="38"/>
        <v>16526457.1508203</v>
      </c>
      <c r="Z419" s="2"/>
    </row>
    <row r="420" spans="13:26" x14ac:dyDescent="0.25">
      <c r="M420" s="2"/>
      <c r="N420" s="1">
        <f t="shared" si="34"/>
        <v>358</v>
      </c>
      <c r="O420" s="124">
        <f t="shared" si="36"/>
        <v>16526457.1508203</v>
      </c>
      <c r="P420" s="124">
        <f t="shared" si="35"/>
        <v>30972.556062383333</v>
      </c>
      <c r="Q420" s="124">
        <f t="shared" si="37"/>
        <v>35136.63764636108</v>
      </c>
      <c r="R420" s="124">
        <f t="shared" si="38"/>
        <v>16592566.344529044</v>
      </c>
      <c r="Z420" s="2"/>
    </row>
    <row r="421" spans="13:26" x14ac:dyDescent="0.25">
      <c r="M421" s="2"/>
      <c r="N421" s="1">
        <f t="shared" si="34"/>
        <v>359</v>
      </c>
      <c r="O421" s="124">
        <f t="shared" si="36"/>
        <v>16592566.344529044</v>
      </c>
      <c r="P421" s="124">
        <f t="shared" si="35"/>
        <v>30972.556062383333</v>
      </c>
      <c r="Q421" s="124">
        <f t="shared" si="37"/>
        <v>35277.191351443718</v>
      </c>
      <c r="R421" s="124">
        <f t="shared" si="38"/>
        <v>16658816.091942871</v>
      </c>
      <c r="Z421" s="2"/>
    </row>
    <row r="422" spans="13:26" x14ac:dyDescent="0.25">
      <c r="M422" s="2"/>
      <c r="N422" s="1">
        <f t="shared" si="34"/>
        <v>360</v>
      </c>
      <c r="O422" s="124">
        <f t="shared" si="36"/>
        <v>16658816.091942871</v>
      </c>
      <c r="P422" s="124">
        <f t="shared" si="35"/>
        <v>30972.556062383333</v>
      </c>
      <c r="Q422" s="124">
        <f t="shared" si="37"/>
        <v>35418.043885522813</v>
      </c>
      <c r="R422" s="124">
        <f t="shared" si="38"/>
        <v>16725206.691890778</v>
      </c>
      <c r="Z422" s="2"/>
    </row>
    <row r="423" spans="13:26" x14ac:dyDescent="0.25">
      <c r="M423" s="2"/>
      <c r="N423" s="1">
        <f t="shared" si="34"/>
        <v>361</v>
      </c>
      <c r="O423" s="124">
        <f t="shared" si="36"/>
        <v>16725206.691890778</v>
      </c>
      <c r="P423" s="124">
        <f t="shared" si="35"/>
        <v>30972.556062383333</v>
      </c>
      <c r="Q423" s="124">
        <f t="shared" si="37"/>
        <v>35559.195883933935</v>
      </c>
      <c r="R423" s="124">
        <f t="shared" si="38"/>
        <v>16791738.443837095</v>
      </c>
      <c r="Z423" s="2"/>
    </row>
    <row r="424" spans="13:26" x14ac:dyDescent="0.25">
      <c r="M424" s="2"/>
      <c r="N424" s="1">
        <f t="shared" si="34"/>
        <v>362</v>
      </c>
      <c r="O424" s="124">
        <f t="shared" si="36"/>
        <v>16791738.443837095</v>
      </c>
      <c r="P424" s="124">
        <f t="shared" si="35"/>
        <v>30972.556062383333</v>
      </c>
      <c r="Q424" s="124">
        <f t="shared" si="37"/>
        <v>35700.647983363444</v>
      </c>
      <c r="R424" s="124">
        <f t="shared" si="38"/>
        <v>16858411.647882842</v>
      </c>
      <c r="Z424" s="2"/>
    </row>
    <row r="425" spans="13:26" x14ac:dyDescent="0.25">
      <c r="M425" s="2"/>
      <c r="N425" s="1">
        <f t="shared" si="34"/>
        <v>363</v>
      </c>
      <c r="O425" s="124">
        <f t="shared" si="36"/>
        <v>16858411.647882842</v>
      </c>
      <c r="P425" s="124">
        <f t="shared" si="35"/>
        <v>30972.556062383333</v>
      </c>
      <c r="Q425" s="124">
        <f t="shared" si="37"/>
        <v>35842.400821851334</v>
      </c>
      <c r="R425" s="124">
        <f t="shared" si="38"/>
        <v>16925226.604767073</v>
      </c>
      <c r="Z425" s="2"/>
    </row>
    <row r="426" spans="13:26" x14ac:dyDescent="0.25">
      <c r="M426" s="2"/>
      <c r="N426" s="1">
        <f t="shared" si="34"/>
        <v>364</v>
      </c>
      <c r="O426" s="124">
        <f t="shared" si="36"/>
        <v>16925226.604767073</v>
      </c>
      <c r="P426" s="124">
        <f t="shared" si="35"/>
        <v>30972.556062383333</v>
      </c>
      <c r="Q426" s="124">
        <f t="shared" si="37"/>
        <v>35984.455038794134</v>
      </c>
      <c r="R426" s="124">
        <f t="shared" si="38"/>
        <v>16992183.615868248</v>
      </c>
      <c r="Z426" s="2"/>
    </row>
    <row r="427" spans="13:26" x14ac:dyDescent="0.25">
      <c r="M427" s="2"/>
      <c r="N427" s="1">
        <f t="shared" si="34"/>
        <v>365</v>
      </c>
      <c r="O427" s="124">
        <f t="shared" si="36"/>
        <v>16992183.615868248</v>
      </c>
      <c r="P427" s="124">
        <f t="shared" si="35"/>
        <v>30972.556062383333</v>
      </c>
      <c r="Q427" s="124">
        <f t="shared" si="37"/>
        <v>36126.811274947788</v>
      </c>
      <c r="R427" s="124">
        <f t="shared" si="38"/>
        <v>17059282.983205579</v>
      </c>
      <c r="Z427" s="2"/>
    </row>
    <row r="428" spans="13:26" x14ac:dyDescent="0.25">
      <c r="M428" s="2"/>
      <c r="N428" s="1">
        <f t="shared" si="34"/>
        <v>366</v>
      </c>
      <c r="O428" s="124">
        <f t="shared" si="36"/>
        <v>17059282.983205579</v>
      </c>
      <c r="P428" s="124">
        <f t="shared" si="35"/>
        <v>30972.556062383333</v>
      </c>
      <c r="Q428" s="124">
        <f t="shared" si="37"/>
        <v>36269.470172430534</v>
      </c>
      <c r="R428" s="124">
        <f t="shared" si="38"/>
        <v>17126525.009440392</v>
      </c>
      <c r="Z428" s="2"/>
    </row>
    <row r="429" spans="13:26" x14ac:dyDescent="0.25">
      <c r="M429" s="2"/>
      <c r="N429" s="1">
        <f t="shared" si="34"/>
        <v>367</v>
      </c>
      <c r="O429" s="124">
        <f t="shared" si="36"/>
        <v>17126525.009440392</v>
      </c>
      <c r="P429" s="124">
        <f t="shared" si="35"/>
        <v>30972.556062383333</v>
      </c>
      <c r="Q429" s="124">
        <f t="shared" si="37"/>
        <v>36412.432374725802</v>
      </c>
      <c r="R429" s="124">
        <f t="shared" si="38"/>
        <v>17193909.997877501</v>
      </c>
      <c r="Z429" s="2"/>
    </row>
    <row r="430" spans="13:26" x14ac:dyDescent="0.25">
      <c r="M430" s="2"/>
      <c r="N430" s="1">
        <f t="shared" si="34"/>
        <v>368</v>
      </c>
      <c r="O430" s="124">
        <f t="shared" si="36"/>
        <v>17193909.997877501</v>
      </c>
      <c r="P430" s="124">
        <f t="shared" si="35"/>
        <v>30972.556062383333</v>
      </c>
      <c r="Q430" s="124">
        <f t="shared" si="37"/>
        <v>36555.698526685141</v>
      </c>
      <c r="R430" s="124">
        <f t="shared" si="38"/>
        <v>17261438.252466567</v>
      </c>
      <c r="Z430" s="2"/>
    </row>
    <row r="431" spans="13:26" x14ac:dyDescent="0.25">
      <c r="M431" s="2"/>
      <c r="N431" s="1">
        <f t="shared" si="34"/>
        <v>369</v>
      </c>
      <c r="O431" s="124">
        <f t="shared" si="36"/>
        <v>17261438.252466567</v>
      </c>
      <c r="P431" s="124">
        <f t="shared" si="35"/>
        <v>30972.556062383333</v>
      </c>
      <c r="Q431" s="124">
        <f t="shared" si="37"/>
        <v>36699.269274531085</v>
      </c>
      <c r="R431" s="124">
        <f t="shared" si="38"/>
        <v>17329110.077803481</v>
      </c>
      <c r="Z431" s="2"/>
    </row>
    <row r="432" spans="13:26" x14ac:dyDescent="0.25">
      <c r="M432" s="2"/>
      <c r="N432" s="1">
        <f t="shared" si="34"/>
        <v>370</v>
      </c>
      <c r="O432" s="124">
        <f t="shared" si="36"/>
        <v>17329110.077803481</v>
      </c>
      <c r="P432" s="124">
        <f t="shared" si="35"/>
        <v>30972.556062383333</v>
      </c>
      <c r="Q432" s="124">
        <f t="shared" si="37"/>
        <v>36843.145265860119</v>
      </c>
      <c r="R432" s="124">
        <f t="shared" si="38"/>
        <v>17396925.779131722</v>
      </c>
      <c r="Z432" s="2"/>
    </row>
    <row r="433" spans="13:26" x14ac:dyDescent="0.25">
      <c r="M433" s="2"/>
      <c r="N433" s="1">
        <f t="shared" si="34"/>
        <v>371</v>
      </c>
      <c r="O433" s="124">
        <f t="shared" si="36"/>
        <v>17396925.779131722</v>
      </c>
      <c r="P433" s="124">
        <f t="shared" si="35"/>
        <v>30972.556062383333</v>
      </c>
      <c r="Q433" s="124">
        <f t="shared" si="37"/>
        <v>36987.327149645535</v>
      </c>
      <c r="R433" s="124">
        <f t="shared" si="38"/>
        <v>17464885.662343748</v>
      </c>
      <c r="Z433" s="2"/>
    </row>
    <row r="434" spans="13:26" x14ac:dyDescent="0.25">
      <c r="M434" s="2"/>
      <c r="N434" s="1">
        <f t="shared" si="34"/>
        <v>372</v>
      </c>
      <c r="O434" s="124">
        <f t="shared" si="36"/>
        <v>17464885.662343748</v>
      </c>
      <c r="P434" s="124">
        <f t="shared" si="35"/>
        <v>30972.556062383333</v>
      </c>
      <c r="Q434" s="124">
        <f t="shared" si="37"/>
        <v>37131.815576240428</v>
      </c>
      <c r="R434" s="124">
        <f t="shared" si="38"/>
        <v>17532990.03398237</v>
      </c>
      <c r="Z434" s="2"/>
    </row>
    <row r="435" spans="13:26" x14ac:dyDescent="0.25">
      <c r="M435" s="2"/>
      <c r="N435" s="1">
        <f t="shared" si="34"/>
        <v>373</v>
      </c>
      <c r="O435" s="124">
        <f t="shared" si="36"/>
        <v>17532990.03398237</v>
      </c>
      <c r="P435" s="124">
        <f t="shared" si="35"/>
        <v>30972.556062383333</v>
      </c>
      <c r="Q435" s="124">
        <f t="shared" si="37"/>
        <v>37276.611197380596</v>
      </c>
      <c r="R435" s="124">
        <f t="shared" si="38"/>
        <v>17601239.201242134</v>
      </c>
      <c r="Z435" s="2"/>
    </row>
    <row r="436" spans="13:26" x14ac:dyDescent="0.25">
      <c r="M436" s="2"/>
      <c r="N436" s="1">
        <f t="shared" si="34"/>
        <v>374</v>
      </c>
      <c r="O436" s="124">
        <f t="shared" si="36"/>
        <v>17601239.201242134</v>
      </c>
      <c r="P436" s="124">
        <f t="shared" si="35"/>
        <v>30972.556062383333</v>
      </c>
      <c r="Q436" s="124">
        <f t="shared" si="37"/>
        <v>37421.714666187472</v>
      </c>
      <c r="R436" s="124">
        <f t="shared" si="38"/>
        <v>17669633.471970703</v>
      </c>
      <c r="Z436" s="2"/>
    </row>
    <row r="437" spans="13:26" x14ac:dyDescent="0.25">
      <c r="M437" s="2"/>
      <c r="N437" s="1">
        <f t="shared" si="34"/>
        <v>375</v>
      </c>
      <c r="O437" s="124">
        <f t="shared" si="36"/>
        <v>17669633.471970703</v>
      </c>
      <c r="P437" s="124">
        <f t="shared" si="35"/>
        <v>30972.556062383333</v>
      </c>
      <c r="Q437" s="124">
        <f t="shared" si="37"/>
        <v>37567.126637171074</v>
      </c>
      <c r="R437" s="124">
        <f t="shared" si="38"/>
        <v>17738173.154670257</v>
      </c>
      <c r="Z437" s="2"/>
    </row>
    <row r="438" spans="13:26" x14ac:dyDescent="0.25">
      <c r="M438" s="2"/>
      <c r="N438" s="1">
        <f t="shared" si="34"/>
        <v>376</v>
      </c>
      <c r="O438" s="124">
        <f t="shared" si="36"/>
        <v>17738173.154670257</v>
      </c>
      <c r="P438" s="124">
        <f t="shared" si="35"/>
        <v>30972.556062383333</v>
      </c>
      <c r="Q438" s="124">
        <f t="shared" si="37"/>
        <v>37712.847766232982</v>
      </c>
      <c r="R438" s="124">
        <f t="shared" si="38"/>
        <v>17806858.558498871</v>
      </c>
      <c r="Z438" s="2"/>
    </row>
    <row r="439" spans="13:26" x14ac:dyDescent="0.25">
      <c r="M439" s="2"/>
      <c r="N439" s="1">
        <f t="shared" si="34"/>
        <v>377</v>
      </c>
      <c r="O439" s="124">
        <f t="shared" si="36"/>
        <v>17806858.558498871</v>
      </c>
      <c r="P439" s="124">
        <f t="shared" si="35"/>
        <v>30972.556062383333</v>
      </c>
      <c r="Q439" s="124">
        <f t="shared" si="37"/>
        <v>37858.878710669262</v>
      </c>
      <c r="R439" s="124">
        <f t="shared" si="38"/>
        <v>17875689.993271921</v>
      </c>
      <c r="Z439" s="2"/>
    </row>
    <row r="440" spans="13:26" x14ac:dyDescent="0.25">
      <c r="M440" s="2"/>
      <c r="N440" s="1">
        <f t="shared" si="34"/>
        <v>378</v>
      </c>
      <c r="O440" s="124">
        <f t="shared" si="36"/>
        <v>17875689.993271921</v>
      </c>
      <c r="P440" s="124">
        <f t="shared" si="35"/>
        <v>30972.556062383333</v>
      </c>
      <c r="Q440" s="124">
        <f t="shared" si="37"/>
        <v>38005.220129173453</v>
      </c>
      <c r="R440" s="124">
        <f t="shared" si="38"/>
        <v>17944667.769463476</v>
      </c>
      <c r="Z440" s="2"/>
    </row>
    <row r="441" spans="13:26" x14ac:dyDescent="0.25">
      <c r="M441" s="2"/>
      <c r="N441" s="1">
        <f t="shared" si="34"/>
        <v>379</v>
      </c>
      <c r="O441" s="124">
        <f t="shared" si="36"/>
        <v>17944667.769463476</v>
      </c>
      <c r="P441" s="124">
        <f t="shared" si="35"/>
        <v>30972.556062383333</v>
      </c>
      <c r="Q441" s="124">
        <f t="shared" si="37"/>
        <v>38151.872681839537</v>
      </c>
      <c r="R441" s="124">
        <f t="shared" si="38"/>
        <v>18013792.198207699</v>
      </c>
      <c r="Z441" s="2"/>
    </row>
    <row r="442" spans="13:26" x14ac:dyDescent="0.25">
      <c r="M442" s="2"/>
      <c r="N442" s="1">
        <f t="shared" si="34"/>
        <v>380</v>
      </c>
      <c r="O442" s="124">
        <f t="shared" si="36"/>
        <v>18013792.198207699</v>
      </c>
      <c r="P442" s="124">
        <f t="shared" si="35"/>
        <v>30972.556062383333</v>
      </c>
      <c r="Q442" s="124">
        <f t="shared" si="37"/>
        <v>38298.837030164912</v>
      </c>
      <c r="R442" s="124">
        <f t="shared" si="38"/>
        <v>18083063.591300245</v>
      </c>
      <c r="Z442" s="2"/>
    </row>
    <row r="443" spans="13:26" x14ac:dyDescent="0.25">
      <c r="M443" s="2"/>
      <c r="N443" s="1">
        <f t="shared" si="34"/>
        <v>381</v>
      </c>
      <c r="O443" s="124">
        <f t="shared" si="36"/>
        <v>18083063.591300245</v>
      </c>
      <c r="P443" s="124">
        <f t="shared" si="35"/>
        <v>30972.556062383333</v>
      </c>
      <c r="Q443" s="124">
        <f t="shared" si="37"/>
        <v>38446.113837053352</v>
      </c>
      <c r="R443" s="124">
        <f t="shared" si="38"/>
        <v>18152482.261199679</v>
      </c>
      <c r="Z443" s="2"/>
    </row>
    <row r="444" spans="13:26" x14ac:dyDescent="0.25">
      <c r="M444" s="2"/>
      <c r="N444" s="1">
        <f t="shared" ref="N444:N458" si="39">N443+1</f>
        <v>382</v>
      </c>
      <c r="O444" s="124">
        <f t="shared" si="36"/>
        <v>18152482.261199679</v>
      </c>
      <c r="P444" s="124">
        <f t="shared" ref="P444:P458" si="40">P443</f>
        <v>30972.556062383333</v>
      </c>
      <c r="Q444" s="124">
        <f t="shared" si="37"/>
        <v>38593.703766818042</v>
      </c>
      <c r="R444" s="124">
        <f t="shared" si="38"/>
        <v>18222048.52102888</v>
      </c>
      <c r="Z444" s="2"/>
    </row>
    <row r="445" spans="13:26" x14ac:dyDescent="0.25">
      <c r="M445" s="2"/>
      <c r="N445" s="1">
        <f t="shared" si="39"/>
        <v>383</v>
      </c>
      <c r="O445" s="124">
        <f t="shared" si="36"/>
        <v>18222048.52102888</v>
      </c>
      <c r="P445" s="124">
        <f t="shared" si="40"/>
        <v>30972.556062383333</v>
      </c>
      <c r="Q445" s="124">
        <f t="shared" si="37"/>
        <v>38741.607485184562</v>
      </c>
      <c r="R445" s="124">
        <f t="shared" si="38"/>
        <v>18291762.684576448</v>
      </c>
      <c r="Z445" s="2"/>
    </row>
    <row r="446" spans="13:26" x14ac:dyDescent="0.25">
      <c r="M446" s="2"/>
      <c r="N446" s="1">
        <f t="shared" si="39"/>
        <v>384</v>
      </c>
      <c r="O446" s="124">
        <f t="shared" si="36"/>
        <v>18291762.684576448</v>
      </c>
      <c r="P446" s="124">
        <f t="shared" si="40"/>
        <v>30972.556062383333</v>
      </c>
      <c r="Q446" s="124">
        <f t="shared" si="37"/>
        <v>38889.825659293849</v>
      </c>
      <c r="R446" s="124">
        <f t="shared" si="38"/>
        <v>18361625.066298123</v>
      </c>
      <c r="Z446" s="2"/>
    </row>
    <row r="447" spans="13:26" x14ac:dyDescent="0.25">
      <c r="M447" s="2"/>
      <c r="N447" s="1">
        <f t="shared" si="39"/>
        <v>385</v>
      </c>
      <c r="O447" s="124">
        <f t="shared" si="36"/>
        <v>18361625.066298123</v>
      </c>
      <c r="P447" s="124">
        <f t="shared" si="40"/>
        <v>30972.556062383333</v>
      </c>
      <c r="Q447" s="124">
        <f t="shared" si="37"/>
        <v>39038.35895770527</v>
      </c>
      <c r="R447" s="124">
        <f t="shared" si="38"/>
        <v>18431635.981318209</v>
      </c>
      <c r="Z447" s="2"/>
    </row>
    <row r="448" spans="13:26" x14ac:dyDescent="0.25">
      <c r="M448" s="2"/>
      <c r="N448" s="1">
        <f t="shared" si="39"/>
        <v>386</v>
      </c>
      <c r="O448" s="124">
        <f t="shared" si="36"/>
        <v>18431635.981318209</v>
      </c>
      <c r="P448" s="124">
        <f t="shared" si="40"/>
        <v>30972.556062383333</v>
      </c>
      <c r="Q448" s="124">
        <f t="shared" si="37"/>
        <v>39187.208050399575</v>
      </c>
      <c r="R448" s="124">
        <f t="shared" si="38"/>
        <v>18501795.745430991</v>
      </c>
      <c r="Z448" s="2"/>
    </row>
    <row r="449" spans="13:26" x14ac:dyDescent="0.25">
      <c r="M449" s="2"/>
      <c r="N449" s="1">
        <f t="shared" si="39"/>
        <v>387</v>
      </c>
      <c r="O449" s="124">
        <f t="shared" si="36"/>
        <v>18501795.745430991</v>
      </c>
      <c r="P449" s="124">
        <f t="shared" si="40"/>
        <v>30972.556062383333</v>
      </c>
      <c r="Q449" s="124">
        <f t="shared" si="37"/>
        <v>39336.373608781978</v>
      </c>
      <c r="R449" s="124">
        <f t="shared" si="38"/>
        <v>18572104.675102156</v>
      </c>
      <c r="Z449" s="2"/>
    </row>
    <row r="450" spans="13:26" x14ac:dyDescent="0.25">
      <c r="M450" s="2"/>
      <c r="N450" s="1">
        <f t="shared" si="39"/>
        <v>388</v>
      </c>
      <c r="O450" s="124">
        <f t="shared" si="36"/>
        <v>18572104.675102156</v>
      </c>
      <c r="P450" s="124">
        <f t="shared" si="40"/>
        <v>30972.556062383333</v>
      </c>
      <c r="Q450" s="124">
        <f t="shared" si="37"/>
        <v>39485.856305685142</v>
      </c>
      <c r="R450" s="124">
        <f t="shared" si="38"/>
        <v>18642563.087470222</v>
      </c>
      <c r="Z450" s="2"/>
    </row>
    <row r="451" spans="13:26" x14ac:dyDescent="0.25">
      <c r="M451" s="2"/>
      <c r="N451" s="1">
        <f t="shared" si="39"/>
        <v>389</v>
      </c>
      <c r="O451" s="124">
        <f t="shared" si="36"/>
        <v>18642563.087470222</v>
      </c>
      <c r="P451" s="124">
        <f t="shared" si="40"/>
        <v>30972.556062383333</v>
      </c>
      <c r="Q451" s="124">
        <f t="shared" si="37"/>
        <v>39635.656815372226</v>
      </c>
      <c r="R451" s="124">
        <f t="shared" si="38"/>
        <v>18713171.300347976</v>
      </c>
      <c r="Z451" s="2"/>
    </row>
    <row r="452" spans="13:26" x14ac:dyDescent="0.25">
      <c r="M452" s="2"/>
      <c r="N452" s="1">
        <f t="shared" si="39"/>
        <v>390</v>
      </c>
      <c r="O452" s="124">
        <f t="shared" si="36"/>
        <v>18713171.300347976</v>
      </c>
      <c r="P452" s="124">
        <f t="shared" si="40"/>
        <v>30972.556062383333</v>
      </c>
      <c r="Q452" s="124">
        <f t="shared" si="37"/>
        <v>39785.775813539942</v>
      </c>
      <c r="R452" s="124">
        <f t="shared" si="38"/>
        <v>18783929.632223897</v>
      </c>
      <c r="Z452" s="2"/>
    </row>
    <row r="453" spans="13:26" x14ac:dyDescent="0.25">
      <c r="M453" s="2"/>
      <c r="N453" s="1">
        <f t="shared" si="39"/>
        <v>391</v>
      </c>
      <c r="O453" s="124">
        <f t="shared" si="36"/>
        <v>18783929.632223897</v>
      </c>
      <c r="P453" s="124">
        <f t="shared" si="40"/>
        <v>30972.556062383333</v>
      </c>
      <c r="Q453" s="124">
        <f t="shared" si="37"/>
        <v>39936.213977321568</v>
      </c>
      <c r="R453" s="124">
        <f t="shared" si="38"/>
        <v>18854838.4022636</v>
      </c>
      <c r="Z453" s="2"/>
    </row>
    <row r="454" spans="13:26" x14ac:dyDescent="0.25">
      <c r="M454" s="2"/>
      <c r="N454" s="1">
        <f t="shared" si="39"/>
        <v>392</v>
      </c>
      <c r="O454" s="124">
        <f t="shared" si="36"/>
        <v>18854838.4022636</v>
      </c>
      <c r="P454" s="124">
        <f t="shared" si="40"/>
        <v>30972.556062383333</v>
      </c>
      <c r="Q454" s="124">
        <f t="shared" si="37"/>
        <v>40086.971985290053</v>
      </c>
      <c r="R454" s="124">
        <f t="shared" si="38"/>
        <v>18925897.930311274</v>
      </c>
      <c r="Z454" s="2"/>
    </row>
    <row r="455" spans="13:26" x14ac:dyDescent="0.25">
      <c r="M455" s="2"/>
      <c r="N455" s="1">
        <f t="shared" si="39"/>
        <v>393</v>
      </c>
      <c r="O455" s="124">
        <f t="shared" si="36"/>
        <v>18925897.930311274</v>
      </c>
      <c r="P455" s="124">
        <f t="shared" si="40"/>
        <v>30972.556062383333</v>
      </c>
      <c r="Q455" s="124">
        <f t="shared" si="37"/>
        <v>40238.050517461037</v>
      </c>
      <c r="R455" s="124">
        <f t="shared" si="38"/>
        <v>18997108.536891118</v>
      </c>
      <c r="Z455" s="2"/>
    </row>
    <row r="456" spans="13:26" x14ac:dyDescent="0.25">
      <c r="M456" s="2"/>
      <c r="N456" s="1">
        <f t="shared" si="39"/>
        <v>394</v>
      </c>
      <c r="O456" s="124">
        <f t="shared" si="36"/>
        <v>18997108.536891118</v>
      </c>
      <c r="P456" s="124">
        <f t="shared" si="40"/>
        <v>30972.556062383333</v>
      </c>
      <c r="Q456" s="124">
        <f t="shared" si="37"/>
        <v>40389.450255295917</v>
      </c>
      <c r="R456" s="124">
        <f t="shared" si="38"/>
        <v>19068470.543208797</v>
      </c>
      <c r="Z456" s="2"/>
    </row>
    <row r="457" spans="13:26" x14ac:dyDescent="0.25">
      <c r="M457" s="2"/>
      <c r="N457" s="1">
        <f t="shared" si="39"/>
        <v>395</v>
      </c>
      <c r="O457" s="124">
        <f t="shared" si="36"/>
        <v>19068470.543208797</v>
      </c>
      <c r="P457" s="124">
        <f t="shared" si="40"/>
        <v>30972.556062383333</v>
      </c>
      <c r="Q457" s="124">
        <f t="shared" si="37"/>
        <v>40541.17188170494</v>
      </c>
      <c r="R457" s="124">
        <f t="shared" si="38"/>
        <v>19139984.271152884</v>
      </c>
      <c r="Z457" s="2"/>
    </row>
    <row r="458" spans="13:26" x14ac:dyDescent="0.25">
      <c r="M458" s="2"/>
      <c r="N458" s="1">
        <f t="shared" si="39"/>
        <v>396</v>
      </c>
      <c r="O458" s="124">
        <f t="shared" si="36"/>
        <v>19139984.271152884</v>
      </c>
      <c r="P458" s="124">
        <f t="shared" si="40"/>
        <v>30972.556062383333</v>
      </c>
      <c r="Q458" s="124">
        <f t="shared" si="37"/>
        <v>40693.216081050305</v>
      </c>
      <c r="R458" s="124">
        <f t="shared" si="38"/>
        <v>19211650.043296315</v>
      </c>
      <c r="Z458" s="2"/>
    </row>
    <row r="459" spans="13:26" x14ac:dyDescent="0.25">
      <c r="M459" s="2"/>
      <c r="N459" s="163" t="s">
        <v>216</v>
      </c>
      <c r="O459" s="163" t="s">
        <v>216</v>
      </c>
      <c r="P459" s="163" t="s">
        <v>216</v>
      </c>
      <c r="Q459" s="163" t="s">
        <v>216</v>
      </c>
      <c r="R459" s="163" t="s">
        <v>216</v>
      </c>
      <c r="Z459" s="2"/>
    </row>
    <row r="460" spans="13:26" x14ac:dyDescent="0.25">
      <c r="M460" s="2"/>
      <c r="N460" s="134"/>
      <c r="O460" s="134" t="s">
        <v>231</v>
      </c>
      <c r="P460" s="196">
        <f>SUM(P63:P458)</f>
        <v>12265132.200703848</v>
      </c>
      <c r="Q460" s="196">
        <f>SUM(Q63:Q458)</f>
        <v>6946517.8425925318</v>
      </c>
      <c r="R460" s="196">
        <f>P460+Q460</f>
        <v>19211650.043296382</v>
      </c>
      <c r="S460" s="124">
        <f>R460-P58</f>
        <v>-2.8312206268310547E-7</v>
      </c>
      <c r="Z460" s="2"/>
    </row>
    <row r="461" spans="13:26" x14ac:dyDescent="0.25"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</sheetData>
  <mergeCells count="1">
    <mergeCell ref="AF7:AF8"/>
  </mergeCells>
  <printOptions horizontalCentered="1"/>
  <pageMargins left="0.75" right="0.75" top="0.75" bottom="0.75" header="1" footer="1"/>
  <pageSetup scale="72" orientation="portrait" blackAndWhite="1" r:id="rId1"/>
  <headerFooter alignWithMargins="0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440159-97F3-4124-BC2C-2716A792E70B}">
  <sheetPr>
    <tabColor indexed="12"/>
    <pageSetUpPr fitToPage="1"/>
  </sheetPr>
  <dimension ref="A1:K87"/>
  <sheetViews>
    <sheetView workbookViewId="0">
      <pane ySplit="6" topLeftCell="A45" activePane="bottomLeft" state="frozen"/>
      <selection activeCell="D6" sqref="D6"/>
      <selection pane="bottomLeft" activeCell="V59" sqref="V59"/>
    </sheetView>
  </sheetViews>
  <sheetFormatPr defaultColWidth="9.109375" defaultRowHeight="13.2" x14ac:dyDescent="0.25"/>
  <cols>
    <col min="1" max="1" width="34.88671875" style="112" customWidth="1"/>
    <col min="2" max="6" width="14" style="112" customWidth="1"/>
    <col min="7" max="7" width="4.33203125" style="112" customWidth="1"/>
    <col min="8" max="8" width="35.109375" style="112" customWidth="1"/>
    <col min="9" max="11" width="14" style="112" customWidth="1"/>
    <col min="12" max="16384" width="9.109375" style="112"/>
  </cols>
  <sheetData>
    <row r="1" spans="1:11" ht="15.6" x14ac:dyDescent="0.25">
      <c r="A1" s="89" t="s">
        <v>96</v>
      </c>
      <c r="B1" s="110"/>
      <c r="C1" s="111"/>
      <c r="D1" s="110"/>
      <c r="E1" s="110"/>
      <c r="F1" s="110"/>
      <c r="G1" s="110"/>
      <c r="H1" s="89" t="s">
        <v>96</v>
      </c>
      <c r="I1" s="110"/>
      <c r="J1" s="110"/>
      <c r="K1" s="110"/>
    </row>
    <row r="2" spans="1:11" ht="15.6" x14ac:dyDescent="0.25">
      <c r="A2" s="90" t="s">
        <v>95</v>
      </c>
      <c r="B2" s="110"/>
      <c r="C2" s="110"/>
      <c r="D2" s="110"/>
      <c r="E2" s="110"/>
      <c r="F2" s="110"/>
      <c r="G2" s="110"/>
      <c r="H2" s="90" t="s">
        <v>95</v>
      </c>
      <c r="I2" s="110"/>
      <c r="J2" s="110"/>
      <c r="K2" s="110"/>
    </row>
    <row r="3" spans="1:11" ht="15.6" x14ac:dyDescent="0.25">
      <c r="A3" s="89" t="s">
        <v>94</v>
      </c>
      <c r="B3" s="110"/>
      <c r="C3" s="110"/>
      <c r="D3" s="110"/>
      <c r="E3" s="110"/>
      <c r="F3" s="110"/>
      <c r="G3" s="110"/>
      <c r="H3" s="89" t="s">
        <v>93</v>
      </c>
      <c r="I3" s="110"/>
      <c r="J3" s="91" t="s">
        <v>92</v>
      </c>
      <c r="K3" s="91" t="s">
        <v>92</v>
      </c>
    </row>
    <row r="4" spans="1:11" ht="15.6" x14ac:dyDescent="0.25">
      <c r="A4" s="90" t="s">
        <v>91</v>
      </c>
      <c r="B4" s="110"/>
      <c r="C4" s="110"/>
      <c r="D4" s="110"/>
      <c r="E4" s="110"/>
      <c r="F4" s="110"/>
      <c r="G4" s="110"/>
      <c r="H4" s="110"/>
      <c r="I4" s="91" t="s">
        <v>90</v>
      </c>
      <c r="J4" s="91" t="s">
        <v>11</v>
      </c>
      <c r="K4" s="91" t="s">
        <v>11</v>
      </c>
    </row>
    <row r="5" spans="1:11" x14ac:dyDescent="0.25">
      <c r="A5" s="110"/>
      <c r="B5" s="110"/>
      <c r="C5" s="92" t="s">
        <v>89</v>
      </c>
      <c r="D5" s="93" t="s">
        <v>88</v>
      </c>
      <c r="E5" s="91"/>
      <c r="F5" s="91"/>
      <c r="G5" s="91"/>
      <c r="H5" s="110"/>
      <c r="I5" s="91" t="s">
        <v>78</v>
      </c>
      <c r="J5" s="91" t="s">
        <v>78</v>
      </c>
      <c r="K5" s="91" t="s">
        <v>87</v>
      </c>
    </row>
    <row r="6" spans="1:11" ht="13.8" thickBot="1" x14ac:dyDescent="0.3">
      <c r="A6" s="94" t="s">
        <v>81</v>
      </c>
      <c r="B6" s="95" t="s">
        <v>86</v>
      </c>
      <c r="C6" s="96" t="s">
        <v>85</v>
      </c>
      <c r="D6" s="95" t="s">
        <v>84</v>
      </c>
      <c r="E6" s="95" t="s">
        <v>83</v>
      </c>
      <c r="F6" s="95" t="s">
        <v>82</v>
      </c>
      <c r="G6" s="91"/>
      <c r="H6" s="94" t="s">
        <v>81</v>
      </c>
      <c r="I6" s="96" t="s">
        <v>80</v>
      </c>
      <c r="J6" s="96" t="s">
        <v>79</v>
      </c>
      <c r="K6" s="95" t="s">
        <v>78</v>
      </c>
    </row>
    <row r="7" spans="1:11" x14ac:dyDescent="0.25">
      <c r="A7" s="113"/>
      <c r="B7" s="113"/>
      <c r="C7" s="113"/>
      <c r="D7" s="113"/>
      <c r="E7" s="113"/>
      <c r="F7" s="97"/>
      <c r="G7" s="114"/>
      <c r="H7" s="113"/>
      <c r="I7" s="113"/>
      <c r="J7" s="113"/>
      <c r="K7" s="113"/>
    </row>
    <row r="8" spans="1:11" x14ac:dyDescent="0.25">
      <c r="A8" s="115" t="s">
        <v>77</v>
      </c>
      <c r="B8" s="116">
        <f>ROUND('Bayside Common'!V$20,0)</f>
        <v>39725</v>
      </c>
      <c r="C8" s="116">
        <f>ROUND('Bayside Common'!W$20,0)</f>
        <v>117899</v>
      </c>
      <c r="D8" s="116">
        <f>ROUND('Bayside Common'!X$20,0)</f>
        <v>244326</v>
      </c>
      <c r="E8" s="116">
        <f>ROUND('Bayside Common'!Y$20,0)</f>
        <v>-2486</v>
      </c>
      <c r="F8" s="98">
        <f>SUM(B8:E8)</f>
        <v>399464</v>
      </c>
      <c r="G8" s="117"/>
      <c r="H8" s="115" t="s">
        <v>77</v>
      </c>
      <c r="I8" s="116">
        <v>270547</v>
      </c>
      <c r="J8" s="116">
        <f>F8</f>
        <v>399464</v>
      </c>
      <c r="K8" s="116">
        <f>J8-I8</f>
        <v>128917</v>
      </c>
    </row>
    <row r="9" spans="1:11" x14ac:dyDescent="0.25">
      <c r="A9" s="118" t="s">
        <v>76</v>
      </c>
      <c r="B9" s="116">
        <f>ROUND('Bayside Unit #1 (3xGT ...'!V$20,0)</f>
        <v>185505</v>
      </c>
      <c r="C9" s="116">
        <f>ROUND('Bayside Unit #1 (3xGT ...'!W$20,0)</f>
        <v>471707</v>
      </c>
      <c r="D9" s="116">
        <f>ROUND('Bayside Unit #1 (3xGT ...'!X$20,0)</f>
        <v>-69704</v>
      </c>
      <c r="E9" s="116">
        <f>ROUND('Bayside Unit #1 (3xGT ...'!Y$20,0)</f>
        <v>-344840</v>
      </c>
      <c r="F9" s="98">
        <f>SUM(B9:E9)</f>
        <v>242668</v>
      </c>
      <c r="G9" s="117"/>
      <c r="H9" s="118" t="s">
        <v>76</v>
      </c>
      <c r="I9" s="116">
        <v>67969</v>
      </c>
      <c r="J9" s="116">
        <f>F9</f>
        <v>242668</v>
      </c>
      <c r="K9" s="116">
        <f>J9-I9</f>
        <v>174699</v>
      </c>
    </row>
    <row r="10" spans="1:11" x14ac:dyDescent="0.25">
      <c r="A10" s="118" t="s">
        <v>75</v>
      </c>
      <c r="B10" s="116">
        <f>ROUND('Bayside Unit #2 (4xGT ...'!V$20,0)</f>
        <v>243652</v>
      </c>
      <c r="C10" s="116">
        <f>ROUND('Bayside Unit #2 (4xGT ...'!W$20,0)</f>
        <v>617911</v>
      </c>
      <c r="D10" s="116">
        <f>ROUND('Bayside Unit #2 (4xGT ...'!X$20,0)</f>
        <v>-70191</v>
      </c>
      <c r="E10" s="116">
        <f>ROUND('Bayside Unit #2 (4xGT ...'!Y$20,0)</f>
        <v>-451165</v>
      </c>
      <c r="F10" s="98">
        <f>SUM(B10:E10)</f>
        <v>340207</v>
      </c>
      <c r="G10" s="117"/>
      <c r="H10" s="118" t="s">
        <v>75</v>
      </c>
      <c r="I10" s="116">
        <v>107666</v>
      </c>
      <c r="J10" s="116">
        <f>F10</f>
        <v>340207</v>
      </c>
      <c r="K10" s="116">
        <f>J10-I10</f>
        <v>232541</v>
      </c>
    </row>
    <row r="11" spans="1:11" x14ac:dyDescent="0.25">
      <c r="A11" s="99" t="s">
        <v>74</v>
      </c>
      <c r="B11" s="100">
        <f>ROUND('Bayside GTs 3-6'!V$20,0)</f>
        <v>38763</v>
      </c>
      <c r="C11" s="100">
        <f>ROUND('Bayside GTs 3-6'!W$20,0)</f>
        <v>69289</v>
      </c>
      <c r="D11" s="100">
        <f>ROUND('Bayside GTs 3-6'!X$20,0)</f>
        <v>-2119</v>
      </c>
      <c r="E11" s="100">
        <f>ROUND('Bayside GTs 3-6'!Y$20,0)</f>
        <v>-96645</v>
      </c>
      <c r="F11" s="101">
        <f>SUM(B11:E11)</f>
        <v>9288</v>
      </c>
      <c r="G11" s="117"/>
      <c r="H11" s="99" t="s">
        <v>74</v>
      </c>
      <c r="I11" s="100">
        <v>-290</v>
      </c>
      <c r="J11" s="100">
        <f>F11</f>
        <v>9288</v>
      </c>
      <c r="K11" s="100">
        <f>J11-I11</f>
        <v>9578</v>
      </c>
    </row>
    <row r="12" spans="1:11" x14ac:dyDescent="0.25">
      <c r="A12" s="93" t="s">
        <v>73</v>
      </c>
      <c r="B12" s="98">
        <f>SUM(B8:B11)</f>
        <v>507645</v>
      </c>
      <c r="C12" s="98">
        <f>SUM(C8:C11)</f>
        <v>1276806</v>
      </c>
      <c r="D12" s="98">
        <f>SUM(D8:D11)</f>
        <v>102312</v>
      </c>
      <c r="E12" s="98">
        <f>SUM(E8:E11)</f>
        <v>-895136</v>
      </c>
      <c r="F12" s="98">
        <f>SUM(F8:F11)</f>
        <v>991627</v>
      </c>
      <c r="G12" s="117"/>
      <c r="H12" s="93" t="s">
        <v>73</v>
      </c>
      <c r="I12" s="98">
        <f>SUM(I8:I11)</f>
        <v>445892</v>
      </c>
      <c r="J12" s="98">
        <f>SUM(J8:J11)</f>
        <v>991627</v>
      </c>
      <c r="K12" s="98">
        <f>SUM(K8:K11)</f>
        <v>545735</v>
      </c>
    </row>
    <row r="13" spans="1:11" x14ac:dyDescent="0.25">
      <c r="A13" s="119"/>
      <c r="B13" s="120"/>
      <c r="C13" s="120"/>
      <c r="D13" s="120"/>
      <c r="E13" s="120"/>
      <c r="F13" s="102"/>
      <c r="G13" s="117"/>
      <c r="H13" s="119"/>
      <c r="I13" s="120"/>
      <c r="J13" s="120"/>
      <c r="K13" s="120"/>
    </row>
    <row r="14" spans="1:11" x14ac:dyDescent="0.25">
      <c r="A14" s="121" t="s">
        <v>72</v>
      </c>
      <c r="B14" s="116">
        <f>ROUND('Big Bend Common (Handling)'!V$20,0)</f>
        <v>14366</v>
      </c>
      <c r="C14" s="116">
        <f>ROUND('Big Bend Common (Handling)'!W$20,0)</f>
        <v>169670</v>
      </c>
      <c r="D14" s="116">
        <f>ROUND('Big Bend Common (Handling)'!X$20,0)</f>
        <v>1387191</v>
      </c>
      <c r="E14" s="116">
        <f>ROUND('Big Bend Common (Handling)'!Y$20,0)</f>
        <v>7584</v>
      </c>
      <c r="F14" s="98">
        <f>SUM(B14:E14)</f>
        <v>1578811</v>
      </c>
      <c r="G14" s="117"/>
      <c r="H14" s="121" t="s">
        <v>72</v>
      </c>
      <c r="I14" s="116">
        <v>1756377</v>
      </c>
      <c r="J14" s="116">
        <f>F14</f>
        <v>1578811</v>
      </c>
      <c r="K14" s="116">
        <f>J14-I14</f>
        <v>-177566</v>
      </c>
    </row>
    <row r="15" spans="1:11" x14ac:dyDescent="0.25">
      <c r="A15" s="121" t="s">
        <v>71</v>
      </c>
      <c r="B15" s="116">
        <f>ROUND('Big Bend Unit #4'!V$20,0)</f>
        <v>162012</v>
      </c>
      <c r="C15" s="116">
        <f>ROUND('Big Bend Unit #4'!W$20,0)</f>
        <v>546920</v>
      </c>
      <c r="D15" s="116">
        <f>ROUND('Big Bend Unit #4'!X$20,0)</f>
        <v>105298</v>
      </c>
      <c r="E15" s="116">
        <f>ROUND('Big Bend Unit #4'!Y$20,0)</f>
        <v>-91818</v>
      </c>
      <c r="F15" s="98">
        <f>SUM(B15:E15)</f>
        <v>722412</v>
      </c>
      <c r="G15" s="117"/>
      <c r="H15" s="121" t="s">
        <v>71</v>
      </c>
      <c r="I15" s="116">
        <v>377928</v>
      </c>
      <c r="J15" s="116">
        <f>F15</f>
        <v>722412</v>
      </c>
      <c r="K15" s="116">
        <f>J15-I15</f>
        <v>344484</v>
      </c>
    </row>
    <row r="16" spans="1:11" x14ac:dyDescent="0.25">
      <c r="A16" s="118" t="s">
        <v>70</v>
      </c>
      <c r="B16" s="116">
        <f>ROUND('Big Bend GT 4'!V$20,0)</f>
        <v>9232</v>
      </c>
      <c r="C16" s="116">
        <f>ROUND('Big Bend GT 4'!W$20,0)</f>
        <v>16666</v>
      </c>
      <c r="D16" s="116">
        <f>ROUND('Big Bend GT 4'!X$20,0)</f>
        <v>-387</v>
      </c>
      <c r="E16" s="116">
        <f>ROUND('Big Bend GT 4'!Y$20,0)</f>
        <v>-18325</v>
      </c>
      <c r="F16" s="98">
        <f>SUM(B16:E16)</f>
        <v>7186</v>
      </c>
      <c r="G16" s="117"/>
      <c r="H16" s="118" t="s">
        <v>70</v>
      </c>
      <c r="I16" s="116">
        <v>3201</v>
      </c>
      <c r="J16" s="116">
        <f>F16</f>
        <v>7186</v>
      </c>
      <c r="K16" s="116">
        <f>J16-I16</f>
        <v>3985</v>
      </c>
    </row>
    <row r="17" spans="1:11" x14ac:dyDescent="0.25">
      <c r="A17" s="99" t="s">
        <v>69</v>
      </c>
      <c r="B17" s="100">
        <f>ROUND('Big Bend GT''s 5-6 (and Unit 1 C'!V$20,0)</f>
        <v>294413</v>
      </c>
      <c r="C17" s="100">
        <f>ROUND('Big Bend GT''s 5-6 (and Unit 1 C'!W$20,0)</f>
        <v>464101</v>
      </c>
      <c r="D17" s="100">
        <f>ROUND('Big Bend GT''s 5-6 (and Unit 1 C'!X$20,0)</f>
        <v>37212</v>
      </c>
      <c r="E17" s="100">
        <f>ROUND('Big Bend GT''s 5-6 (and Unit 1 C'!Y$20,0)</f>
        <v>-381183</v>
      </c>
      <c r="F17" s="101">
        <f>SUM(B17:E17)</f>
        <v>414543</v>
      </c>
      <c r="G17" s="117"/>
      <c r="H17" s="99" t="s">
        <v>69</v>
      </c>
      <c r="I17" s="100">
        <v>174385</v>
      </c>
      <c r="J17" s="100">
        <f>F17</f>
        <v>414543</v>
      </c>
      <c r="K17" s="100">
        <f>J17-I17</f>
        <v>240158</v>
      </c>
    </row>
    <row r="18" spans="1:11" x14ac:dyDescent="0.25">
      <c r="A18" s="93" t="s">
        <v>68</v>
      </c>
      <c r="B18" s="98">
        <f>SUM(B14:B17)</f>
        <v>480023</v>
      </c>
      <c r="C18" s="98">
        <f>SUM(C14:C17)</f>
        <v>1197357</v>
      </c>
      <c r="D18" s="98">
        <f>SUM(D14:D17)</f>
        <v>1529314</v>
      </c>
      <c r="E18" s="98">
        <f>SUM(E14:E17)</f>
        <v>-483742</v>
      </c>
      <c r="F18" s="98">
        <f>SUM(F14:F17)</f>
        <v>2722952</v>
      </c>
      <c r="G18" s="117"/>
      <c r="H18" s="93" t="s">
        <v>68</v>
      </c>
      <c r="I18" s="98">
        <f>SUM(I14:I17)</f>
        <v>2311891</v>
      </c>
      <c r="J18" s="98">
        <f>SUM(J14:J17)</f>
        <v>2722952</v>
      </c>
      <c r="K18" s="98">
        <f>SUM(K14:K17)</f>
        <v>411061</v>
      </c>
    </row>
    <row r="19" spans="1:11" x14ac:dyDescent="0.25">
      <c r="A19" s="119"/>
      <c r="B19" s="116"/>
      <c r="C19" s="116"/>
      <c r="D19" s="116"/>
      <c r="E19" s="116"/>
      <c r="F19" s="98"/>
      <c r="G19" s="117"/>
      <c r="H19" s="119"/>
      <c r="I19" s="116"/>
      <c r="J19" s="116"/>
      <c r="K19" s="116"/>
    </row>
    <row r="20" spans="1:11" x14ac:dyDescent="0.25">
      <c r="A20" s="121" t="s">
        <v>67</v>
      </c>
      <c r="B20" s="116">
        <f>ROUND('Polk Common (Handling)'!V$20,0)</f>
        <v>31648</v>
      </c>
      <c r="C20" s="116">
        <f>ROUND('Polk Common (Handling)'!W$20,0)</f>
        <v>52293</v>
      </c>
      <c r="D20" s="116">
        <f>ROUND('Polk Common (Handling)'!X$20,0)</f>
        <v>386897</v>
      </c>
      <c r="E20" s="116">
        <f>ROUND('Polk Common (Handling)'!Y$20,0)</f>
        <v>64598</v>
      </c>
      <c r="F20" s="98">
        <f t="shared" ref="F20:F26" si="0">SUM(B20:E20)</f>
        <v>535436</v>
      </c>
      <c r="G20" s="117"/>
      <c r="H20" s="121" t="s">
        <v>67</v>
      </c>
      <c r="I20" s="116">
        <v>430877</v>
      </c>
      <c r="J20" s="116">
        <f t="shared" ref="J20:J26" si="1">F20</f>
        <v>535436</v>
      </c>
      <c r="K20" s="116">
        <f t="shared" ref="K20:K26" si="2">J20-I20</f>
        <v>104559</v>
      </c>
    </row>
    <row r="21" spans="1:11" x14ac:dyDescent="0.25">
      <c r="A21" s="121" t="s">
        <v>66</v>
      </c>
      <c r="B21" s="116">
        <f>ROUND('Polk Unit #1 (Gasifier ...'!V$20,0)</f>
        <v>175279</v>
      </c>
      <c r="C21" s="116">
        <f>ROUND('Polk Unit #1 (Gasifier ...'!W$20,0)</f>
        <v>397859</v>
      </c>
      <c r="D21" s="116">
        <f>ROUND('Polk Unit #1 (Gasifier ...'!X$20,0)</f>
        <v>4118</v>
      </c>
      <c r="E21" s="116">
        <f>ROUND('Polk Unit #1 (Gasifier ...'!Y$20,0)</f>
        <v>-344293</v>
      </c>
      <c r="F21" s="98">
        <f t="shared" si="0"/>
        <v>232963</v>
      </c>
      <c r="G21" s="117"/>
      <c r="H21" s="121" t="s">
        <v>66</v>
      </c>
      <c r="I21" s="116">
        <v>149968</v>
      </c>
      <c r="J21" s="116">
        <f t="shared" si="1"/>
        <v>232963</v>
      </c>
      <c r="K21" s="116">
        <f t="shared" si="2"/>
        <v>82995</v>
      </c>
    </row>
    <row r="22" spans="1:11" x14ac:dyDescent="0.25">
      <c r="A22" s="121" t="s">
        <v>65</v>
      </c>
      <c r="B22" s="116">
        <v>0</v>
      </c>
      <c r="C22" s="116">
        <v>0</v>
      </c>
      <c r="D22" s="116">
        <v>0</v>
      </c>
      <c r="E22" s="116">
        <v>0</v>
      </c>
      <c r="F22" s="98">
        <f t="shared" si="0"/>
        <v>0</v>
      </c>
      <c r="G22" s="117"/>
      <c r="H22" s="121" t="s">
        <v>65</v>
      </c>
      <c r="I22" s="116">
        <v>0</v>
      </c>
      <c r="J22" s="116">
        <f t="shared" si="1"/>
        <v>0</v>
      </c>
      <c r="K22" s="116">
        <f t="shared" si="2"/>
        <v>0</v>
      </c>
    </row>
    <row r="23" spans="1:11" x14ac:dyDescent="0.25">
      <c r="A23" s="121" t="s">
        <v>64</v>
      </c>
      <c r="B23" s="116">
        <v>0</v>
      </c>
      <c r="C23" s="116">
        <v>0</v>
      </c>
      <c r="D23" s="116">
        <v>0</v>
      </c>
      <c r="E23" s="116">
        <v>0</v>
      </c>
      <c r="F23" s="98">
        <f t="shared" si="0"/>
        <v>0</v>
      </c>
      <c r="G23" s="117"/>
      <c r="H23" s="121" t="s">
        <v>64</v>
      </c>
      <c r="I23" s="116">
        <v>0</v>
      </c>
      <c r="J23" s="116">
        <f t="shared" si="1"/>
        <v>0</v>
      </c>
      <c r="K23" s="116">
        <f t="shared" si="2"/>
        <v>0</v>
      </c>
    </row>
    <row r="24" spans="1:11" x14ac:dyDescent="0.25">
      <c r="A24" s="121" t="s">
        <v>63</v>
      </c>
      <c r="B24" s="116">
        <v>0</v>
      </c>
      <c r="C24" s="116">
        <v>0</v>
      </c>
      <c r="D24" s="116">
        <v>0</v>
      </c>
      <c r="E24" s="116">
        <v>0</v>
      </c>
      <c r="F24" s="98">
        <f t="shared" si="0"/>
        <v>0</v>
      </c>
      <c r="G24" s="117"/>
      <c r="H24" s="121" t="s">
        <v>63</v>
      </c>
      <c r="I24" s="116">
        <v>0</v>
      </c>
      <c r="J24" s="116">
        <f t="shared" si="1"/>
        <v>0</v>
      </c>
      <c r="K24" s="116">
        <f t="shared" si="2"/>
        <v>0</v>
      </c>
    </row>
    <row r="25" spans="1:11" x14ac:dyDescent="0.25">
      <c r="A25" s="121" t="s">
        <v>62</v>
      </c>
      <c r="B25" s="116">
        <v>0</v>
      </c>
      <c r="C25" s="116">
        <v>0</v>
      </c>
      <c r="D25" s="116">
        <v>0</v>
      </c>
      <c r="E25" s="116">
        <v>0</v>
      </c>
      <c r="F25" s="98">
        <f t="shared" si="0"/>
        <v>0</v>
      </c>
      <c r="G25" s="117"/>
      <c r="H25" s="121" t="s">
        <v>62</v>
      </c>
      <c r="I25" s="116">
        <v>0</v>
      </c>
      <c r="J25" s="116">
        <f t="shared" si="1"/>
        <v>0</v>
      </c>
      <c r="K25" s="116">
        <f t="shared" si="2"/>
        <v>0</v>
      </c>
    </row>
    <row r="26" spans="1:11" x14ac:dyDescent="0.25">
      <c r="A26" s="103" t="s">
        <v>61</v>
      </c>
      <c r="B26" s="100">
        <f>ROUND('Polk 2-5 (4xGT ...'!V$20,0)</f>
        <v>225758</v>
      </c>
      <c r="C26" s="100">
        <f>ROUND('Polk 2-5 (4xGT ...'!W$20,0)</f>
        <v>387219</v>
      </c>
      <c r="D26" s="100">
        <f>ROUND('Polk 2-5 (4xGT ...'!X$20,0)</f>
        <v>21</v>
      </c>
      <c r="E26" s="100">
        <f>ROUND('Polk 2-5 (4xGT ...'!Y$20,0)</f>
        <v>-410812</v>
      </c>
      <c r="F26" s="101">
        <f t="shared" si="0"/>
        <v>202186</v>
      </c>
      <c r="G26" s="117"/>
      <c r="H26" s="103" t="s">
        <v>61</v>
      </c>
      <c r="I26" s="100">
        <v>99409</v>
      </c>
      <c r="J26" s="100">
        <f t="shared" si="1"/>
        <v>202186</v>
      </c>
      <c r="K26" s="100">
        <f t="shared" si="2"/>
        <v>102777</v>
      </c>
    </row>
    <row r="27" spans="1:11" x14ac:dyDescent="0.25">
      <c r="A27" s="93" t="s">
        <v>60</v>
      </c>
      <c r="B27" s="98">
        <f>SUM(B20:B26)</f>
        <v>432685</v>
      </c>
      <c r="C27" s="98">
        <f>SUM(C20:C26)</f>
        <v>837371</v>
      </c>
      <c r="D27" s="98">
        <f>SUM(D20:D26)</f>
        <v>391036</v>
      </c>
      <c r="E27" s="98">
        <f>SUM(E20:E26)</f>
        <v>-690507</v>
      </c>
      <c r="F27" s="98">
        <f>SUM(F20:F26)</f>
        <v>970585</v>
      </c>
      <c r="G27" s="117"/>
      <c r="H27" s="93" t="s">
        <v>60</v>
      </c>
      <c r="I27" s="98">
        <f>SUM(I20:I26)</f>
        <v>680254</v>
      </c>
      <c r="J27" s="98">
        <f>SUM(J20:J26)</f>
        <v>970585</v>
      </c>
      <c r="K27" s="98">
        <f>SUM(K20:K26)</f>
        <v>290331</v>
      </c>
    </row>
    <row r="28" spans="1:11" x14ac:dyDescent="0.25">
      <c r="A28" s="119"/>
      <c r="B28" s="116"/>
      <c r="C28" s="116"/>
      <c r="D28" s="116"/>
      <c r="E28" s="116"/>
      <c r="F28" s="116"/>
      <c r="G28" s="117"/>
      <c r="H28" s="119"/>
      <c r="I28" s="116"/>
      <c r="J28" s="116"/>
      <c r="K28" s="116"/>
    </row>
    <row r="29" spans="1:11" x14ac:dyDescent="0.25">
      <c r="A29" s="119" t="s">
        <v>59</v>
      </c>
      <c r="B29" s="116">
        <f>ROUND('MacDill Common'!V$20,0)</f>
        <v>6268</v>
      </c>
      <c r="C29" s="116">
        <f>ROUND('MacDill Common'!W$20,0)</f>
        <v>9803</v>
      </c>
      <c r="D29" s="116">
        <f>ROUND('MacDill Common'!X$20,0)</f>
        <v>7256</v>
      </c>
      <c r="E29" s="116">
        <f>ROUND('MacDill Common'!Y$20,0)</f>
        <v>-19979</v>
      </c>
      <c r="F29" s="98">
        <f>SUM(B29:E29)</f>
        <v>3348</v>
      </c>
      <c r="G29" s="117"/>
      <c r="H29" s="119" t="s">
        <v>59</v>
      </c>
      <c r="I29" s="116">
        <v>0</v>
      </c>
      <c r="J29" s="116">
        <f>F29</f>
        <v>3348</v>
      </c>
      <c r="K29" s="116">
        <f>J29-I29</f>
        <v>3348</v>
      </c>
    </row>
    <row r="30" spans="1:11" x14ac:dyDescent="0.25">
      <c r="A30" s="119" t="s">
        <v>58</v>
      </c>
      <c r="B30" s="116">
        <f>ROUND('MacDill Unit 1 and 2'!V$20,0)</f>
        <v>12155</v>
      </c>
      <c r="C30" s="116">
        <f>ROUND('MacDill Unit 1 and 2'!W$20,0)</f>
        <v>18932</v>
      </c>
      <c r="D30" s="116">
        <f>ROUND('MacDill Unit 1 and 2'!X$20,0)</f>
        <v>1856</v>
      </c>
      <c r="E30" s="116">
        <f>ROUND('MacDill Unit 1 and 2'!Y$20,0)</f>
        <v>-15290</v>
      </c>
      <c r="F30" s="98">
        <f>SUM(B30:E30)</f>
        <v>17653</v>
      </c>
      <c r="G30" s="117"/>
      <c r="H30" s="119" t="s">
        <v>58</v>
      </c>
      <c r="I30" s="116">
        <v>0</v>
      </c>
      <c r="J30" s="116">
        <f>F30</f>
        <v>17653</v>
      </c>
      <c r="K30" s="116">
        <f>J30-I30</f>
        <v>17653</v>
      </c>
    </row>
    <row r="31" spans="1:11" x14ac:dyDescent="0.25">
      <c r="A31" s="119" t="s">
        <v>57</v>
      </c>
      <c r="B31" s="116">
        <f>ROUND('MacDill Unit 3 and 4'!V$20,0)</f>
        <v>12155</v>
      </c>
      <c r="C31" s="116">
        <f>ROUND('MacDill Unit 3 and 4'!W$20,0)</f>
        <v>18932</v>
      </c>
      <c r="D31" s="116">
        <f>ROUND('MacDill Unit 3 and 4'!X$20,0)</f>
        <v>1856</v>
      </c>
      <c r="E31" s="116">
        <f>ROUND('MacDill Unit 3 and 4'!Y$20,0)</f>
        <v>-15290</v>
      </c>
      <c r="F31" s="98">
        <f>SUM(B31:E31)</f>
        <v>17653</v>
      </c>
      <c r="G31" s="117"/>
      <c r="H31" s="119" t="s">
        <v>57</v>
      </c>
      <c r="I31" s="116">
        <v>0</v>
      </c>
      <c r="J31" s="116">
        <f>F31</f>
        <v>17653</v>
      </c>
      <c r="K31" s="116">
        <f>J31-I31</f>
        <v>17653</v>
      </c>
    </row>
    <row r="32" spans="1:11" x14ac:dyDescent="0.25">
      <c r="A32" s="104" t="s">
        <v>56</v>
      </c>
      <c r="B32" s="100">
        <f>ROUND('MacDill BESS'!V$20,0)</f>
        <v>19056</v>
      </c>
      <c r="C32" s="100">
        <f>ROUND('MacDill BESS'!W$20,0)</f>
        <v>15133</v>
      </c>
      <c r="D32" s="100">
        <f>ROUND('MacDill BESS'!X$20,0)</f>
        <v>1181</v>
      </c>
      <c r="E32" s="100">
        <f>ROUND('MacDill BESS'!Y$20,0)</f>
        <v>-16942</v>
      </c>
      <c r="F32" s="98">
        <f>SUM(B32:E32)</f>
        <v>18428</v>
      </c>
      <c r="G32" s="117"/>
      <c r="H32" s="104" t="s">
        <v>56</v>
      </c>
      <c r="I32" s="100">
        <v>0</v>
      </c>
      <c r="J32" s="100">
        <f>F32</f>
        <v>18428</v>
      </c>
      <c r="K32" s="100">
        <f>J32-I32</f>
        <v>18428</v>
      </c>
    </row>
    <row r="33" spans="1:11" x14ac:dyDescent="0.25">
      <c r="A33" s="105" t="s">
        <v>55</v>
      </c>
      <c r="B33" s="98">
        <f>SUM(B29:B32)</f>
        <v>49634</v>
      </c>
      <c r="C33" s="98">
        <f>SUM(C29:C32)</f>
        <v>62800</v>
      </c>
      <c r="D33" s="98">
        <f>SUM(D29:D32)</f>
        <v>12149</v>
      </c>
      <c r="E33" s="98">
        <f>SUM(E29:E32)</f>
        <v>-67501</v>
      </c>
      <c r="F33" s="98">
        <f>SUM(F29:F32)</f>
        <v>57082</v>
      </c>
      <c r="G33" s="117"/>
      <c r="H33" s="105" t="s">
        <v>55</v>
      </c>
      <c r="I33" s="98">
        <f>SUM(I29:I32)</f>
        <v>0</v>
      </c>
      <c r="J33" s="98">
        <f>SUM(J29:J32)</f>
        <v>57082</v>
      </c>
      <c r="K33" s="98">
        <f>SUM(K29:K32)</f>
        <v>57082</v>
      </c>
    </row>
    <row r="34" spans="1:11" x14ac:dyDescent="0.25">
      <c r="A34" s="119"/>
      <c r="B34" s="116"/>
      <c r="C34" s="116"/>
      <c r="D34" s="116"/>
      <c r="E34" s="116"/>
      <c r="F34" s="116"/>
      <c r="G34" s="117"/>
      <c r="H34" s="119"/>
      <c r="I34" s="116"/>
      <c r="J34" s="116"/>
      <c r="K34" s="116"/>
    </row>
    <row r="35" spans="1:11" x14ac:dyDescent="0.25">
      <c r="A35" s="121" t="s">
        <v>54</v>
      </c>
      <c r="B35" s="116"/>
      <c r="C35" s="116"/>
      <c r="D35" s="116"/>
      <c r="E35" s="116"/>
      <c r="F35" s="116"/>
      <c r="G35" s="117"/>
      <c r="H35" s="121" t="s">
        <v>54</v>
      </c>
      <c r="I35" s="116"/>
      <c r="J35" s="116"/>
      <c r="K35" s="116"/>
    </row>
    <row r="36" spans="1:11" x14ac:dyDescent="0.25">
      <c r="A36" s="121" t="s">
        <v>53</v>
      </c>
      <c r="B36" s="116">
        <f>ROUND('Tampa International Solar'!V$20,0)</f>
        <v>23852</v>
      </c>
      <c r="C36" s="116">
        <f>ROUND('Tampa International Solar'!W$20,0)</f>
        <v>24209</v>
      </c>
      <c r="D36" s="116">
        <f>ROUND('Tampa International Solar'!X$20,0)</f>
        <v>4029</v>
      </c>
      <c r="E36" s="116">
        <f>ROUND('Tampa International Solar'!Y$20,0)</f>
        <v>-16564</v>
      </c>
      <c r="F36" s="98">
        <f t="shared" ref="F36:F67" si="3">SUM(B36:E36)</f>
        <v>35526</v>
      </c>
      <c r="G36" s="117"/>
      <c r="H36" s="121" t="s">
        <v>53</v>
      </c>
      <c r="I36" s="116">
        <v>36807</v>
      </c>
      <c r="J36" s="116">
        <f t="shared" ref="J36:J67" si="4">F36</f>
        <v>35526</v>
      </c>
      <c r="K36" s="116">
        <f t="shared" ref="K36:K67" si="5">J36-I36</f>
        <v>-1281</v>
      </c>
    </row>
    <row r="37" spans="1:11" x14ac:dyDescent="0.25">
      <c r="A37" s="119" t="s">
        <v>52</v>
      </c>
      <c r="B37" s="116">
        <f>ROUND('Big Bend Solar'!V$20,0)</f>
        <v>102305</v>
      </c>
      <c r="C37" s="116">
        <f>ROUND('Big Bend Solar'!W$20,0)</f>
        <v>103103</v>
      </c>
      <c r="D37" s="116">
        <f>ROUND('Big Bend Solar'!X$20,0)</f>
        <v>55856</v>
      </c>
      <c r="E37" s="116">
        <f>ROUND('Big Bend Solar'!Y$20,0)</f>
        <v>-52498</v>
      </c>
      <c r="F37" s="98">
        <f t="shared" si="3"/>
        <v>208766</v>
      </c>
      <c r="G37" s="117"/>
      <c r="H37" s="119" t="s">
        <v>52</v>
      </c>
      <c r="I37" s="116">
        <v>213003</v>
      </c>
      <c r="J37" s="116">
        <f t="shared" si="4"/>
        <v>208766</v>
      </c>
      <c r="K37" s="116">
        <f t="shared" si="5"/>
        <v>-4237</v>
      </c>
    </row>
    <row r="38" spans="1:11" x14ac:dyDescent="0.25">
      <c r="A38" s="121" t="s">
        <v>51</v>
      </c>
      <c r="B38" s="116">
        <f>ROUND('Legoland Solar'!V$20,0)</f>
        <v>4264</v>
      </c>
      <c r="C38" s="116">
        <f>ROUND('Legoland Solar'!W$20,0)</f>
        <v>4318</v>
      </c>
      <c r="D38" s="116">
        <f>ROUND('Legoland Solar'!X$20,0)</f>
        <v>2130</v>
      </c>
      <c r="E38" s="116">
        <f>ROUND('Legoland Solar'!Y$20,0)</f>
        <v>-1718</v>
      </c>
      <c r="F38" s="98">
        <f t="shared" si="3"/>
        <v>8994</v>
      </c>
      <c r="G38" s="117"/>
      <c r="H38" s="121" t="s">
        <v>51</v>
      </c>
      <c r="I38" s="116">
        <v>8161</v>
      </c>
      <c r="J38" s="116">
        <f t="shared" si="4"/>
        <v>8994</v>
      </c>
      <c r="K38" s="116">
        <f t="shared" si="5"/>
        <v>833</v>
      </c>
    </row>
    <row r="39" spans="1:11" x14ac:dyDescent="0.25">
      <c r="A39" s="119" t="s">
        <v>50</v>
      </c>
      <c r="B39" s="116">
        <f>ROUND('Balm Solar'!V$20,0)</f>
        <v>485117</v>
      </c>
      <c r="C39" s="116">
        <f>ROUND('Balm Solar'!W$20,0)</f>
        <v>491030</v>
      </c>
      <c r="D39" s="116">
        <f>ROUND('Balm Solar'!X$20,0)</f>
        <v>110228</v>
      </c>
      <c r="E39" s="116">
        <f>ROUND('Balm Solar'!Y$20,0)</f>
        <v>-388592</v>
      </c>
      <c r="F39" s="98">
        <f t="shared" si="3"/>
        <v>697783</v>
      </c>
      <c r="G39" s="117"/>
      <c r="H39" s="119" t="s">
        <v>50</v>
      </c>
      <c r="I39" s="116">
        <v>725322</v>
      </c>
      <c r="J39" s="116">
        <f t="shared" si="4"/>
        <v>697783</v>
      </c>
      <c r="K39" s="116">
        <f t="shared" si="5"/>
        <v>-27539</v>
      </c>
    </row>
    <row r="40" spans="1:11" x14ac:dyDescent="0.25">
      <c r="A40" s="119" t="s">
        <v>49</v>
      </c>
      <c r="B40" s="116">
        <f>ROUND('Bonnie Mine Solar'!V$20,0)</f>
        <v>153701</v>
      </c>
      <c r="C40" s="116">
        <f>ROUND('Bonnie Mine Solar'!W$20,0)</f>
        <v>155486</v>
      </c>
      <c r="D40" s="116">
        <f>ROUND('Bonnie Mine Solar'!X$20,0)</f>
        <v>112478</v>
      </c>
      <c r="E40" s="116">
        <f>ROUND('Bonnie Mine Solar'!Y$20,0)</f>
        <v>-113700</v>
      </c>
      <c r="F40" s="98">
        <f t="shared" si="3"/>
        <v>307965</v>
      </c>
      <c r="G40" s="117"/>
      <c r="H40" s="119" t="s">
        <v>49</v>
      </c>
      <c r="I40" s="116">
        <v>289424</v>
      </c>
      <c r="J40" s="116">
        <f t="shared" si="4"/>
        <v>307965</v>
      </c>
      <c r="K40" s="116">
        <f t="shared" si="5"/>
        <v>18541</v>
      </c>
    </row>
    <row r="41" spans="1:11" x14ac:dyDescent="0.25">
      <c r="A41" s="119" t="s">
        <v>48</v>
      </c>
      <c r="B41" s="116">
        <f>ROUND('Grange Hall Solar'!V$20,0)</f>
        <v>267201</v>
      </c>
      <c r="C41" s="116">
        <f>ROUND('Grange Hall Solar'!W$20,0)</f>
        <v>270260</v>
      </c>
      <c r="D41" s="116">
        <f>ROUND('Grange Hall Solar'!X$20,0)</f>
        <v>113392</v>
      </c>
      <c r="E41" s="116">
        <f>ROUND('Grange Hall Solar'!Y$20,0)</f>
        <v>-187386</v>
      </c>
      <c r="F41" s="98">
        <f t="shared" si="3"/>
        <v>463467</v>
      </c>
      <c r="G41" s="117"/>
      <c r="H41" s="119" t="s">
        <v>48</v>
      </c>
      <c r="I41" s="116">
        <v>431870</v>
      </c>
      <c r="J41" s="116">
        <f t="shared" si="4"/>
        <v>463467</v>
      </c>
      <c r="K41" s="116">
        <f t="shared" si="5"/>
        <v>31597</v>
      </c>
    </row>
    <row r="42" spans="1:11" x14ac:dyDescent="0.25">
      <c r="A42" s="119" t="s">
        <v>47</v>
      </c>
      <c r="B42" s="116">
        <f>ROUND('Lake Hancock Solar'!V$20,0)</f>
        <v>207853</v>
      </c>
      <c r="C42" s="116">
        <f>ROUND('Lake Hancock Solar'!W$20,0)</f>
        <v>210238</v>
      </c>
      <c r="D42" s="116">
        <f>ROUND('Lake Hancock Solar'!X$20,0)</f>
        <v>95792</v>
      </c>
      <c r="E42" s="116">
        <f>ROUND('Lake Hancock Solar'!Y$20,0)</f>
        <v>-149267</v>
      </c>
      <c r="F42" s="98">
        <f t="shared" si="3"/>
        <v>364616</v>
      </c>
      <c r="G42" s="117"/>
      <c r="H42" s="119" t="s">
        <v>47</v>
      </c>
      <c r="I42" s="116">
        <v>337632</v>
      </c>
      <c r="J42" s="116">
        <f t="shared" si="4"/>
        <v>364616</v>
      </c>
      <c r="K42" s="116">
        <f t="shared" si="5"/>
        <v>26984</v>
      </c>
    </row>
    <row r="43" spans="1:11" x14ac:dyDescent="0.25">
      <c r="A43" s="119" t="s">
        <v>46</v>
      </c>
      <c r="B43" s="116">
        <f>ROUND('Lithia Solar'!V$20,0)</f>
        <v>301349</v>
      </c>
      <c r="C43" s="116">
        <f>ROUND('Lithia Solar'!W$20,0)</f>
        <v>304790</v>
      </c>
      <c r="D43" s="116">
        <f>ROUND('Lithia Solar'!X$20,0)</f>
        <v>184090</v>
      </c>
      <c r="E43" s="116">
        <f>ROUND('Lithia Solar'!Y$20,0)</f>
        <v>-220761</v>
      </c>
      <c r="F43" s="98">
        <f t="shared" si="3"/>
        <v>569468</v>
      </c>
      <c r="G43" s="117"/>
      <c r="H43" s="119" t="s">
        <v>46</v>
      </c>
      <c r="I43" s="116">
        <v>524578</v>
      </c>
      <c r="J43" s="116">
        <f t="shared" si="4"/>
        <v>569468</v>
      </c>
      <c r="K43" s="116">
        <f t="shared" si="5"/>
        <v>44890</v>
      </c>
    </row>
    <row r="44" spans="1:11" x14ac:dyDescent="0.25">
      <c r="A44" s="121" t="s">
        <v>45</v>
      </c>
      <c r="B44" s="116">
        <f>ROUND('Little Manatee River Solar'!V$20,0)</f>
        <v>314315</v>
      </c>
      <c r="C44" s="116">
        <f>ROUND('Little Manatee River Solar'!W$20,0)</f>
        <v>317695</v>
      </c>
      <c r="D44" s="116">
        <f>ROUND('Little Manatee River Solar'!X$20,0)</f>
        <v>180964</v>
      </c>
      <c r="E44" s="116">
        <f>ROUND('Little Manatee River Solar'!Y$20,0)</f>
        <v>-233673</v>
      </c>
      <c r="F44" s="98">
        <f t="shared" si="3"/>
        <v>579301</v>
      </c>
      <c r="G44" s="117"/>
      <c r="H44" s="121" t="s">
        <v>45</v>
      </c>
      <c r="I44" s="116">
        <v>536440</v>
      </c>
      <c r="J44" s="116">
        <f t="shared" si="4"/>
        <v>579301</v>
      </c>
      <c r="K44" s="116">
        <f t="shared" si="5"/>
        <v>42861</v>
      </c>
    </row>
    <row r="45" spans="1:11" x14ac:dyDescent="0.25">
      <c r="A45" s="119" t="s">
        <v>44</v>
      </c>
      <c r="B45" s="116">
        <f>ROUND('Payne Creek Solar'!V$20,0)</f>
        <v>308846</v>
      </c>
      <c r="C45" s="116">
        <f>ROUND('Payne Creek Solar'!W$20,0)</f>
        <v>312622</v>
      </c>
      <c r="D45" s="116">
        <f>ROUND('Payne Creek Solar'!X$20,0)</f>
        <v>180466</v>
      </c>
      <c r="E45" s="116">
        <f>ROUND('Payne Creek Solar'!Y$20,0)</f>
        <v>-223130</v>
      </c>
      <c r="F45" s="98">
        <f t="shared" si="3"/>
        <v>578804</v>
      </c>
      <c r="G45" s="117"/>
      <c r="H45" s="119" t="s">
        <v>44</v>
      </c>
      <c r="I45" s="116">
        <v>535696</v>
      </c>
      <c r="J45" s="116">
        <f t="shared" si="4"/>
        <v>578804</v>
      </c>
      <c r="K45" s="116">
        <f t="shared" si="5"/>
        <v>43108</v>
      </c>
    </row>
    <row r="46" spans="1:11" x14ac:dyDescent="0.25">
      <c r="A46" s="119" t="s">
        <v>43</v>
      </c>
      <c r="B46" s="116">
        <f>ROUND('Peace Creek Solar'!V$20,0)</f>
        <v>230959</v>
      </c>
      <c r="C46" s="116">
        <f>ROUND('Peace Creek Solar'!W$20,0)</f>
        <v>233597</v>
      </c>
      <c r="D46" s="116">
        <f>ROUND('Peace Creek Solar'!X$20,0)</f>
        <v>105070</v>
      </c>
      <c r="E46" s="116">
        <f>ROUND('Peace Creek Solar'!Y$20,0)</f>
        <v>-170500</v>
      </c>
      <c r="F46" s="98">
        <f t="shared" si="3"/>
        <v>399126</v>
      </c>
      <c r="G46" s="117"/>
      <c r="H46" s="119" t="s">
        <v>43</v>
      </c>
      <c r="I46" s="116">
        <v>373933</v>
      </c>
      <c r="J46" s="116">
        <f t="shared" si="4"/>
        <v>399126</v>
      </c>
      <c r="K46" s="116">
        <f t="shared" si="5"/>
        <v>25193</v>
      </c>
    </row>
    <row r="47" spans="1:11" x14ac:dyDescent="0.25">
      <c r="A47" s="119" t="s">
        <v>42</v>
      </c>
      <c r="B47" s="116">
        <f>ROUND('Wimauma Solar'!V$20,0)</f>
        <v>319196</v>
      </c>
      <c r="C47" s="116">
        <f>ROUND('Wimauma Solar'!W$20,0)</f>
        <v>320313</v>
      </c>
      <c r="D47" s="116">
        <f>ROUND('Wimauma Solar'!X$20,0)</f>
        <v>243400</v>
      </c>
      <c r="E47" s="116">
        <f>ROUND('Wimauma Solar'!Y$20,0)</f>
        <v>-217217</v>
      </c>
      <c r="F47" s="98">
        <f t="shared" si="3"/>
        <v>665692</v>
      </c>
      <c r="G47" s="117"/>
      <c r="H47" s="119" t="s">
        <v>42</v>
      </c>
      <c r="I47" s="116">
        <v>563840</v>
      </c>
      <c r="J47" s="116">
        <f t="shared" si="4"/>
        <v>665692</v>
      </c>
      <c r="K47" s="116">
        <f t="shared" si="5"/>
        <v>101852</v>
      </c>
    </row>
    <row r="48" spans="1:11" x14ac:dyDescent="0.25">
      <c r="A48" s="119" t="s">
        <v>41</v>
      </c>
      <c r="B48" s="116">
        <f>ROUND('Agrivoltaics Solar'!V$20,0)</f>
        <v>2856</v>
      </c>
      <c r="C48" s="116">
        <f>ROUND('Agrivoltaics Solar'!W$20,0)</f>
        <v>2867</v>
      </c>
      <c r="D48" s="116">
        <f>ROUND('Agrivoltaics Solar'!X$20,0)</f>
        <v>1677</v>
      </c>
      <c r="E48" s="116">
        <f>ROUND('Agrivoltaics Solar'!Y$20,0)</f>
        <v>-1990</v>
      </c>
      <c r="F48" s="98">
        <f t="shared" si="3"/>
        <v>5410</v>
      </c>
      <c r="G48" s="117"/>
      <c r="H48" s="119" t="s">
        <v>41</v>
      </c>
      <c r="I48" s="116">
        <v>0</v>
      </c>
      <c r="J48" s="116">
        <f t="shared" si="4"/>
        <v>5410</v>
      </c>
      <c r="K48" s="116">
        <f t="shared" si="5"/>
        <v>5410</v>
      </c>
    </row>
    <row r="49" spans="1:11" x14ac:dyDescent="0.25">
      <c r="A49" s="119" t="s">
        <v>40</v>
      </c>
      <c r="B49" s="116">
        <f>ROUND('Alafia Solar'!V$20,0)</f>
        <v>167286</v>
      </c>
      <c r="C49" s="116">
        <f>ROUND('Alafia Solar'!W$20,0)</f>
        <v>168356</v>
      </c>
      <c r="D49" s="116">
        <f>ROUND('Alafia Solar'!X$20,0)</f>
        <v>160951</v>
      </c>
      <c r="E49" s="116">
        <f>ROUND('Alafia Solar'!Y$20,0)</f>
        <v>-106653</v>
      </c>
      <c r="F49" s="98">
        <f t="shared" si="3"/>
        <v>389940</v>
      </c>
      <c r="G49" s="117"/>
      <c r="H49" s="119" t="s">
        <v>40</v>
      </c>
      <c r="I49" s="116">
        <v>0</v>
      </c>
      <c r="J49" s="116">
        <f t="shared" si="4"/>
        <v>389940</v>
      </c>
      <c r="K49" s="116">
        <f t="shared" si="5"/>
        <v>389940</v>
      </c>
    </row>
    <row r="50" spans="1:11" x14ac:dyDescent="0.25">
      <c r="A50" s="119" t="s">
        <v>39</v>
      </c>
      <c r="B50" s="116">
        <f>ROUND('Big Bend Floating Solar'!V$20,0)</f>
        <v>2667</v>
      </c>
      <c r="C50" s="116">
        <f>ROUND('Big Bend Floating Solar'!W$20,0)</f>
        <v>2684</v>
      </c>
      <c r="D50" s="116">
        <f>ROUND('Big Bend Floating Solar'!X$20,0)</f>
        <v>554</v>
      </c>
      <c r="E50" s="116">
        <f>ROUND('Big Bend Floating Solar'!Y$20,0)</f>
        <v>-3904</v>
      </c>
      <c r="F50" s="98">
        <f t="shared" si="3"/>
        <v>2001</v>
      </c>
      <c r="G50" s="117"/>
      <c r="H50" s="119" t="s">
        <v>39</v>
      </c>
      <c r="I50" s="116">
        <v>0</v>
      </c>
      <c r="J50" s="116">
        <f t="shared" si="4"/>
        <v>2001</v>
      </c>
      <c r="K50" s="116">
        <f t="shared" si="5"/>
        <v>2001</v>
      </c>
    </row>
    <row r="51" spans="1:11" x14ac:dyDescent="0.25">
      <c r="A51" s="119" t="s">
        <v>38</v>
      </c>
      <c r="B51" s="116">
        <f>ROUND('Big Bend Solar Phase 2'!V$20,0)</f>
        <v>43489</v>
      </c>
      <c r="C51" s="116">
        <f>ROUND('Big Bend Solar Phase 2'!W$20,0)</f>
        <v>43793</v>
      </c>
      <c r="D51" s="116">
        <f>ROUND('Big Bend Solar Phase 2'!X$20,0)</f>
        <v>8080</v>
      </c>
      <c r="E51" s="116">
        <f>ROUND('Big Bend Solar Phase 2'!Y$20,0)</f>
        <v>-27595</v>
      </c>
      <c r="F51" s="98">
        <f t="shared" si="3"/>
        <v>67767</v>
      </c>
      <c r="G51" s="117"/>
      <c r="H51" s="119" t="s">
        <v>38</v>
      </c>
      <c r="I51" s="116">
        <v>0</v>
      </c>
      <c r="J51" s="116">
        <f t="shared" si="4"/>
        <v>67767</v>
      </c>
      <c r="K51" s="116">
        <f t="shared" si="5"/>
        <v>67767</v>
      </c>
    </row>
    <row r="52" spans="1:11" x14ac:dyDescent="0.25">
      <c r="A52" s="119" t="s">
        <v>37</v>
      </c>
      <c r="B52" s="116">
        <f>ROUND('Brewster Solar'!V$20,0)</f>
        <v>116469</v>
      </c>
      <c r="C52" s="116">
        <f>ROUND('Brewster Solar'!W$20,0)</f>
        <v>117149</v>
      </c>
      <c r="D52" s="116">
        <f>ROUND('Brewster Solar'!X$20,0)</f>
        <v>80813</v>
      </c>
      <c r="E52" s="116">
        <f>ROUND('Brewster Solar'!Y$20,0)</f>
        <v>-78915</v>
      </c>
      <c r="F52" s="98">
        <f t="shared" si="3"/>
        <v>235516</v>
      </c>
      <c r="G52" s="117"/>
      <c r="H52" s="119" t="s">
        <v>37</v>
      </c>
      <c r="I52" s="116">
        <v>0</v>
      </c>
      <c r="J52" s="116">
        <f t="shared" si="4"/>
        <v>235516</v>
      </c>
      <c r="K52" s="116">
        <f t="shared" si="5"/>
        <v>235516</v>
      </c>
    </row>
    <row r="53" spans="1:11" x14ac:dyDescent="0.25">
      <c r="A53" s="119" t="s">
        <v>36</v>
      </c>
      <c r="B53" s="116">
        <f>ROUND('Bull Frog Creek Solar'!V$20,0)</f>
        <v>209707</v>
      </c>
      <c r="C53" s="116">
        <f>ROUND('Bull Frog Creek Solar'!W$20,0)</f>
        <v>210946</v>
      </c>
      <c r="D53" s="116">
        <f>ROUND('Bull Frog Creek Solar'!X$20,0)</f>
        <v>145695</v>
      </c>
      <c r="E53" s="116">
        <f>ROUND('Bull Frog Creek Solar'!Y$20,0)</f>
        <v>-127306</v>
      </c>
      <c r="F53" s="98">
        <f t="shared" si="3"/>
        <v>439042</v>
      </c>
      <c r="G53" s="117"/>
      <c r="H53" s="119" t="s">
        <v>36</v>
      </c>
      <c r="I53" s="116">
        <v>0</v>
      </c>
      <c r="J53" s="116">
        <f t="shared" si="4"/>
        <v>439042</v>
      </c>
      <c r="K53" s="116">
        <f t="shared" si="5"/>
        <v>439042</v>
      </c>
    </row>
    <row r="54" spans="1:11" x14ac:dyDescent="0.25">
      <c r="A54" s="119" t="s">
        <v>35</v>
      </c>
      <c r="B54" s="116">
        <f>ROUND('Cotton Mouth Ranch Solar'!V$20,0)</f>
        <v>211756</v>
      </c>
      <c r="C54" s="116">
        <f>ROUND('Cotton Mouth Ranch Solar'!W$20,0)</f>
        <v>213015</v>
      </c>
      <c r="D54" s="116">
        <f>ROUND('Cotton Mouth Ranch Solar'!X$20,0)</f>
        <v>159110</v>
      </c>
      <c r="E54" s="116">
        <f>ROUND('Cotton Mouth Ranch Solar'!Y$20,0)</f>
        <v>-126449</v>
      </c>
      <c r="F54" s="98">
        <f t="shared" si="3"/>
        <v>457432</v>
      </c>
      <c r="G54" s="117"/>
      <c r="H54" s="119" t="s">
        <v>35</v>
      </c>
      <c r="I54" s="116">
        <v>0</v>
      </c>
      <c r="J54" s="116">
        <f t="shared" si="4"/>
        <v>457432</v>
      </c>
      <c r="K54" s="116">
        <f t="shared" si="5"/>
        <v>457432</v>
      </c>
    </row>
    <row r="55" spans="1:11" x14ac:dyDescent="0.25">
      <c r="A55" s="119" t="s">
        <v>34</v>
      </c>
      <c r="B55" s="116">
        <f>ROUND('Durrance Solar'!V$20,0)</f>
        <v>310024</v>
      </c>
      <c r="C55" s="116">
        <f>ROUND('Durrance Solar'!W$20,0)</f>
        <v>312337</v>
      </c>
      <c r="D55" s="116">
        <f>ROUND('Durrance Solar'!X$20,0)</f>
        <v>108900</v>
      </c>
      <c r="E55" s="116">
        <f>ROUND('Durrance Solar'!Y$20,0)</f>
        <v>-226794</v>
      </c>
      <c r="F55" s="98">
        <f t="shared" si="3"/>
        <v>504467</v>
      </c>
      <c r="G55" s="117"/>
      <c r="H55" s="119" t="s">
        <v>34</v>
      </c>
      <c r="I55" s="116">
        <v>0</v>
      </c>
      <c r="J55" s="116">
        <f t="shared" si="4"/>
        <v>504467</v>
      </c>
      <c r="K55" s="116">
        <f t="shared" si="5"/>
        <v>504467</v>
      </c>
    </row>
    <row r="56" spans="1:11" x14ac:dyDescent="0.25">
      <c r="A56" s="119" t="s">
        <v>33</v>
      </c>
      <c r="B56" s="116">
        <f>ROUND('Eastern PVS+ES Solar'!V$20,0)</f>
        <v>1890</v>
      </c>
      <c r="C56" s="116">
        <f>ROUND('Eastern PVS+ES Solar'!W$20,0)</f>
        <v>1896</v>
      </c>
      <c r="D56" s="116">
        <f>ROUND('Eastern PVS+ES Solar'!X$20,0)</f>
        <v>2163</v>
      </c>
      <c r="E56" s="116">
        <f>ROUND('Eastern PVS+ES Solar'!Y$20,0)</f>
        <v>-1699</v>
      </c>
      <c r="F56" s="98">
        <f t="shared" si="3"/>
        <v>4250</v>
      </c>
      <c r="G56" s="117"/>
      <c r="H56" s="119" t="s">
        <v>33</v>
      </c>
      <c r="I56" s="116">
        <v>0</v>
      </c>
      <c r="J56" s="116">
        <f t="shared" si="4"/>
        <v>4250</v>
      </c>
      <c r="K56" s="116">
        <f t="shared" si="5"/>
        <v>4250</v>
      </c>
    </row>
    <row r="57" spans="1:11" x14ac:dyDescent="0.25">
      <c r="A57" s="119" t="s">
        <v>32</v>
      </c>
      <c r="B57" s="116">
        <f>ROUND('English Creek Solar'!V$20,0)</f>
        <v>212098</v>
      </c>
      <c r="C57" s="116">
        <f>ROUND('English Creek Solar'!W$20,0)</f>
        <v>213346</v>
      </c>
      <c r="D57" s="116">
        <f>ROUND('English Creek Solar'!X$20,0)</f>
        <v>107772</v>
      </c>
      <c r="E57" s="116">
        <f>ROUND('English Creek Solar'!Y$20,0)</f>
        <v>-126250</v>
      </c>
      <c r="F57" s="98">
        <f t="shared" si="3"/>
        <v>406966</v>
      </c>
      <c r="G57" s="117"/>
      <c r="H57" s="119" t="s">
        <v>32</v>
      </c>
      <c r="I57" s="116">
        <v>0</v>
      </c>
      <c r="J57" s="116">
        <f t="shared" si="4"/>
        <v>406966</v>
      </c>
      <c r="K57" s="116">
        <f t="shared" si="5"/>
        <v>406966</v>
      </c>
    </row>
    <row r="58" spans="1:11" x14ac:dyDescent="0.25">
      <c r="A58" s="119" t="s">
        <v>31</v>
      </c>
      <c r="B58" s="116">
        <f>ROUND('Florida Aquarium Pavilion Solar'!V$20,0)</f>
        <v>272</v>
      </c>
      <c r="C58" s="116">
        <f>ROUND('Florida Aquarium Pavilion Solar'!W$20,0)</f>
        <v>270</v>
      </c>
      <c r="D58" s="116">
        <f>ROUND('Florida Aquarium Pavilion Solar'!X$20,0)</f>
        <v>225</v>
      </c>
      <c r="E58" s="116">
        <f>ROUND('Florida Aquarium Pavilion Solar'!Y$20,0)</f>
        <v>-266</v>
      </c>
      <c r="F58" s="98">
        <f t="shared" si="3"/>
        <v>501</v>
      </c>
      <c r="G58" s="117"/>
      <c r="H58" s="119" t="s">
        <v>31</v>
      </c>
      <c r="I58" s="116">
        <v>0</v>
      </c>
      <c r="J58" s="116">
        <f t="shared" si="4"/>
        <v>501</v>
      </c>
      <c r="K58" s="116">
        <f t="shared" si="5"/>
        <v>501</v>
      </c>
    </row>
    <row r="59" spans="1:11" x14ac:dyDescent="0.25">
      <c r="A59" s="119" t="s">
        <v>30</v>
      </c>
      <c r="B59" s="116">
        <f>ROUND('Future Property 1 Solar'!V$20,0)</f>
        <v>194934</v>
      </c>
      <c r="C59" s="116">
        <f>ROUND('Future Property 1 Solar'!W$20,0)</f>
        <v>195980</v>
      </c>
      <c r="D59" s="116">
        <f>ROUND('Future Property 1 Solar'!X$20,0)</f>
        <v>184919</v>
      </c>
      <c r="E59" s="116">
        <f>ROUND('Future Property 1 Solar'!Y$20,0)</f>
        <v>-115509</v>
      </c>
      <c r="F59" s="98">
        <f t="shared" si="3"/>
        <v>460324</v>
      </c>
      <c r="G59" s="117"/>
      <c r="H59" s="119" t="s">
        <v>30</v>
      </c>
      <c r="I59" s="116">
        <v>0</v>
      </c>
      <c r="J59" s="116">
        <f t="shared" si="4"/>
        <v>460324</v>
      </c>
      <c r="K59" s="116">
        <f t="shared" si="5"/>
        <v>460324</v>
      </c>
    </row>
    <row r="60" spans="1:11" x14ac:dyDescent="0.25">
      <c r="A60" s="119" t="s">
        <v>29</v>
      </c>
      <c r="B60" s="116">
        <f>ROUND('Future Property 2 Solar'!V$20,0)</f>
        <v>194934</v>
      </c>
      <c r="C60" s="116">
        <f>ROUND('Future Property 2 Solar'!W$20,0)</f>
        <v>195980</v>
      </c>
      <c r="D60" s="116">
        <f>ROUND('Future Property 2 Solar'!X$20,0)</f>
        <v>184919</v>
      </c>
      <c r="E60" s="116">
        <f>ROUND('Future Property 2 Solar'!Y$20,0)</f>
        <v>-115509</v>
      </c>
      <c r="F60" s="98">
        <f t="shared" si="3"/>
        <v>460324</v>
      </c>
      <c r="G60" s="117"/>
      <c r="H60" s="119" t="s">
        <v>29</v>
      </c>
      <c r="I60" s="116">
        <v>0</v>
      </c>
      <c r="J60" s="116">
        <f t="shared" si="4"/>
        <v>460324</v>
      </c>
      <c r="K60" s="116">
        <f t="shared" si="5"/>
        <v>460324</v>
      </c>
    </row>
    <row r="61" spans="1:11" x14ac:dyDescent="0.25">
      <c r="A61" s="119" t="s">
        <v>28</v>
      </c>
      <c r="B61" s="116">
        <f>ROUND('Jamison Solar'!V$20,0)</f>
        <v>223394</v>
      </c>
      <c r="C61" s="116">
        <f>ROUND('Jamison Solar'!W$20,0)</f>
        <v>224953</v>
      </c>
      <c r="D61" s="116">
        <f>ROUND('Jamison Solar'!X$20,0)</f>
        <v>199022</v>
      </c>
      <c r="E61" s="116">
        <f>ROUND('Jamison Solar'!Y$20,0)</f>
        <v>-179574</v>
      </c>
      <c r="F61" s="98">
        <f t="shared" si="3"/>
        <v>467795</v>
      </c>
      <c r="G61" s="117"/>
      <c r="H61" s="119" t="s">
        <v>28</v>
      </c>
      <c r="I61" s="116">
        <v>0</v>
      </c>
      <c r="J61" s="116">
        <f t="shared" si="4"/>
        <v>467795</v>
      </c>
      <c r="K61" s="116">
        <f t="shared" si="5"/>
        <v>467795</v>
      </c>
    </row>
    <row r="62" spans="1:11" x14ac:dyDescent="0.25">
      <c r="A62" s="119" t="s">
        <v>27</v>
      </c>
      <c r="B62" s="116">
        <f>ROUND('Juniper Solar'!V$20,0)</f>
        <v>196701</v>
      </c>
      <c r="C62" s="116">
        <f>ROUND('Juniper Solar'!W$20,0)</f>
        <v>197861</v>
      </c>
      <c r="D62" s="116">
        <f>ROUND('Juniper Solar'!X$20,0)</f>
        <v>207647</v>
      </c>
      <c r="E62" s="116">
        <f>ROUND('Juniper Solar'!Y$20,0)</f>
        <v>-115626</v>
      </c>
      <c r="F62" s="98">
        <f t="shared" si="3"/>
        <v>486583</v>
      </c>
      <c r="G62" s="117"/>
      <c r="H62" s="119" t="s">
        <v>27</v>
      </c>
      <c r="I62" s="116">
        <v>0</v>
      </c>
      <c r="J62" s="116">
        <f t="shared" si="4"/>
        <v>486583</v>
      </c>
      <c r="K62" s="116">
        <f t="shared" si="5"/>
        <v>486583</v>
      </c>
    </row>
    <row r="63" spans="1:11" x14ac:dyDescent="0.25">
      <c r="A63" s="119" t="s">
        <v>26</v>
      </c>
      <c r="B63" s="116">
        <f>ROUND('Lake Mabel Solar'!V$20,0)</f>
        <v>220818</v>
      </c>
      <c r="C63" s="116">
        <f>ROUND('Lake Mabel Solar'!W$20,0)</f>
        <v>219412</v>
      </c>
      <c r="D63" s="116">
        <f>ROUND('Lake Mabel Solar'!X$20,0)</f>
        <v>189854</v>
      </c>
      <c r="E63" s="116">
        <f>ROUND('Lake Mabel Solar'!Y$20,0)</f>
        <v>-154756</v>
      </c>
      <c r="F63" s="98">
        <f t="shared" si="3"/>
        <v>475328</v>
      </c>
      <c r="G63" s="117"/>
      <c r="H63" s="119" t="s">
        <v>26</v>
      </c>
      <c r="I63" s="116">
        <v>0</v>
      </c>
      <c r="J63" s="116">
        <f t="shared" si="4"/>
        <v>475328</v>
      </c>
      <c r="K63" s="116">
        <f t="shared" si="5"/>
        <v>475328</v>
      </c>
    </row>
    <row r="64" spans="1:11" x14ac:dyDescent="0.25">
      <c r="A64" s="119" t="s">
        <v>25</v>
      </c>
      <c r="B64" s="116">
        <f>ROUND('Laurel Oaks Solar'!V$20,0)</f>
        <v>177361</v>
      </c>
      <c r="C64" s="116">
        <f>ROUND('Laurel Oaks Solar'!W$20,0)</f>
        <v>178588</v>
      </c>
      <c r="D64" s="116">
        <f>ROUND('Laurel Oaks Solar'!X$20,0)</f>
        <v>127549</v>
      </c>
      <c r="E64" s="116">
        <f>ROUND('Laurel Oaks Solar'!Y$20,0)</f>
        <v>-113765</v>
      </c>
      <c r="F64" s="98">
        <f t="shared" si="3"/>
        <v>369733</v>
      </c>
      <c r="G64" s="117"/>
      <c r="H64" s="119" t="s">
        <v>25</v>
      </c>
      <c r="I64" s="116">
        <v>0</v>
      </c>
      <c r="J64" s="116">
        <f t="shared" si="4"/>
        <v>369733</v>
      </c>
      <c r="K64" s="116">
        <f t="shared" si="5"/>
        <v>369733</v>
      </c>
    </row>
    <row r="65" spans="1:11" x14ac:dyDescent="0.25">
      <c r="A65" s="119" t="s">
        <v>24</v>
      </c>
      <c r="B65" s="116">
        <f>ROUND('Magnolia Solar'!V$20,0)</f>
        <v>217237</v>
      </c>
      <c r="C65" s="116">
        <f>ROUND('Magnolia Solar'!W$20,0)</f>
        <v>218740</v>
      </c>
      <c r="D65" s="116">
        <f>ROUND('Magnolia Solar'!X$20,0)</f>
        <v>262559</v>
      </c>
      <c r="E65" s="116">
        <f>ROUND('Magnolia Solar'!Y$20,0)</f>
        <v>-134999</v>
      </c>
      <c r="F65" s="98">
        <f t="shared" si="3"/>
        <v>563537</v>
      </c>
      <c r="G65" s="117"/>
      <c r="H65" s="119" t="s">
        <v>24</v>
      </c>
      <c r="I65" s="116">
        <v>0</v>
      </c>
      <c r="J65" s="116">
        <f t="shared" si="4"/>
        <v>563537</v>
      </c>
      <c r="K65" s="116">
        <f t="shared" si="5"/>
        <v>563537</v>
      </c>
    </row>
    <row r="66" spans="1:11" x14ac:dyDescent="0.25">
      <c r="A66" s="119" t="s">
        <v>23</v>
      </c>
      <c r="B66" s="116">
        <f>ROUND('Mountain View Solar'!V$20,0)</f>
        <v>154609</v>
      </c>
      <c r="C66" s="116">
        <f>ROUND('Mountain View Solar'!W$20,0)</f>
        <v>155685</v>
      </c>
      <c r="D66" s="116">
        <f>ROUND('Mountain View Solar'!X$20,0)</f>
        <v>109115</v>
      </c>
      <c r="E66" s="116">
        <f>ROUND('Mountain View Solar'!Y$20,0)</f>
        <v>-92014</v>
      </c>
      <c r="F66" s="98">
        <f t="shared" si="3"/>
        <v>327395</v>
      </c>
      <c r="G66" s="117"/>
      <c r="H66" s="119" t="s">
        <v>23</v>
      </c>
      <c r="I66" s="116">
        <v>0</v>
      </c>
      <c r="J66" s="116">
        <f t="shared" si="4"/>
        <v>327395</v>
      </c>
      <c r="K66" s="116">
        <f t="shared" si="5"/>
        <v>327395</v>
      </c>
    </row>
    <row r="67" spans="1:11" x14ac:dyDescent="0.25">
      <c r="A67" s="104" t="s">
        <v>22</v>
      </c>
      <c r="B67" s="100">
        <f>ROUND('Riverside Solar'!V$20,0)</f>
        <v>179570</v>
      </c>
      <c r="C67" s="100">
        <f>ROUND('Riverside Solar'!W$20,0)</f>
        <v>180824</v>
      </c>
      <c r="D67" s="100">
        <f>ROUND('Riverside Solar'!X$20,0)</f>
        <v>148450</v>
      </c>
      <c r="E67" s="100">
        <f>ROUND('Riverside Solar'!Y$20,0)</f>
        <v>-107327</v>
      </c>
      <c r="F67" s="101">
        <f t="shared" si="3"/>
        <v>401517</v>
      </c>
      <c r="G67" s="117"/>
      <c r="H67" s="104" t="s">
        <v>22</v>
      </c>
      <c r="I67" s="100">
        <v>0</v>
      </c>
      <c r="J67" s="100">
        <f t="shared" si="4"/>
        <v>401517</v>
      </c>
      <c r="K67" s="100">
        <f t="shared" si="5"/>
        <v>401517</v>
      </c>
    </row>
    <row r="68" spans="1:11" x14ac:dyDescent="0.25">
      <c r="A68" s="105" t="s">
        <v>21</v>
      </c>
      <c r="B68" s="98">
        <f>SUM(B36:B67)</f>
        <v>5757030</v>
      </c>
      <c r="C68" s="98">
        <f>SUM(C36:C67)</f>
        <v>5802343</v>
      </c>
      <c r="D68" s="98">
        <f>SUM(D36:D67)</f>
        <v>3777869</v>
      </c>
      <c r="E68" s="98">
        <f>SUM(E36:E67)</f>
        <v>-3931906</v>
      </c>
      <c r="F68" s="98">
        <f>SUM(F36:F67)</f>
        <v>11405336</v>
      </c>
      <c r="G68" s="117"/>
      <c r="H68" s="105" t="s">
        <v>21</v>
      </c>
      <c r="I68" s="98">
        <f>SUM(I36:I67)</f>
        <v>4576706</v>
      </c>
      <c r="J68" s="98">
        <f>SUM(J36:J67)</f>
        <v>11405336</v>
      </c>
      <c r="K68" s="98">
        <f>SUM(K36:K67)</f>
        <v>6828630</v>
      </c>
    </row>
    <row r="69" spans="1:11" ht="13.8" thickBot="1" x14ac:dyDescent="0.3">
      <c r="A69" s="122"/>
      <c r="B69" s="123"/>
      <c r="C69" s="123"/>
      <c r="D69" s="123"/>
      <c r="E69" s="123"/>
      <c r="F69" s="106"/>
      <c r="G69" s="117"/>
      <c r="H69" s="122"/>
      <c r="I69" s="123"/>
      <c r="J69" s="123"/>
      <c r="K69" s="123"/>
    </row>
    <row r="70" spans="1:11" ht="24.75" customHeight="1" thickBot="1" x14ac:dyDescent="0.3">
      <c r="A70" s="107" t="s">
        <v>20</v>
      </c>
      <c r="B70" s="108">
        <f>SUM(B12,B18,B27,B33,B68)</f>
        <v>7227017</v>
      </c>
      <c r="C70" s="108">
        <f>SUM(C12,C18,C27,C33,C68)</f>
        <v>9176677</v>
      </c>
      <c r="D70" s="108">
        <f>SUM(D12,D18,D27,D33,D68)</f>
        <v>5812680</v>
      </c>
      <c r="E70" s="108">
        <f>SUM(E12,E18,E27,E33,E68)</f>
        <v>-6068792</v>
      </c>
      <c r="F70" s="108">
        <f>SUM(F12,F18,F27,F33,F68)</f>
        <v>16147582</v>
      </c>
      <c r="G70" s="117"/>
      <c r="H70" s="107" t="s">
        <v>20</v>
      </c>
      <c r="I70" s="108">
        <f>SUM(I12,I18,I27,I33,I68)</f>
        <v>8014743</v>
      </c>
      <c r="J70" s="108">
        <f>SUM(J12,J18,J27,J33,J68)</f>
        <v>16147582</v>
      </c>
      <c r="K70" s="108">
        <f>SUM(K12,K18,K27,K33,K68)</f>
        <v>8132839</v>
      </c>
    </row>
    <row r="71" spans="1:11" x14ac:dyDescent="0.25">
      <c r="A71" s="118"/>
      <c r="B71" s="120"/>
      <c r="C71" s="120"/>
      <c r="D71" s="120"/>
      <c r="E71" s="120"/>
      <c r="F71" s="102"/>
      <c r="G71" s="117"/>
      <c r="H71" s="118"/>
      <c r="I71" s="120"/>
      <c r="J71" s="120"/>
      <c r="K71" s="120"/>
    </row>
    <row r="72" spans="1:11" x14ac:dyDescent="0.25">
      <c r="A72" s="121" t="s">
        <v>19</v>
      </c>
      <c r="B72" s="116">
        <v>0</v>
      </c>
      <c r="C72" s="116">
        <v>0</v>
      </c>
      <c r="D72" s="116">
        <v>0</v>
      </c>
      <c r="E72" s="116">
        <v>0</v>
      </c>
      <c r="F72" s="98">
        <f>SUM(B72:E72)</f>
        <v>0</v>
      </c>
      <c r="G72" s="117"/>
      <c r="H72" s="121" t="s">
        <v>19</v>
      </c>
      <c r="I72" s="116">
        <v>0</v>
      </c>
      <c r="J72" s="116">
        <f>F72</f>
        <v>0</v>
      </c>
      <c r="K72" s="116">
        <f>J72-I72</f>
        <v>0</v>
      </c>
    </row>
    <row r="73" spans="1:11" x14ac:dyDescent="0.25">
      <c r="A73" s="121"/>
      <c r="B73" s="98"/>
      <c r="C73" s="98"/>
      <c r="D73" s="98"/>
      <c r="E73" s="98"/>
      <c r="F73" s="98"/>
      <c r="G73" s="117"/>
      <c r="H73" s="121"/>
      <c r="I73" s="116"/>
      <c r="J73" s="116"/>
      <c r="K73" s="116"/>
    </row>
    <row r="74" spans="1:11" x14ac:dyDescent="0.25">
      <c r="A74" s="121" t="s">
        <v>18</v>
      </c>
      <c r="B74" s="116">
        <v>0</v>
      </c>
      <c r="C74" s="116">
        <v>0</v>
      </c>
      <c r="D74" s="116">
        <v>0</v>
      </c>
      <c r="E74" s="116">
        <v>0</v>
      </c>
      <c r="F74" s="98">
        <f>SUM(B74:E74)</f>
        <v>0</v>
      </c>
      <c r="G74" s="117"/>
      <c r="H74" s="121" t="s">
        <v>18</v>
      </c>
      <c r="I74" s="116">
        <v>0</v>
      </c>
      <c r="J74" s="116">
        <f>F74</f>
        <v>0</v>
      </c>
      <c r="K74" s="116">
        <f>J74-I74</f>
        <v>0</v>
      </c>
    </row>
    <row r="75" spans="1:11" x14ac:dyDescent="0.25">
      <c r="A75" s="118"/>
      <c r="B75" s="120"/>
      <c r="C75" s="120"/>
      <c r="D75" s="120"/>
      <c r="E75" s="120"/>
      <c r="F75" s="102"/>
      <c r="G75" s="117"/>
      <c r="H75" s="118"/>
      <c r="I75" s="120"/>
      <c r="J75" s="120"/>
      <c r="K75" s="120"/>
    </row>
    <row r="76" spans="1:11" x14ac:dyDescent="0.25">
      <c r="A76" s="121" t="s">
        <v>17</v>
      </c>
      <c r="B76" s="116">
        <v>0</v>
      </c>
      <c r="C76" s="116">
        <v>0</v>
      </c>
      <c r="D76" s="116">
        <v>0</v>
      </c>
      <c r="E76" s="116">
        <v>0</v>
      </c>
      <c r="F76" s="98">
        <f>SUM(B76:E76)</f>
        <v>0</v>
      </c>
      <c r="G76" s="117"/>
      <c r="H76" s="121" t="s">
        <v>17</v>
      </c>
      <c r="I76" s="116">
        <v>0</v>
      </c>
      <c r="J76" s="116">
        <f>F76</f>
        <v>0</v>
      </c>
      <c r="K76" s="116">
        <f>J76-I76</f>
        <v>0</v>
      </c>
    </row>
    <row r="77" spans="1:11" x14ac:dyDescent="0.25">
      <c r="A77" s="118"/>
      <c r="B77" s="120"/>
      <c r="C77" s="120"/>
      <c r="D77" s="120"/>
      <c r="E77" s="120"/>
      <c r="F77" s="102"/>
      <c r="G77" s="117"/>
      <c r="H77" s="118"/>
      <c r="I77" s="120"/>
      <c r="J77" s="120"/>
      <c r="K77" s="120"/>
    </row>
    <row r="78" spans="1:11" x14ac:dyDescent="0.25">
      <c r="A78" s="115" t="s">
        <v>16</v>
      </c>
      <c r="B78" s="116">
        <v>0</v>
      </c>
      <c r="C78" s="116">
        <v>0</v>
      </c>
      <c r="D78" s="116">
        <v>0</v>
      </c>
      <c r="E78" s="116">
        <v>0</v>
      </c>
      <c r="F78" s="98">
        <f>SUM(B78:E78)</f>
        <v>0</v>
      </c>
      <c r="G78" s="117"/>
      <c r="H78" s="115" t="s">
        <v>16</v>
      </c>
      <c r="I78" s="116">
        <v>0</v>
      </c>
      <c r="J78" s="116">
        <f>F78</f>
        <v>0</v>
      </c>
      <c r="K78" s="116">
        <f>J78-I78</f>
        <v>0</v>
      </c>
    </row>
    <row r="79" spans="1:11" x14ac:dyDescent="0.25">
      <c r="A79" s="119"/>
      <c r="B79" s="116"/>
      <c r="C79" s="116"/>
      <c r="D79" s="116"/>
      <c r="E79" s="116"/>
      <c r="F79" s="116"/>
      <c r="G79" s="117"/>
      <c r="H79" s="119"/>
      <c r="I79" s="116"/>
      <c r="J79" s="116"/>
      <c r="K79" s="116"/>
    </row>
    <row r="80" spans="1:11" x14ac:dyDescent="0.25">
      <c r="A80" s="119" t="s">
        <v>15</v>
      </c>
      <c r="B80" s="116">
        <v>0</v>
      </c>
      <c r="C80" s="116">
        <v>0</v>
      </c>
      <c r="D80" s="116">
        <v>0</v>
      </c>
      <c r="E80" s="116">
        <v>0</v>
      </c>
      <c r="F80" s="98">
        <f>SUM(B80:E80)</f>
        <v>0</v>
      </c>
      <c r="G80" s="117"/>
      <c r="H80" s="119" t="s">
        <v>15</v>
      </c>
      <c r="I80" s="116">
        <v>0</v>
      </c>
      <c r="J80" s="116">
        <f>F80</f>
        <v>0</v>
      </c>
      <c r="K80" s="116">
        <f>J80-I80</f>
        <v>0</v>
      </c>
    </row>
    <row r="81" spans="1:11" x14ac:dyDescent="0.25">
      <c r="A81" s="118"/>
      <c r="B81" s="120"/>
      <c r="C81" s="120"/>
      <c r="D81" s="120"/>
      <c r="E81" s="120"/>
      <c r="F81" s="102"/>
      <c r="G81" s="117"/>
      <c r="H81" s="118"/>
      <c r="I81" s="120"/>
      <c r="J81" s="120"/>
      <c r="K81" s="120"/>
    </row>
    <row r="82" spans="1:11" x14ac:dyDescent="0.25">
      <c r="A82" s="121" t="s">
        <v>14</v>
      </c>
      <c r="B82" s="116">
        <v>0</v>
      </c>
      <c r="C82" s="116">
        <v>0</v>
      </c>
      <c r="D82" s="116">
        <v>0</v>
      </c>
      <c r="E82" s="116">
        <v>0</v>
      </c>
      <c r="F82" s="98">
        <f>SUM(B82:E82)</f>
        <v>0</v>
      </c>
      <c r="G82" s="117"/>
      <c r="H82" s="121" t="s">
        <v>14</v>
      </c>
      <c r="I82" s="116">
        <v>0</v>
      </c>
      <c r="J82" s="116">
        <f>F82</f>
        <v>0</v>
      </c>
      <c r="K82" s="116">
        <f>J82-I82</f>
        <v>0</v>
      </c>
    </row>
    <row r="83" spans="1:11" ht="13.8" thickBot="1" x14ac:dyDescent="0.3">
      <c r="A83" s="122"/>
      <c r="B83" s="123"/>
      <c r="C83" s="123"/>
      <c r="D83" s="123"/>
      <c r="E83" s="123"/>
      <c r="F83" s="106"/>
      <c r="G83" s="117"/>
      <c r="H83" s="122"/>
      <c r="I83" s="123"/>
      <c r="J83" s="123"/>
      <c r="K83" s="123"/>
    </row>
    <row r="84" spans="1:11" ht="24.75" customHeight="1" thickBot="1" x14ac:dyDescent="0.3">
      <c r="A84" s="107" t="s">
        <v>13</v>
      </c>
      <c r="B84" s="108">
        <f>SUM(B72:B83)</f>
        <v>0</v>
      </c>
      <c r="C84" s="108">
        <f>SUM(C72:C83)</f>
        <v>0</v>
      </c>
      <c r="D84" s="108">
        <f>SUM(D72:D83)</f>
        <v>0</v>
      </c>
      <c r="E84" s="108">
        <f>SUM(E72:E83)</f>
        <v>0</v>
      </c>
      <c r="F84" s="108">
        <f>SUM(F72:F83)</f>
        <v>0</v>
      </c>
      <c r="G84" s="117"/>
      <c r="H84" s="107" t="s">
        <v>13</v>
      </c>
      <c r="I84" s="108">
        <f>SUM(I72:I83)</f>
        <v>0</v>
      </c>
      <c r="J84" s="108">
        <f>SUM(J72:J83)</f>
        <v>0</v>
      </c>
      <c r="K84" s="108">
        <f>SUM(K72:K83)</f>
        <v>0</v>
      </c>
    </row>
    <row r="85" spans="1:11" x14ac:dyDescent="0.25">
      <c r="A85" s="118"/>
      <c r="B85" s="120"/>
      <c r="C85" s="120"/>
      <c r="D85" s="120"/>
      <c r="E85" s="120"/>
      <c r="F85" s="102"/>
      <c r="G85" s="117"/>
      <c r="H85" s="118"/>
      <c r="I85" s="120"/>
      <c r="J85" s="120"/>
      <c r="K85" s="120"/>
    </row>
    <row r="86" spans="1:11" ht="13.8" thickBot="1" x14ac:dyDescent="0.3">
      <c r="A86" s="122"/>
      <c r="B86" s="123"/>
      <c r="C86" s="123"/>
      <c r="D86" s="123"/>
      <c r="E86" s="123"/>
      <c r="F86" s="106"/>
      <c r="G86" s="117"/>
      <c r="H86" s="122"/>
      <c r="I86" s="123"/>
      <c r="J86" s="123"/>
      <c r="K86" s="123"/>
    </row>
    <row r="87" spans="1:11" ht="24.75" customHeight="1" thickBot="1" x14ac:dyDescent="0.3">
      <c r="A87" s="94" t="s">
        <v>12</v>
      </c>
      <c r="B87" s="108">
        <f>SUM(B70,B84)</f>
        <v>7227017</v>
      </c>
      <c r="C87" s="108">
        <f>SUM(C70,C84)</f>
        <v>9176677</v>
      </c>
      <c r="D87" s="108">
        <f>SUM(D70,D84)</f>
        <v>5812680</v>
      </c>
      <c r="E87" s="108">
        <f>SUM(E70,E84)</f>
        <v>-6068792</v>
      </c>
      <c r="F87" s="108">
        <f>SUM(F70,F84)</f>
        <v>16147582</v>
      </c>
      <c r="G87" s="117"/>
      <c r="H87" s="94" t="s">
        <v>12</v>
      </c>
      <c r="I87" s="108">
        <f>SUM(I70,I84)</f>
        <v>8014743</v>
      </c>
      <c r="J87" s="108">
        <f>SUM(J70,J84)</f>
        <v>16147582</v>
      </c>
      <c r="K87" s="108">
        <f>SUM(K70,K84)</f>
        <v>8132839</v>
      </c>
    </row>
  </sheetData>
  <printOptions horizontalCentered="1"/>
  <pageMargins left="1" right="1" top="1" bottom="1" header="1" footer="1"/>
  <pageSetup scale="57" orientation="portrait" blackAndWhite="1" r:id="rId1"/>
  <headerFooter alignWithMargins="0"/>
  <customProperties>
    <customPr name="EpmWorksheetKeyString_GU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66334-5577-4A95-A549-06C1C412D353}">
  <sheetPr>
    <tabColor theme="2" tint="-0.499984740745262"/>
    <pageSetUpPr fitToPage="1"/>
  </sheetPr>
  <dimension ref="A1:AH449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24.332031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ig Bend Floating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7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41229.981458894748</v>
      </c>
      <c r="Q8" s="184">
        <f>G10</f>
        <v>52994.482235888143</v>
      </c>
      <c r="R8" s="184">
        <f>G11</f>
        <v>53047.334426775938</v>
      </c>
      <c r="S8" s="184">
        <f>G12</f>
        <v>12338.707555478615</v>
      </c>
      <c r="T8" s="184">
        <f>G13</f>
        <v>-77150.542759247954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95128.614015802217</v>
      </c>
      <c r="Q9" s="184">
        <f>L10</f>
        <v>131207.91461910802</v>
      </c>
      <c r="R9" s="184">
        <f>L11</f>
        <v>132825.91789160811</v>
      </c>
      <c r="S9" s="184">
        <f>L12</f>
        <v>24273.039537601639</v>
      </c>
      <c r="T9" s="184">
        <f>L13</f>
        <v>-193178.2580325155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39</v>
      </c>
      <c r="B10" s="170">
        <f>'Escalation Factors'!$A$10</f>
        <v>2023</v>
      </c>
      <c r="C10" s="201">
        <f>C17+5*1</f>
        <v>2057</v>
      </c>
      <c r="D10" s="10" t="s">
        <v>155</v>
      </c>
      <c r="E10" s="184">
        <f>VLOOKUP($A$10,'Cost Estimates in 2023'!$A:$F,2,FALSE)</f>
        <v>50255</v>
      </c>
      <c r="F10" s="164">
        <f>VLOOKUP(G$7,Multiplier_Labor,3,FALSE)</f>
        <v>1.0545116353773385</v>
      </c>
      <c r="G10" s="185">
        <f>E10*F10</f>
        <v>52994.482235888143</v>
      </c>
      <c r="H10" s="137"/>
      <c r="J10" s="165">
        <f>C10+1</f>
        <v>2058</v>
      </c>
      <c r="K10" s="164">
        <f>VLOOKUP(J$10,Multiplier_Labor,4,FALSE)</f>
        <v>2.4758787912122164</v>
      </c>
      <c r="L10" s="185">
        <f>G10*K10</f>
        <v>131207.91461910802</v>
      </c>
      <c r="M10" s="2"/>
      <c r="O10" s="134" t="s">
        <v>235</v>
      </c>
      <c r="P10" s="184">
        <f>SUM(Q10:T10)</f>
        <v>95128.614015802217</v>
      </c>
      <c r="Q10" s="184">
        <f>Q9-Q16</f>
        <v>131207.91461910802</v>
      </c>
      <c r="R10" s="184">
        <f>R9-R16</f>
        <v>132825.91789160811</v>
      </c>
      <c r="S10" s="184">
        <f>S9-S16</f>
        <v>24273.039537601639</v>
      </c>
      <c r="T10" s="184">
        <f>T9-T16</f>
        <v>-193178.25803251559</v>
      </c>
      <c r="Z10" s="2"/>
      <c r="AA10" s="186" t="str">
        <f>A10</f>
        <v>Big Bend Floating Solar</v>
      </c>
      <c r="AB10" s="182">
        <f>P12</f>
        <v>32</v>
      </c>
      <c r="AC10" s="187">
        <f>G7</f>
        <v>2025</v>
      </c>
      <c r="AD10" s="187">
        <f>C10</f>
        <v>2057</v>
      </c>
      <c r="AE10" s="182">
        <f>G15</f>
        <v>41229.981458894748</v>
      </c>
      <c r="AF10" s="182">
        <f>P16</f>
        <v>0</v>
      </c>
      <c r="AG10" s="182">
        <f>L15</f>
        <v>95128.614015802217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52325</v>
      </c>
      <c r="F11" s="164">
        <f>VLOOKUP(G$7,Multiplier_Materials,3,FALSE)</f>
        <v>1.0138047668757943</v>
      </c>
      <c r="G11" s="185">
        <f>E11*F11</f>
        <v>53047.334426775938</v>
      </c>
      <c r="H11" s="137"/>
      <c r="K11" s="164">
        <f>VLOOKUP(J$10,Multiplier_Materials,4,FALSE)</f>
        <v>2.5039131433635897</v>
      </c>
      <c r="L11" s="185">
        <f>G11*K11</f>
        <v>132825.91789160811</v>
      </c>
      <c r="M11" s="2"/>
      <c r="O11" s="134" t="s">
        <v>234</v>
      </c>
      <c r="P11" s="184">
        <f>SUM(Q11:T11)</f>
        <v>41229.981458894923</v>
      </c>
      <c r="Q11" s="184">
        <f>Q10/((1+Q13)^(P12))</f>
        <v>52994.482235888288</v>
      </c>
      <c r="R11" s="184">
        <f>R10/((1+R13)^(P12))</f>
        <v>53047.334426775815</v>
      </c>
      <c r="S11" s="184">
        <f>S10/((1+S13)^(P12))</f>
        <v>12338.707555478592</v>
      </c>
      <c r="T11" s="184">
        <f>T10/((1+T13)^(P12))</f>
        <v>-77150.542759247779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11845</v>
      </c>
      <c r="F12" s="164">
        <f>VLOOKUP(G$7,Multiplier_GDP,3,FALSE)</f>
        <v>1.0416806716317952</v>
      </c>
      <c r="G12" s="185">
        <f>E12*F12</f>
        <v>12338.707555478615</v>
      </c>
      <c r="H12" s="137"/>
      <c r="K12" s="164">
        <f>VLOOKUP(J$10,Multiplier_GDP,4,FALSE)</f>
        <v>1.9672270720788709</v>
      </c>
      <c r="L12" s="185">
        <f>G12*K12</f>
        <v>24273.039537601639</v>
      </c>
      <c r="M12" s="2"/>
      <c r="O12" s="134" t="s">
        <v>244</v>
      </c>
      <c r="P12" s="184">
        <f>(P7-P6)</f>
        <v>32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76100</v>
      </c>
      <c r="F13" s="164">
        <f>F11</f>
        <v>1.0138047668757943</v>
      </c>
      <c r="G13" s="185">
        <f>E13*F13</f>
        <v>-77150.542759247954</v>
      </c>
      <c r="H13" s="137"/>
      <c r="K13" s="164">
        <f>K11</f>
        <v>2.5039131433635897</v>
      </c>
      <c r="L13" s="185">
        <f>G13*K13</f>
        <v>-193178.25803251559</v>
      </c>
      <c r="M13" s="2"/>
      <c r="O13" s="180" t="s">
        <v>237</v>
      </c>
      <c r="P13" s="189">
        <f>IF(P8=0,0,((P9/P8)^(1/($P7-$P6))-1))</f>
        <v>2.6471305602848938E-2</v>
      </c>
      <c r="Q13" s="189">
        <f>IF(Q8=0,0,((Q9/Q8)^(1/($P7-$P6))-1))</f>
        <v>2.8736249043439965E-2</v>
      </c>
      <c r="R13" s="189">
        <f>IF(R8=0,0,((R9/R8)^(1/($P7-$P6))-1))</f>
        <v>2.9098278894851504E-2</v>
      </c>
      <c r="S13" s="189">
        <f>IF(S8=0,0,((S9/S8)^(1/($P7-$P6))-1))</f>
        <v>2.1369659959988407E-2</v>
      </c>
      <c r="T13" s="189">
        <f>IF(T8=0,0,((T9/T8)^(1/($P7-$P6))-1))</f>
        <v>2.909827889485150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1923.2594193331438</v>
      </c>
      <c r="Q14" s="185">
        <f>PMT(Q13,$P12,-Q11)</f>
        <v>2554.6971292054845</v>
      </c>
      <c r="R14" s="185">
        <f>PMT(R13,$P12,-R11)</f>
        <v>2569.9659719911288</v>
      </c>
      <c r="S14" s="185">
        <f>PMT(S13,$P12,-S11)</f>
        <v>536.28213693299426</v>
      </c>
      <c r="T14" s="185">
        <f>PMT(T13,$P12,-T11)</f>
        <v>-3737.6858187964631</v>
      </c>
      <c r="U14" s="190"/>
      <c r="Z14" s="2"/>
    </row>
    <row r="15" spans="1:34" x14ac:dyDescent="0.25">
      <c r="E15" s="185">
        <f>SUM(E10:E13)</f>
        <v>38325</v>
      </c>
      <c r="F15" s="124"/>
      <c r="G15" s="185">
        <f>SUM(G10:G13)</f>
        <v>41229.981458894748</v>
      </c>
      <c r="H15" s="137"/>
      <c r="L15" s="185">
        <f>SUM(L10:L13)</f>
        <v>95128.614015802217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0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2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1923.2594193331438</v>
      </c>
      <c r="Q17" s="124">
        <f>IF($N17&lt;=TRUNC($P$12),Q14*(1+0),0)</f>
        <v>2554.6971292054845</v>
      </c>
      <c r="R17" s="124">
        <f>IF($N17&lt;=TRUNC($P$12),R14*(1+0),0)</f>
        <v>2569.9659719911288</v>
      </c>
      <c r="S17" s="124">
        <f>IF($N17&lt;=TRUNC($P$12),S14*(1+0),0)</f>
        <v>536.28213693299426</v>
      </c>
      <c r="T17" s="124">
        <f>IF($N17&lt;=TRUNC($P$12),T14*(1+0),0)</f>
        <v>-3737.6858187964631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1974.1533614040336</v>
      </c>
      <c r="Q18" s="124">
        <f t="shared" ref="Q18:Q52" si="3">IF($N18&lt;=TRUNC($P$12),Q17*(1+Q$13),0)</f>
        <v>2628.1095421408945</v>
      </c>
      <c r="R18" s="124">
        <f t="shared" ref="R18:R52" si="4">IF($N18&lt;=TRUNC($P$12),R17*(1+R$13),0)</f>
        <v>2644.7475585944048</v>
      </c>
      <c r="S18" s="124">
        <f t="shared" ref="S18:S52" si="5">IF($N18&lt;=TRUNC($P$12),S17*(1+S$13),0)</f>
        <v>547.74230384186831</v>
      </c>
      <c r="T18" s="124">
        <f t="shared" ref="T18:T52" si="6">IF($N18&lt;=TRUNC($P$12),T17*(1+T$13),0)</f>
        <v>-3846.4460431731341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2026.4130808474447</v>
      </c>
      <c r="Q19" s="124">
        <f t="shared" si="3"/>
        <v>2703.631552457296</v>
      </c>
      <c r="R19" s="124">
        <f t="shared" si="4"/>
        <v>2721.7051606608625</v>
      </c>
      <c r="S19" s="124">
        <f t="shared" si="5"/>
        <v>559.44737062066963</v>
      </c>
      <c r="T19" s="124">
        <f t="shared" si="6"/>
        <v>-3958.3710028913838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2080.075662959272</v>
      </c>
      <c r="Q20" s="124">
        <f t="shared" si="3"/>
        <v>2781.3237820704112</v>
      </c>
      <c r="R20" s="124">
        <f t="shared" si="4"/>
        <v>2800.9020964953288</v>
      </c>
      <c r="S20" s="124">
        <f t="shared" si="5"/>
        <v>571.40257069634299</v>
      </c>
      <c r="T20" s="124">
        <f t="shared" si="6"/>
        <v>-4073.5527863028105</v>
      </c>
      <c r="U20" s="196">
        <f>SUM(Q17:T20)/4</f>
        <v>2000.9753811359733</v>
      </c>
      <c r="V20" s="124">
        <f>SUM(Q17:Q20)/4</f>
        <v>2666.9405014685217</v>
      </c>
      <c r="W20" s="124">
        <f>SUM(R17:R20)/4</f>
        <v>2684.3301969354311</v>
      </c>
      <c r="X20" s="124">
        <f>SUM(S17:S20)/4</f>
        <v>553.71859552296883</v>
      </c>
      <c r="Y20" s="124">
        <f>SUM(T17:T20)/4</f>
        <v>-3904.0139127909479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2135.1792097595926</v>
      </c>
      <c r="Q21" s="124">
        <f t="shared" si="3"/>
        <v>2861.248594942429</v>
      </c>
      <c r="R21" s="124">
        <f t="shared" si="4"/>
        <v>2882.4035268563243</v>
      </c>
      <c r="S21" s="124">
        <f t="shared" si="5"/>
        <v>583.61324933238711</v>
      </c>
      <c r="T21" s="124">
        <f t="shared" si="6"/>
        <v>-4192.0861613715488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2191.7628680825592</v>
      </c>
      <c r="Q22" s="124">
        <f t="shared" si="3"/>
        <v>2943.4701471418875</v>
      </c>
      <c r="R22" s="124">
        <f t="shared" si="4"/>
        <v>2966.2765085682931</v>
      </c>
      <c r="S22" s="124">
        <f t="shared" si="5"/>
        <v>596.08486601876416</v>
      </c>
      <c r="T22" s="124">
        <f t="shared" si="6"/>
        <v>-4314.0686536463854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2249.8668584471043</v>
      </c>
      <c r="Q23" s="124">
        <f t="shared" si="3"/>
        <v>3028.0544383420879</v>
      </c>
      <c r="R23" s="124">
        <f t="shared" si="4"/>
        <v>3052.5900496938598</v>
      </c>
      <c r="S23" s="124">
        <f t="shared" si="5"/>
        <v>608.8229969128804</v>
      </c>
      <c r="T23" s="124">
        <f t="shared" si="6"/>
        <v>-4439.600626501724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2309.5325047301812</v>
      </c>
      <c r="Q24" s="124">
        <f t="shared" si="3"/>
        <v>3115.0693647993799</v>
      </c>
      <c r="R24" s="124">
        <f t="shared" si="4"/>
        <v>3141.4151663115003</v>
      </c>
      <c r="S24" s="124">
        <f t="shared" si="5"/>
        <v>621.83333733272968</v>
      </c>
      <c r="T24" s="124">
        <f t="shared" si="6"/>
        <v>-4568.7853637134285</v>
      </c>
      <c r="U24" s="196">
        <f>SUM(Q21:T24)/4</f>
        <v>2221.5853602548591</v>
      </c>
      <c r="V24" s="124">
        <f>SUM(Q21:Q24)/4</f>
        <v>2986.9606363064458</v>
      </c>
      <c r="W24" s="124">
        <f>SUM(R21:R24)/4</f>
        <v>3010.6713128574943</v>
      </c>
      <c r="X24" s="124">
        <f>SUM(S21:S24)/4</f>
        <v>602.58861239919031</v>
      </c>
      <c r="Y24" s="124">
        <f>SUM(T21:T24)/4</f>
        <v>-4378.6352013082715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2370.8022646650315</v>
      </c>
      <c r="Q25" s="124">
        <f t="shared" si="3"/>
        <v>3204.584773853845</v>
      </c>
      <c r="R25" s="124">
        <f t="shared" si="4"/>
        <v>3232.8249409453488</v>
      </c>
      <c r="S25" s="124">
        <f t="shared" si="5"/>
        <v>635.12170430331491</v>
      </c>
      <c r="T25" s="124">
        <f t="shared" si="6"/>
        <v>-4701.7291544374775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2433.7197611874653</v>
      </c>
      <c r="Q26" s="124">
        <f t="shared" si="3"/>
        <v>3296.6725199961247</v>
      </c>
      <c r="R26" s="124">
        <f t="shared" si="4"/>
        <v>3326.8945826952086</v>
      </c>
      <c r="S26" s="124">
        <f t="shared" si="5"/>
        <v>648.69403915748501</v>
      </c>
      <c r="T26" s="124">
        <f t="shared" si="6"/>
        <v>-4838.5413806613533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2498.3298146538782</v>
      </c>
      <c r="Q27" s="124">
        <f t="shared" si="3"/>
        <v>3391.4065225453983</v>
      </c>
      <c r="R27" s="124">
        <f t="shared" si="4"/>
        <v>3423.7014891162444</v>
      </c>
      <c r="S27" s="124">
        <f t="shared" si="5"/>
        <v>662.5564101923519</v>
      </c>
      <c r="T27" s="124">
        <f t="shared" si="6"/>
        <v>-4979.3346072001168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2564.6784759553375</v>
      </c>
      <c r="Q28" s="124">
        <f t="shared" si="3"/>
        <v>3488.8628249848093</v>
      </c>
      <c r="R28" s="124">
        <f t="shared" si="4"/>
        <v>3523.3253098992673</v>
      </c>
      <c r="S28" s="124">
        <f t="shared" si="5"/>
        <v>676.7150153824731</v>
      </c>
      <c r="T28" s="124">
        <f t="shared" si="6"/>
        <v>-5124.2246743112119</v>
      </c>
      <c r="U28" s="196">
        <f>SUM(Q25:T28)/4</f>
        <v>2466.8825791154286</v>
      </c>
      <c r="V28" s="124">
        <f>SUM(Q25:Q28)/4</f>
        <v>3345.3816603450446</v>
      </c>
      <c r="W28" s="124">
        <f>SUM(R25:R28)/4</f>
        <v>3376.6865806640171</v>
      </c>
      <c r="X28" s="124">
        <f>SUM(S25:S28)/4</f>
        <v>655.7717922589062</v>
      </c>
      <c r="Y28" s="124">
        <f>SUM(T25:T28)/4</f>
        <v>-4910.9574541525399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2632.8130605527931</v>
      </c>
      <c r="Q29" s="124">
        <f t="shared" si="3"/>
        <v>3589.1196560019721</v>
      </c>
      <c r="R29" s="124">
        <f t="shared" si="4"/>
        <v>3625.8480124040052</v>
      </c>
      <c r="S29" s="124">
        <f t="shared" si="5"/>
        <v>691.17618515101492</v>
      </c>
      <c r="T29" s="124">
        <f t="shared" si="6"/>
        <v>-5273.3307930041992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2702.7821834591205</v>
      </c>
      <c r="Q30" s="124">
        <f t="shared" si="3"/>
        <v>3692.2574922835502</v>
      </c>
      <c r="R30" s="124">
        <f t="shared" si="4"/>
        <v>3731.3539490992798</v>
      </c>
      <c r="S30" s="124">
        <f t="shared" si="5"/>
        <v>705.94638520013405</v>
      </c>
      <c r="T30" s="124">
        <f t="shared" si="6"/>
        <v>-5426.775643123844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2774.6357951944892</v>
      </c>
      <c r="Q31" s="124">
        <f t="shared" si="3"/>
        <v>3798.3591231143173</v>
      </c>
      <c r="R31" s="124">
        <f t="shared" si="4"/>
        <v>3839.9299269655762</v>
      </c>
      <c r="S31" s="124">
        <f t="shared" si="5"/>
        <v>721.03221940184392</v>
      </c>
      <c r="T31" s="124">
        <f t="shared" si="6"/>
        <v>-5584.6854742872483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2848.4252187422308</v>
      </c>
      <c r="Q32" s="124">
        <f t="shared" si="3"/>
        <v>3907.5097168325524</v>
      </c>
      <c r="R32" s="124">
        <f t="shared" si="4"/>
        <v>3951.6652789171071</v>
      </c>
      <c r="S32" s="124">
        <f t="shared" si="5"/>
        <v>736.44043275065712</v>
      </c>
      <c r="T32" s="124">
        <f t="shared" si="6"/>
        <v>-5747.1902097580851</v>
      </c>
      <c r="U32" s="196">
        <f>SUM(Q29:T32)/4</f>
        <v>2739.6640644871586</v>
      </c>
      <c r="V32" s="124">
        <f>SUM(Q29:Q32)/4</f>
        <v>3746.8114970580982</v>
      </c>
      <c r="W32" s="124">
        <f>SUM(R29:R32)/4</f>
        <v>3787.1992918464921</v>
      </c>
      <c r="X32" s="124">
        <f>SUM(S29:S32)/4</f>
        <v>713.64880562591259</v>
      </c>
      <c r="Y32" s="124">
        <f>SUM(T29:T32)/4</f>
        <v>-5507.9955300433448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2924.2031875331922</v>
      </c>
      <c r="Q33" s="124">
        <f t="shared" si="3"/>
        <v>4019.7968891951141</v>
      </c>
      <c r="R33" s="124">
        <f t="shared" si="4"/>
        <v>4066.6519373021383</v>
      </c>
      <c r="S33" s="124">
        <f t="shared" si="5"/>
        <v>752.17791437932533</v>
      </c>
      <c r="T33" s="124">
        <f t="shared" si="6"/>
        <v>-5914.4235533433857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3002.0238844872883</v>
      </c>
      <c r="Q34" s="124">
        <f t="shared" si="3"/>
        <v>4135.3107737070704</v>
      </c>
      <c r="R34" s="124">
        <f t="shared" si="4"/>
        <v>4184.9845095420442</v>
      </c>
      <c r="S34" s="124">
        <f t="shared" si="5"/>
        <v>768.25170063902476</v>
      </c>
      <c r="T34" s="124">
        <f t="shared" si="6"/>
        <v>-6086.5230994008498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3081.9429821418589</v>
      </c>
      <c r="Q35" s="124">
        <f t="shared" si="3"/>
        <v>4254.144093972337</v>
      </c>
      <c r="R35" s="124">
        <f t="shared" si="4"/>
        <v>4306.7603559713316</v>
      </c>
      <c r="S35" s="124">
        <f t="shared" si="5"/>
        <v>784.66897824536352</v>
      </c>
      <c r="T35" s="124">
        <f t="shared" si="6"/>
        <v>-6263.630446047172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3164.0176838971629</v>
      </c>
      <c r="Q36" s="124">
        <f t="shared" si="3"/>
        <v>4376.3922381234051</v>
      </c>
      <c r="R36" s="124">
        <f t="shared" si="4"/>
        <v>4432.0796699426755</v>
      </c>
      <c r="S36" s="124">
        <f t="shared" si="5"/>
        <v>801.43708749161851</v>
      </c>
      <c r="T36" s="124">
        <f t="shared" si="6"/>
        <v>-6445.8913116605354</v>
      </c>
      <c r="U36" s="196">
        <f>SUM(Q33:T36)/4</f>
        <v>3043.0469345148749</v>
      </c>
      <c r="V36" s="124">
        <f>SUM(Q33:Q36)/4</f>
        <v>4196.4109987494812</v>
      </c>
      <c r="W36" s="124">
        <f>SUM(R33:R36)/4</f>
        <v>4247.6191181895474</v>
      </c>
      <c r="X36" s="124">
        <f>SUM(S33:S36)/4</f>
        <v>776.63392018883303</v>
      </c>
      <c r="Y36" s="124">
        <f>SUM(T33:T36)/4</f>
        <v>-6177.6171026129859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3248.3067664102709</v>
      </c>
      <c r="Q37" s="124">
        <f t="shared" si="3"/>
        <v>4502.1533353898967</v>
      </c>
      <c r="R37" s="124">
        <f t="shared" si="4"/>
        <v>4561.045560262869</v>
      </c>
      <c r="S37" s="124">
        <f t="shared" si="5"/>
        <v>818.56352553063789</v>
      </c>
      <c r="T37" s="124">
        <f t="shared" si="6"/>
        <v>-6633.4556547731336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3334.8706231694605</v>
      </c>
      <c r="Q38" s="124">
        <f t="shared" si="3"/>
        <v>4631.5283348674147</v>
      </c>
      <c r="R38" s="124">
        <f t="shared" si="4"/>
        <v>4693.764136027522</v>
      </c>
      <c r="S38" s="124">
        <f t="shared" si="5"/>
        <v>836.05594972687686</v>
      </c>
      <c r="T38" s="124">
        <f t="shared" si="6"/>
        <v>-6826.4777974523522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3423.7713092821477</v>
      </c>
      <c r="Q39" s="124">
        <f t="shared" si="3"/>
        <v>4764.6210865499133</v>
      </c>
      <c r="R39" s="124">
        <f t="shared" si="4"/>
        <v>4830.3445939243029</v>
      </c>
      <c r="S39" s="124">
        <f t="shared" si="5"/>
        <v>853.92218108006534</v>
      </c>
      <c r="T39" s="124">
        <f t="shared" si="6"/>
        <v>-7025.1165522721321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3515.0725875102398</v>
      </c>
      <c r="Q40" s="124">
        <f t="shared" si="3"/>
        <v>4901.5384246906369</v>
      </c>
      <c r="R40" s="124">
        <f t="shared" si="4"/>
        <v>4970.8993080765504</v>
      </c>
      <c r="S40" s="124">
        <f t="shared" si="5"/>
        <v>872.17020772203796</v>
      </c>
      <c r="T40" s="124">
        <f t="shared" si="6"/>
        <v>-7229.5353529789845</v>
      </c>
      <c r="U40" s="196">
        <f>SUM(Q37:T40)/4</f>
        <v>3380.5053215930297</v>
      </c>
      <c r="V40" s="124">
        <f>SUM(Q37:Q40)/4</f>
        <v>4699.9602953744652</v>
      </c>
      <c r="W40" s="124">
        <f>SUM(R37:R40)/4</f>
        <v>4764.0133995728111</v>
      </c>
      <c r="X40" s="124">
        <f>SUM(S37:S40)/4</f>
        <v>845.17796601490454</v>
      </c>
      <c r="Y40" s="124">
        <f>SUM(T37:T40)/4</f>
        <v>-6928.6463393691502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ref="P41:P52" si="7">SUM(Q41:T41)</f>
        <v>3608.8399755878581</v>
      </c>
      <c r="Q41" s="124">
        <f t="shared" si="3"/>
        <v>5042.3902535585376</v>
      </c>
      <c r="R41" s="124">
        <f t="shared" si="4"/>
        <v>5115.543922501186</v>
      </c>
      <c r="S41" s="124">
        <f t="shared" si="5"/>
        <v>890.8081884882904</v>
      </c>
      <c r="T41" s="124">
        <f t="shared" si="6"/>
        <v>-7439.9023889601558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3705.1407948572669</v>
      </c>
      <c r="Q42" s="124">
        <f t="shared" si="3"/>
        <v>5187.2896356590099</v>
      </c>
      <c r="R42" s="124">
        <f t="shared" si="4"/>
        <v>5264.3974462569877</v>
      </c>
      <c r="S42" s="124">
        <f t="shared" si="5"/>
        <v>909.84445656585842</v>
      </c>
      <c r="T42" s="124">
        <f t="shared" si="6"/>
        <v>-7656.39074362459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3804.0442202598933</v>
      </c>
      <c r="Q43" s="124">
        <f t="shared" si="3"/>
        <v>5336.3528824897621</v>
      </c>
      <c r="R43" s="124">
        <f t="shared" si="4"/>
        <v>5417.5823513615178</v>
      </c>
      <c r="S43" s="124">
        <f t="shared" si="5"/>
        <v>929.28752321915124</v>
      </c>
      <c r="T43" s="124">
        <f t="shared" si="6"/>
        <v>-7879.1785368105375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3905.6213317203537</v>
      </c>
      <c r="Q44" s="124">
        <f t="shared" si="3"/>
        <v>5489.6996479046666</v>
      </c>
      <c r="R44" s="124">
        <f t="shared" si="4"/>
        <v>5575.2246735572608</v>
      </c>
      <c r="S44" s="124">
        <f t="shared" si="5"/>
        <v>949.14608159540433</v>
      </c>
      <c r="T44" s="124">
        <f t="shared" si="6"/>
        <v>-8108.4490713369787</v>
      </c>
      <c r="U44" s="196">
        <f>SUM(Q41:T44)/4</f>
        <v>3755.9115806063446</v>
      </c>
      <c r="V44" s="124">
        <f>SUM(Q41:Q44)/4</f>
        <v>5263.9331049029934</v>
      </c>
      <c r="W44" s="124">
        <f>SUM(R41:R44)/4</f>
        <v>5343.1870984192374</v>
      </c>
      <c r="X44" s="124">
        <f>SUM(S41:S44)/4</f>
        <v>919.77156246717607</v>
      </c>
      <c r="Y44" s="124">
        <f>SUM(T41:T44)/4</f>
        <v>-7770.9801851830653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4009.9451669624395</v>
      </c>
      <c r="Q45" s="124">
        <f t="shared" si="3"/>
        <v>5647.4530241605398</v>
      </c>
      <c r="R45" s="124">
        <f t="shared" si="4"/>
        <v>5737.454116009887</v>
      </c>
      <c r="S45" s="124">
        <f t="shared" si="5"/>
        <v>969.42901061145358</v>
      </c>
      <c r="T45" s="124">
        <f t="shared" si="6"/>
        <v>-8344.3909838194413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4117.0907757971672</v>
      </c>
      <c r="Q46" s="124">
        <f t="shared" si="3"/>
        <v>5809.7396407239448</v>
      </c>
      <c r="R46" s="124">
        <f t="shared" si="4"/>
        <v>5904.4041560239566</v>
      </c>
      <c r="S46" s="124">
        <f t="shared" si="5"/>
        <v>990.14537892356839</v>
      </c>
      <c r="T46" s="124">
        <f t="shared" si="6"/>
        <v>-8587.1983998743035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4227.1352759240453</v>
      </c>
      <c r="Q47" s="124">
        <f t="shared" si="3"/>
        <v>5976.6897659173337</v>
      </c>
      <c r="R47" s="124">
        <f t="shared" si="4"/>
        <v>6076.2121548638625</v>
      </c>
      <c r="S47" s="124">
        <f t="shared" si="5"/>
        <v>1011.304448982119</v>
      </c>
      <c r="T47" s="124">
        <f t="shared" si="6"/>
        <v>-8837.0710938392695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4340.1579102879459</v>
      </c>
      <c r="Q48" s="124">
        <f t="shared" si="3"/>
        <v>6148.437411486113</v>
      </c>
      <c r="R48" s="124">
        <f t="shared" si="4"/>
        <v>6253.0194707703777</v>
      </c>
      <c r="S48" s="124">
        <f t="shared" si="5"/>
        <v>1032.9156811728903</v>
      </c>
      <c r="T48" s="124">
        <f t="shared" si="6"/>
        <v>-9094.2146531414346</v>
      </c>
      <c r="U48" s="196">
        <f>SUM(Q45:T48)/4</f>
        <v>4173.5822822429</v>
      </c>
      <c r="V48" s="124">
        <f>SUM(Q45:Q48)/4</f>
        <v>5895.5799605719831</v>
      </c>
      <c r="W48" s="124">
        <f>SUM(R45:R48)/4</f>
        <v>5992.7724744170209</v>
      </c>
      <c r="X48" s="124">
        <f>SUM(S45:S48)/4</f>
        <v>1000.9486299225078</v>
      </c>
      <c r="Y48" s="124">
        <f>SUM(T45:T48)/4</f>
        <v>-8715.7187826686131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95128.614015802246</v>
      </c>
      <c r="Q54" s="196">
        <f>SUM(Q$17:Q$52)</f>
        <v>131207.91461910814</v>
      </c>
      <c r="R54" s="196">
        <f>SUM(R$17:R$52)</f>
        <v>132825.9178916082</v>
      </c>
      <c r="S54" s="196">
        <f>SUM(S$17:S$52)</f>
        <v>24273.039537601591</v>
      </c>
      <c r="T54" s="196">
        <f>SUM(T$17:T$52)</f>
        <v>-193178.25803251567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0</v>
      </c>
      <c r="S55" s="188">
        <f>S54-S$10</f>
        <v>-4.7293724492192268E-11</v>
      </c>
      <c r="T55" s="188">
        <f>T54-T$10</f>
        <v>0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6471305602848938E-2</v>
      </c>
      <c r="Z56" s="2"/>
    </row>
    <row r="57" spans="13:26" x14ac:dyDescent="0.25">
      <c r="M57" s="2"/>
      <c r="O57" s="134" t="s">
        <v>236</v>
      </c>
      <c r="P57" s="197">
        <f>((1+P56)^(1/12))-1</f>
        <v>2.1796222188654735E-3</v>
      </c>
      <c r="Z57" s="2"/>
    </row>
    <row r="58" spans="13:26" x14ac:dyDescent="0.25">
      <c r="M58" s="2"/>
      <c r="O58" s="134" t="s">
        <v>235</v>
      </c>
      <c r="P58" s="196">
        <f>P10</f>
        <v>95128.614015802217</v>
      </c>
      <c r="Z58" s="2"/>
    </row>
    <row r="59" spans="13:26" x14ac:dyDescent="0.25">
      <c r="M59" s="2"/>
      <c r="O59" s="134" t="s">
        <v>234</v>
      </c>
      <c r="P59" s="196">
        <f>P58/(1+P57)^P60</f>
        <v>41229.981458895694</v>
      </c>
      <c r="Z59" s="2"/>
    </row>
    <row r="60" spans="13:26" x14ac:dyDescent="0.25">
      <c r="M60" s="2"/>
      <c r="O60" s="134" t="s">
        <v>233</v>
      </c>
      <c r="P60" s="124">
        <f>$P$12*12</f>
        <v>384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158.6089858413616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158.6089858413616</v>
      </c>
      <c r="Q63" s="124">
        <f t="shared" ref="Q63:Q93" si="8">O63*$P$57</f>
        <v>0</v>
      </c>
      <c r="R63" s="124">
        <f t="shared" ref="R63:R93" si="9">O63+P63+Q63</f>
        <v>158.6089858413616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93" si="11">R63</f>
        <v>158.6089858413616</v>
      </c>
      <c r="P64" s="124">
        <f t="shared" ref="P64:P187" si="12">P63</f>
        <v>158.6089858413616</v>
      </c>
      <c r="Q64" s="124">
        <f t="shared" si="8"/>
        <v>0.34570766965155103</v>
      </c>
      <c r="R64" s="124">
        <f t="shared" si="9"/>
        <v>317.56367935237478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317.56367935237478</v>
      </c>
      <c r="P65" s="124">
        <f t="shared" si="12"/>
        <v>158.6089858413616</v>
      </c>
      <c r="Q65" s="124">
        <f t="shared" si="8"/>
        <v>0.69216885142110685</v>
      </c>
      <c r="R65" s="124">
        <f t="shared" si="9"/>
        <v>476.86483404515752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476.86483404515752</v>
      </c>
      <c r="P66" s="124">
        <f t="shared" si="12"/>
        <v>158.6089858413616</v>
      </c>
      <c r="Q66" s="124">
        <f t="shared" si="8"/>
        <v>1.0393851876804221</v>
      </c>
      <c r="R66" s="124">
        <f t="shared" si="9"/>
        <v>636.5132050741995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636.5132050741995</v>
      </c>
      <c r="P67" s="124">
        <f t="shared" si="12"/>
        <v>158.6089858413616</v>
      </c>
      <c r="Q67" s="124">
        <f t="shared" si="8"/>
        <v>1.3873583243810008</v>
      </c>
      <c r="R67" s="124">
        <f t="shared" si="9"/>
        <v>796.50954923994209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796.50954923994209</v>
      </c>
      <c r="P68" s="124">
        <f t="shared" si="12"/>
        <v>158.6089858413616</v>
      </c>
      <c r="Q68" s="124">
        <f t="shared" si="8"/>
        <v>1.7360899110619006</v>
      </c>
      <c r="R68" s="124">
        <f t="shared" si="9"/>
        <v>956.85462499236553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956.85462499236553</v>
      </c>
      <c r="P69" s="124">
        <f t="shared" si="12"/>
        <v>158.6089858413616</v>
      </c>
      <c r="Q69" s="124">
        <f t="shared" si="8"/>
        <v>2.0855816008575503</v>
      </c>
      <c r="R69" s="124">
        <f t="shared" si="9"/>
        <v>1117.5491924345847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1117.5491924345847</v>
      </c>
      <c r="P70" s="124">
        <f t="shared" si="12"/>
        <v>158.6089858413616</v>
      </c>
      <c r="Q70" s="124">
        <f t="shared" si="8"/>
        <v>2.4358350505055877</v>
      </c>
      <c r="R70" s="124">
        <f t="shared" si="9"/>
        <v>1278.5940133264519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1278.5940133264519</v>
      </c>
      <c r="P71" s="124">
        <f t="shared" si="12"/>
        <v>158.6089858413616</v>
      </c>
      <c r="Q71" s="124">
        <f t="shared" si="8"/>
        <v>2.786851920354712</v>
      </c>
      <c r="R71" s="124">
        <f t="shared" si="9"/>
        <v>1439.9898510881683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1439.9898510881683</v>
      </c>
      <c r="P72" s="124">
        <f t="shared" si="12"/>
        <v>158.6089858413616</v>
      </c>
      <c r="Q72" s="124">
        <f t="shared" si="8"/>
        <v>3.1386338743725561</v>
      </c>
      <c r="R72" s="124">
        <f t="shared" si="9"/>
        <v>1601.7374708039024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1601.7374708039024</v>
      </c>
      <c r="P73" s="124">
        <f t="shared" si="12"/>
        <v>158.6089858413616</v>
      </c>
      <c r="Q73" s="124">
        <f t="shared" si="8"/>
        <v>3.4911825801535734</v>
      </c>
      <c r="R73" s="124">
        <f t="shared" si="9"/>
        <v>1763.8376392254174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1763.8376392254174</v>
      </c>
      <c r="P74" s="124">
        <f t="shared" si="12"/>
        <v>158.6089858413616</v>
      </c>
      <c r="Q74" s="124">
        <f t="shared" si="8"/>
        <v>3.8444997089269428</v>
      </c>
      <c r="R74" s="124">
        <f t="shared" si="9"/>
        <v>1926.2911247757058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1926.2911247757058</v>
      </c>
      <c r="P75" s="124">
        <f t="shared" si="12"/>
        <v>158.6089858413616</v>
      </c>
      <c r="Q75" s="124">
        <f t="shared" si="8"/>
        <v>4.1985869355644923</v>
      </c>
      <c r="R75" s="124">
        <f t="shared" si="9"/>
        <v>2089.0986975526321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2089.0986975526321</v>
      </c>
      <c r="P76" s="124">
        <f t="shared" si="12"/>
        <v>158.6089858413616</v>
      </c>
      <c r="Q76" s="124">
        <f t="shared" si="8"/>
        <v>4.5534459385886388</v>
      </c>
      <c r="R76" s="124">
        <f t="shared" si="9"/>
        <v>2252.2611293325822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2252.2611293325822</v>
      </c>
      <c r="P77" s="124">
        <f t="shared" si="12"/>
        <v>158.6089858413616</v>
      </c>
      <c r="Q77" s="124">
        <f t="shared" si="8"/>
        <v>4.9090784001803396</v>
      </c>
      <c r="R77" s="124">
        <f t="shared" si="9"/>
        <v>2415.7791935741243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2415.7791935741243</v>
      </c>
      <c r="P78" s="124">
        <f t="shared" si="12"/>
        <v>158.6089858413616</v>
      </c>
      <c r="Q78" s="124">
        <f t="shared" si="8"/>
        <v>5.2654860061870767</v>
      </c>
      <c r="R78" s="124">
        <f t="shared" si="9"/>
        <v>2579.6536654216729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2579.6536654216729</v>
      </c>
      <c r="P79" s="124">
        <f t="shared" si="12"/>
        <v>158.6089858413616</v>
      </c>
      <c r="Q79" s="124">
        <f t="shared" si="8"/>
        <v>5.6226704461308383</v>
      </c>
      <c r="R79" s="124">
        <f t="shared" si="9"/>
        <v>2743.8853217091655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2743.8853217091655</v>
      </c>
      <c r="P80" s="124">
        <f t="shared" si="12"/>
        <v>158.6089858413616</v>
      </c>
      <c r="Q80" s="124">
        <f t="shared" si="8"/>
        <v>5.9806334132161352</v>
      </c>
      <c r="R80" s="124">
        <f t="shared" si="9"/>
        <v>2908.4749409637434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2908.4749409637434</v>
      </c>
      <c r="P81" s="124">
        <f t="shared" si="12"/>
        <v>158.6089858413616</v>
      </c>
      <c r="Q81" s="124">
        <f t="shared" si="8"/>
        <v>6.3393766043380211</v>
      </c>
      <c r="R81" s="124">
        <f t="shared" si="9"/>
        <v>3073.4233034094432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3073.4233034094432</v>
      </c>
      <c r="P82" s="124">
        <f t="shared" si="12"/>
        <v>158.6089858413616</v>
      </c>
      <c r="Q82" s="124">
        <f t="shared" si="8"/>
        <v>6.6989017200901442</v>
      </c>
      <c r="R82" s="124">
        <f t="shared" si="9"/>
        <v>3238.7311909708951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3238.7311909708951</v>
      </c>
      <c r="P83" s="124">
        <f t="shared" si="12"/>
        <v>158.6089858413616</v>
      </c>
      <c r="Q83" s="124">
        <f t="shared" si="8"/>
        <v>7.0592104647728</v>
      </c>
      <c r="R83" s="124">
        <f t="shared" si="9"/>
        <v>3404.3993872770293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3404.3993872770293</v>
      </c>
      <c r="P84" s="124">
        <f t="shared" si="12"/>
        <v>158.6089858413616</v>
      </c>
      <c r="Q84" s="124">
        <f t="shared" si="8"/>
        <v>7.4203045464010167</v>
      </c>
      <c r="R84" s="124">
        <f t="shared" si="9"/>
        <v>3570.4286776647918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3570.4286776647918</v>
      </c>
      <c r="P85" s="124">
        <f t="shared" si="12"/>
        <v>158.6089858413616</v>
      </c>
      <c r="Q85" s="124">
        <f t="shared" si="8"/>
        <v>7.7821856767126523</v>
      </c>
      <c r="R85" s="124">
        <f t="shared" si="9"/>
        <v>3736.8198491828662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3736.8198491828662</v>
      </c>
      <c r="P86" s="124">
        <f t="shared" si="12"/>
        <v>158.6089858413616</v>
      </c>
      <c r="Q86" s="124">
        <f t="shared" si="8"/>
        <v>8.1448555711765032</v>
      </c>
      <c r="R86" s="124">
        <f t="shared" si="9"/>
        <v>3903.5736905954041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3903.5736905954041</v>
      </c>
      <c r="P87" s="124">
        <f t="shared" si="12"/>
        <v>158.6089858413616</v>
      </c>
      <c r="Q87" s="124">
        <f t="shared" si="8"/>
        <v>8.5083159490004405</v>
      </c>
      <c r="R87" s="124">
        <f t="shared" si="9"/>
        <v>4070.6909923857661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4070.6909923857661</v>
      </c>
      <c r="P88" s="124">
        <f t="shared" si="12"/>
        <v>158.6089858413616</v>
      </c>
      <c r="Q88" s="124">
        <f t="shared" si="8"/>
        <v>8.8725685331395603</v>
      </c>
      <c r="R88" s="124">
        <f t="shared" si="9"/>
        <v>4238.1725467602673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4238.1725467602673</v>
      </c>
      <c r="P89" s="124">
        <f t="shared" si="12"/>
        <v>158.6089858413616</v>
      </c>
      <c r="Q89" s="124">
        <f t="shared" si="8"/>
        <v>9.237615050304349</v>
      </c>
      <c r="R89" s="124">
        <f t="shared" si="9"/>
        <v>4406.0191476519331</v>
      </c>
      <c r="Z89" s="2"/>
    </row>
    <row r="90" spans="13:26" x14ac:dyDescent="0.25">
      <c r="M90" s="2"/>
      <c r="N90" s="1">
        <f t="shared" si="10"/>
        <v>28</v>
      </c>
      <c r="O90" s="124">
        <f t="shared" si="11"/>
        <v>4406.0191476519331</v>
      </c>
      <c r="P90" s="124">
        <f t="shared" si="12"/>
        <v>158.6089858413616</v>
      </c>
      <c r="Q90" s="124">
        <f t="shared" si="8"/>
        <v>9.6034572309688677</v>
      </c>
      <c r="R90" s="124">
        <f t="shared" si="9"/>
        <v>4574.2315907242637</v>
      </c>
      <c r="Z90" s="2"/>
    </row>
    <row r="91" spans="13:26" x14ac:dyDescent="0.25">
      <c r="M91" s="2"/>
      <c r="N91" s="1">
        <f t="shared" si="10"/>
        <v>29</v>
      </c>
      <c r="O91" s="124">
        <f t="shared" si="11"/>
        <v>4574.2315907242637</v>
      </c>
      <c r="P91" s="124">
        <f t="shared" si="12"/>
        <v>158.6089858413616</v>
      </c>
      <c r="Q91" s="124">
        <f t="shared" si="8"/>
        <v>9.9700968093789637</v>
      </c>
      <c r="R91" s="124">
        <f t="shared" si="9"/>
        <v>4742.8106733750046</v>
      </c>
      <c r="Z91" s="2"/>
    </row>
    <row r="92" spans="13:26" x14ac:dyDescent="0.25">
      <c r="M92" s="2"/>
      <c r="N92" s="1">
        <f t="shared" si="10"/>
        <v>30</v>
      </c>
      <c r="O92" s="124">
        <f t="shared" si="11"/>
        <v>4742.8106733750046</v>
      </c>
      <c r="P92" s="124">
        <f t="shared" si="12"/>
        <v>158.6089858413616</v>
      </c>
      <c r="Q92" s="124">
        <f t="shared" si="8"/>
        <v>10.337535523560478</v>
      </c>
      <c r="R92" s="124">
        <f t="shared" si="9"/>
        <v>4911.7571947399265</v>
      </c>
      <c r="Z92" s="2"/>
    </row>
    <row r="93" spans="13:26" x14ac:dyDescent="0.25">
      <c r="M93" s="2"/>
      <c r="N93" s="1">
        <f t="shared" si="10"/>
        <v>31</v>
      </c>
      <c r="O93" s="124">
        <f t="shared" si="11"/>
        <v>4911.7571947399265</v>
      </c>
      <c r="P93" s="124">
        <f t="shared" si="12"/>
        <v>158.6089858413616</v>
      </c>
      <c r="Q93" s="124">
        <f t="shared" si="8"/>
        <v>10.705775115327492</v>
      </c>
      <c r="R93" s="124">
        <f t="shared" si="9"/>
        <v>5081.071955696616</v>
      </c>
      <c r="Z93" s="2"/>
    </row>
    <row r="94" spans="13:26" x14ac:dyDescent="0.25">
      <c r="M94" s="2"/>
      <c r="N94" s="1">
        <f t="shared" si="10"/>
        <v>32</v>
      </c>
      <c r="O94" s="124">
        <f t="shared" ref="O94:O157" si="13">R93</f>
        <v>5081.071955696616</v>
      </c>
      <c r="P94" s="124">
        <f t="shared" si="12"/>
        <v>158.6089858413616</v>
      </c>
      <c r="Q94" s="124">
        <f t="shared" ref="Q94:Q157" si="14">O94*$P$57</f>
        <v>11.074817330290589</v>
      </c>
      <c r="R94" s="124">
        <f t="shared" ref="R94:R157" si="15">O94+P94+Q94</f>
        <v>5250.7557588682685</v>
      </c>
      <c r="Z94" s="2"/>
    </row>
    <row r="95" spans="13:26" x14ac:dyDescent="0.25">
      <c r="M95" s="2"/>
      <c r="N95" s="1">
        <f t="shared" si="10"/>
        <v>33</v>
      </c>
      <c r="O95" s="124">
        <f t="shared" si="13"/>
        <v>5250.7557588682685</v>
      </c>
      <c r="P95" s="124">
        <f t="shared" si="12"/>
        <v>158.6089858413616</v>
      </c>
      <c r="Q95" s="124">
        <f t="shared" si="14"/>
        <v>11.444663917865117</v>
      </c>
      <c r="R95" s="124">
        <f t="shared" si="15"/>
        <v>5420.809408627495</v>
      </c>
      <c r="Z95" s="2"/>
    </row>
    <row r="96" spans="13:26" x14ac:dyDescent="0.25">
      <c r="M96" s="2"/>
      <c r="N96" s="1">
        <f t="shared" si="10"/>
        <v>34</v>
      </c>
      <c r="O96" s="124">
        <f t="shared" si="13"/>
        <v>5420.809408627495</v>
      </c>
      <c r="P96" s="124">
        <f t="shared" si="12"/>
        <v>158.6089858413616</v>
      </c>
      <c r="Q96" s="124">
        <f t="shared" si="14"/>
        <v>11.815316631279495</v>
      </c>
      <c r="R96" s="124">
        <f t="shared" si="15"/>
        <v>5591.2337111001361</v>
      </c>
      <c r="Z96" s="2"/>
    </row>
    <row r="97" spans="13:26" x14ac:dyDescent="0.25">
      <c r="M97" s="2"/>
      <c r="N97" s="1">
        <f t="shared" si="10"/>
        <v>35</v>
      </c>
      <c r="O97" s="124">
        <f t="shared" si="13"/>
        <v>5591.2337111001361</v>
      </c>
      <c r="P97" s="124">
        <f t="shared" si="12"/>
        <v>158.6089858413616</v>
      </c>
      <c r="Q97" s="124">
        <f t="shared" si="14"/>
        <v>12.186777227583514</v>
      </c>
      <c r="R97" s="124">
        <f t="shared" si="15"/>
        <v>5762.0294741690814</v>
      </c>
      <c r="Z97" s="2"/>
    </row>
    <row r="98" spans="13:26" x14ac:dyDescent="0.25">
      <c r="M98" s="2"/>
      <c r="N98" s="1">
        <f t="shared" si="10"/>
        <v>36</v>
      </c>
      <c r="O98" s="124">
        <f t="shared" si="13"/>
        <v>5762.0294741690814</v>
      </c>
      <c r="P98" s="124">
        <f t="shared" si="12"/>
        <v>158.6089858413616</v>
      </c>
      <c r="Q98" s="124">
        <f t="shared" si="14"/>
        <v>12.55904746765667</v>
      </c>
      <c r="R98" s="124">
        <f t="shared" si="15"/>
        <v>5933.1975074780994</v>
      </c>
      <c r="Z98" s="2"/>
    </row>
    <row r="99" spans="13:26" x14ac:dyDescent="0.25">
      <c r="M99" s="2"/>
      <c r="N99" s="1">
        <f t="shared" si="10"/>
        <v>37</v>
      </c>
      <c r="O99" s="124">
        <f t="shared" si="13"/>
        <v>5933.1975074780994</v>
      </c>
      <c r="P99" s="124">
        <f t="shared" si="12"/>
        <v>158.6089858413616</v>
      </c>
      <c r="Q99" s="124">
        <f t="shared" si="14"/>
        <v>12.932129116216512</v>
      </c>
      <c r="R99" s="124">
        <f t="shared" si="15"/>
        <v>6104.7386224356778</v>
      </c>
      <c r="Z99" s="2"/>
    </row>
    <row r="100" spans="13:26" x14ac:dyDescent="0.25">
      <c r="M100" s="2"/>
      <c r="N100" s="1">
        <f t="shared" si="10"/>
        <v>38</v>
      </c>
      <c r="O100" s="124">
        <f t="shared" si="13"/>
        <v>6104.7386224356778</v>
      </c>
      <c r="P100" s="124">
        <f t="shared" si="12"/>
        <v>158.6089858413616</v>
      </c>
      <c r="Q100" s="124">
        <f t="shared" si="14"/>
        <v>13.306023941827005</v>
      </c>
      <c r="R100" s="124">
        <f t="shared" si="15"/>
        <v>6276.6536322188667</v>
      </c>
      <c r="Z100" s="2"/>
    </row>
    <row r="101" spans="13:26" x14ac:dyDescent="0.25">
      <c r="M101" s="2"/>
      <c r="N101" s="1">
        <f t="shared" si="10"/>
        <v>39</v>
      </c>
      <c r="O101" s="124">
        <f t="shared" si="13"/>
        <v>6276.6536322188667</v>
      </c>
      <c r="P101" s="124">
        <f t="shared" si="12"/>
        <v>158.6089858413616</v>
      </c>
      <c r="Q101" s="124">
        <f t="shared" si="14"/>
        <v>13.68073371690692</v>
      </c>
      <c r="R101" s="124">
        <f t="shared" si="15"/>
        <v>6448.9433517771349</v>
      </c>
      <c r="Z101" s="2"/>
    </row>
    <row r="102" spans="13:26" x14ac:dyDescent="0.25">
      <c r="M102" s="2"/>
      <c r="N102" s="1">
        <f t="shared" si="10"/>
        <v>40</v>
      </c>
      <c r="O102" s="124">
        <f t="shared" si="13"/>
        <v>6448.9433517771349</v>
      </c>
      <c r="P102" s="124">
        <f t="shared" si="12"/>
        <v>158.6089858413616</v>
      </c>
      <c r="Q102" s="124">
        <f t="shared" si="14"/>
        <v>14.056260217738222</v>
      </c>
      <c r="R102" s="124">
        <f t="shared" si="15"/>
        <v>6621.6085978362344</v>
      </c>
      <c r="Z102" s="2"/>
    </row>
    <row r="103" spans="13:26" x14ac:dyDescent="0.25">
      <c r="M103" s="2"/>
      <c r="N103" s="1">
        <f t="shared" si="10"/>
        <v>41</v>
      </c>
      <c r="O103" s="124">
        <f t="shared" si="13"/>
        <v>6621.6085978362344</v>
      </c>
      <c r="P103" s="124">
        <f t="shared" si="12"/>
        <v>158.6089858413616</v>
      </c>
      <c r="Q103" s="124">
        <f t="shared" si="14"/>
        <v>14.432605224474509</v>
      </c>
      <c r="R103" s="124">
        <f t="shared" si="15"/>
        <v>6794.6501889020701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6794.6501889020701</v>
      </c>
      <c r="P104" s="124">
        <f t="shared" si="12"/>
        <v>158.6089858413616</v>
      </c>
      <c r="Q104" s="124">
        <f t="shared" si="14"/>
        <v>14.809770521149439</v>
      </c>
      <c r="R104" s="124">
        <f t="shared" si="15"/>
        <v>6968.0689452645811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6968.0689452645811</v>
      </c>
      <c r="P105" s="124">
        <f t="shared" si="12"/>
        <v>158.6089858413616</v>
      </c>
      <c r="Q105" s="124">
        <f t="shared" si="14"/>
        <v>15.187757895685186</v>
      </c>
      <c r="R105" s="124">
        <f t="shared" si="15"/>
        <v>7141.8656890016282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7141.8656890016282</v>
      </c>
      <c r="P106" s="124">
        <f t="shared" si="12"/>
        <v>158.6089858413616</v>
      </c>
      <c r="Q106" s="124">
        <f t="shared" si="14"/>
        <v>15.566569139900922</v>
      </c>
      <c r="R106" s="124">
        <f t="shared" si="15"/>
        <v>7316.0412439828906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7316.0412439828906</v>
      </c>
      <c r="P107" s="124">
        <f t="shared" si="12"/>
        <v>158.6089858413616</v>
      </c>
      <c r="Q107" s="124">
        <f t="shared" si="14"/>
        <v>15.946206049521306</v>
      </c>
      <c r="R107" s="124">
        <f t="shared" si="15"/>
        <v>7490.5964358737738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7490.5964358737738</v>
      </c>
      <c r="P108" s="124">
        <f t="shared" si="12"/>
        <v>158.6089858413616</v>
      </c>
      <c r="Q108" s="124">
        <f t="shared" si="14"/>
        <v>16.326670424185004</v>
      </c>
      <c r="R108" s="124">
        <f t="shared" si="15"/>
        <v>7665.5320921393204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7665.5320921393204</v>
      </c>
      <c r="P109" s="124">
        <f t="shared" si="12"/>
        <v>158.6089858413616</v>
      </c>
      <c r="Q109" s="124">
        <f t="shared" si="14"/>
        <v>16.707964067453201</v>
      </c>
      <c r="R109" s="124">
        <f t="shared" si="15"/>
        <v>7840.8490420481348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7840.8490420481348</v>
      </c>
      <c r="P110" s="124">
        <f t="shared" si="12"/>
        <v>158.6089858413616</v>
      </c>
      <c r="Q110" s="124">
        <f t="shared" si="14"/>
        <v>17.090088786818178</v>
      </c>
      <c r="R110" s="124">
        <f t="shared" si="15"/>
        <v>8016.5481166763147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8016.5481166763147</v>
      </c>
      <c r="P111" s="124">
        <f t="shared" si="12"/>
        <v>158.6089858413616</v>
      </c>
      <c r="Q111" s="124">
        <f t="shared" si="14"/>
        <v>17.473046393711861</v>
      </c>
      <c r="R111" s="124">
        <f t="shared" si="15"/>
        <v>8192.6301489113885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8192.6301489113885</v>
      </c>
      <c r="P112" s="124">
        <f t="shared" si="12"/>
        <v>158.6089858413616</v>
      </c>
      <c r="Q112" s="124">
        <f t="shared" si="14"/>
        <v>17.856838703514416</v>
      </c>
      <c r="R112" s="124">
        <f t="shared" si="15"/>
        <v>8369.0959734562639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8369.0959734562639</v>
      </c>
      <c r="P113" s="124">
        <f t="shared" si="12"/>
        <v>158.6089858413616</v>
      </c>
      <c r="Q113" s="124">
        <f t="shared" si="14"/>
        <v>18.24146753556284</v>
      </c>
      <c r="R113" s="124">
        <f t="shared" si="15"/>
        <v>8545.9464268331885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8545.9464268331885</v>
      </c>
      <c r="P114" s="124">
        <f t="shared" si="12"/>
        <v>158.6089858413616</v>
      </c>
      <c r="Q114" s="124">
        <f t="shared" si="14"/>
        <v>18.626934713159621</v>
      </c>
      <c r="R114" s="124">
        <f t="shared" si="15"/>
        <v>8723.1823473877103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8723.1823473877103</v>
      </c>
      <c r="P115" s="124">
        <f t="shared" si="12"/>
        <v>158.6089858413616</v>
      </c>
      <c r="Q115" s="124">
        <f t="shared" si="14"/>
        <v>19.01324206358133</v>
      </c>
      <c r="R115" s="124">
        <f t="shared" si="15"/>
        <v>8900.8045752926537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8900.8045752926537</v>
      </c>
      <c r="P116" s="124">
        <f t="shared" si="12"/>
        <v>158.6089858413616</v>
      </c>
      <c r="Q116" s="124">
        <f t="shared" si="14"/>
        <v>19.400391418087331</v>
      </c>
      <c r="R116" s="124">
        <f t="shared" si="15"/>
        <v>9078.8139525521019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9078.8139525521019</v>
      </c>
      <c r="P117" s="124">
        <f t="shared" si="12"/>
        <v>158.6089858413616</v>
      </c>
      <c r="Q117" s="124">
        <f t="shared" si="14"/>
        <v>19.788384611928432</v>
      </c>
      <c r="R117" s="124">
        <f t="shared" si="15"/>
        <v>9257.211323005391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9257.211323005391</v>
      </c>
      <c r="P118" s="124">
        <f t="shared" si="12"/>
        <v>158.6089858413616</v>
      </c>
      <c r="Q118" s="124">
        <f t="shared" si="14"/>
        <v>20.177223484355597</v>
      </c>
      <c r="R118" s="124">
        <f t="shared" si="15"/>
        <v>9435.9975323311082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9435.9975323311082</v>
      </c>
      <c r="P119" s="124">
        <f t="shared" si="12"/>
        <v>158.6089858413616</v>
      </c>
      <c r="Q119" s="124">
        <f t="shared" si="14"/>
        <v>20.566909878628664</v>
      </c>
      <c r="R119" s="124">
        <f t="shared" si="15"/>
        <v>9615.1734280510991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9615.1734280510991</v>
      </c>
      <c r="P120" s="124">
        <f t="shared" si="12"/>
        <v>158.6089858413616</v>
      </c>
      <c r="Q120" s="124">
        <f t="shared" si="14"/>
        <v>20.957445642025078</v>
      </c>
      <c r="R120" s="124">
        <f t="shared" si="15"/>
        <v>9794.7398595344857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9794.7398595344857</v>
      </c>
      <c r="P121" s="124">
        <f t="shared" si="12"/>
        <v>158.6089858413616</v>
      </c>
      <c r="Q121" s="124">
        <f t="shared" si="14"/>
        <v>21.348832625848651</v>
      </c>
      <c r="R121" s="124">
        <f t="shared" si="15"/>
        <v>9974.6976780016957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9974.6976780016957</v>
      </c>
      <c r="P122" s="124">
        <f t="shared" si="12"/>
        <v>158.6089858413616</v>
      </c>
      <c r="Q122" s="124">
        <f t="shared" si="14"/>
        <v>21.741072685438343</v>
      </c>
      <c r="R122" s="124">
        <f t="shared" si="15"/>
        <v>10155.047736528495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10155.047736528495</v>
      </c>
      <c r="P123" s="124">
        <f t="shared" si="12"/>
        <v>158.6089858413616</v>
      </c>
      <c r="Q123" s="124">
        <f t="shared" si="14"/>
        <v>22.134167680177043</v>
      </c>
      <c r="R123" s="124">
        <f t="shared" si="15"/>
        <v>10335.790890050033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10335.790890050033</v>
      </c>
      <c r="P124" s="124">
        <f t="shared" si="12"/>
        <v>158.6089858413616</v>
      </c>
      <c r="Q124" s="124">
        <f t="shared" si="14"/>
        <v>22.5281194735004</v>
      </c>
      <c r="R124" s="124">
        <f t="shared" si="15"/>
        <v>10516.927995364895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10516.927995364895</v>
      </c>
      <c r="P125" s="124">
        <f t="shared" si="12"/>
        <v>158.6089858413616</v>
      </c>
      <c r="Q125" s="124">
        <f t="shared" si="14"/>
        <v>22.92292993290565</v>
      </c>
      <c r="R125" s="124">
        <f t="shared" si="15"/>
        <v>10698.459911139162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10698.459911139162</v>
      </c>
      <c r="P126" s="124">
        <f t="shared" si="12"/>
        <v>158.6089858413616</v>
      </c>
      <c r="Q126" s="124">
        <f t="shared" si="14"/>
        <v>23.318600929960457</v>
      </c>
      <c r="R126" s="124">
        <f t="shared" si="15"/>
        <v>10880.387497910484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10880.387497910484</v>
      </c>
      <c r="P127" s="124">
        <f t="shared" si="12"/>
        <v>158.6089858413616</v>
      </c>
      <c r="Q127" s="124">
        <f t="shared" si="14"/>
        <v>23.715134340311806</v>
      </c>
      <c r="R127" s="124">
        <f t="shared" si="15"/>
        <v>11062.711618092157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11062.711618092157</v>
      </c>
      <c r="P128" s="124">
        <f t="shared" si="12"/>
        <v>158.6089858413616</v>
      </c>
      <c r="Q128" s="124">
        <f t="shared" si="14"/>
        <v>24.11253204369488</v>
      </c>
      <c r="R128" s="124">
        <f t="shared" si="15"/>
        <v>11245.433135977213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11245.433135977213</v>
      </c>
      <c r="P129" s="124">
        <f t="shared" si="12"/>
        <v>158.6089858413616</v>
      </c>
      <c r="Q129" s="124">
        <f t="shared" si="14"/>
        <v>24.510795923941973</v>
      </c>
      <c r="R129" s="124">
        <f t="shared" si="15"/>
        <v>11428.552917742516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11428.552917742516</v>
      </c>
      <c r="P130" s="124">
        <f t="shared" si="12"/>
        <v>158.6089858413616</v>
      </c>
      <c r="Q130" s="124">
        <f t="shared" si="14"/>
        <v>24.909927868991424</v>
      </c>
      <c r="R130" s="124">
        <f t="shared" si="15"/>
        <v>11612.071831452869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11612.071831452869</v>
      </c>
      <c r="P131" s="124">
        <f t="shared" si="12"/>
        <v>158.6089858413616</v>
      </c>
      <c r="Q131" s="124">
        <f t="shared" si="14"/>
        <v>25.309929770896566</v>
      </c>
      <c r="R131" s="124">
        <f t="shared" si="15"/>
        <v>11795.990747065127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11795.990747065127</v>
      </c>
      <c r="P132" s="124">
        <f t="shared" si="12"/>
        <v>158.6089858413616</v>
      </c>
      <c r="Q132" s="124">
        <f t="shared" si="14"/>
        <v>25.710803525834685</v>
      </c>
      <c r="R132" s="124">
        <f t="shared" si="15"/>
        <v>11980.310536432324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11980.310536432324</v>
      </c>
      <c r="P133" s="124">
        <f t="shared" si="12"/>
        <v>158.6089858413616</v>
      </c>
      <c r="Q133" s="124">
        <f t="shared" si="14"/>
        <v>26.112551034116031</v>
      </c>
      <c r="R133" s="124">
        <f t="shared" si="15"/>
        <v>12165.032073307801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12165.032073307801</v>
      </c>
      <c r="P134" s="124">
        <f t="shared" si="12"/>
        <v>158.6089858413616</v>
      </c>
      <c r="Q134" s="124">
        <f t="shared" si="14"/>
        <v>26.515174200192799</v>
      </c>
      <c r="R134" s="124">
        <f t="shared" si="15"/>
        <v>12350.156233349355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12350.156233349355</v>
      </c>
      <c r="P135" s="124">
        <f t="shared" si="12"/>
        <v>158.6089858413616</v>
      </c>
      <c r="Q135" s="124">
        <f t="shared" si="14"/>
        <v>26.918674932668178</v>
      </c>
      <c r="R135" s="124">
        <f t="shared" si="15"/>
        <v>12535.683894123384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12535.683894123384</v>
      </c>
      <c r="P136" s="124">
        <f t="shared" si="12"/>
        <v>158.6089858413616</v>
      </c>
      <c r="Q136" s="124">
        <f t="shared" si="14"/>
        <v>27.323055144305389</v>
      </c>
      <c r="R136" s="124">
        <f t="shared" si="15"/>
        <v>12721.61593510905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12721.61593510905</v>
      </c>
      <c r="P137" s="124">
        <f t="shared" si="12"/>
        <v>158.6089858413616</v>
      </c>
      <c r="Q137" s="124">
        <f t="shared" si="14"/>
        <v>27.728316752036754</v>
      </c>
      <c r="R137" s="124">
        <f t="shared" si="15"/>
        <v>12907.953237702448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12907.953237702448</v>
      </c>
      <c r="P138" s="124">
        <f t="shared" si="12"/>
        <v>158.6089858413616</v>
      </c>
      <c r="Q138" s="124">
        <f t="shared" si="14"/>
        <v>28.134461676972784</v>
      </c>
      <c r="R138" s="124">
        <f t="shared" si="15"/>
        <v>13094.696685220782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13094.696685220782</v>
      </c>
      <c r="P139" s="124">
        <f t="shared" si="12"/>
        <v>158.6089858413616</v>
      </c>
      <c r="Q139" s="124">
        <f t="shared" si="14"/>
        <v>28.541491844411283</v>
      </c>
      <c r="R139" s="124">
        <f t="shared" si="15"/>
        <v>13281.847162906555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13281.847162906555</v>
      </c>
      <c r="P140" s="124">
        <f t="shared" si="12"/>
        <v>158.6089858413616</v>
      </c>
      <c r="Q140" s="124">
        <f t="shared" si="14"/>
        <v>28.94940918384648</v>
      </c>
      <c r="R140" s="124">
        <f t="shared" si="15"/>
        <v>13469.405557931763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13469.405557931763</v>
      </c>
      <c r="P141" s="124">
        <f t="shared" si="12"/>
        <v>158.6089858413616</v>
      </c>
      <c r="Q141" s="124">
        <f t="shared" si="14"/>
        <v>29.358215628978169</v>
      </c>
      <c r="R141" s="124">
        <f t="shared" si="15"/>
        <v>13657.372759402102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13657.372759402102</v>
      </c>
      <c r="P142" s="124">
        <f t="shared" si="12"/>
        <v>158.6089858413616</v>
      </c>
      <c r="Q142" s="124">
        <f t="shared" si="14"/>
        <v>29.767913117720884</v>
      </c>
      <c r="R142" s="124">
        <f t="shared" si="15"/>
        <v>13845.749658361185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13845.749658361185</v>
      </c>
      <c r="P143" s="124">
        <f t="shared" si="12"/>
        <v>158.6089858413616</v>
      </c>
      <c r="Q143" s="124">
        <f t="shared" si="14"/>
        <v>30.178503592213076</v>
      </c>
      <c r="R143" s="124">
        <f t="shared" si="15"/>
        <v>14034.537147794759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14034.537147794759</v>
      </c>
      <c r="P144" s="124">
        <f t="shared" si="12"/>
        <v>158.6089858413616</v>
      </c>
      <c r="Q144" s="124">
        <f t="shared" si="14"/>
        <v>30.589988998826325</v>
      </c>
      <c r="R144" s="124">
        <f t="shared" si="15"/>
        <v>14223.736122634948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14223.736122634948</v>
      </c>
      <c r="P145" s="124">
        <f t="shared" si="12"/>
        <v>158.6089858413616</v>
      </c>
      <c r="Q145" s="124">
        <f t="shared" si="14"/>
        <v>31.002371288174572</v>
      </c>
      <c r="R145" s="124">
        <f t="shared" si="15"/>
        <v>14413.347479764483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14413.347479764483</v>
      </c>
      <c r="P146" s="124">
        <f t="shared" si="12"/>
        <v>158.6089858413616</v>
      </c>
      <c r="Q146" s="124">
        <f t="shared" si="14"/>
        <v>31.415652415123343</v>
      </c>
      <c r="R146" s="124">
        <f t="shared" si="15"/>
        <v>14603.372118020969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14603.372118020969</v>
      </c>
      <c r="P147" s="124">
        <f t="shared" si="12"/>
        <v>158.6089858413616</v>
      </c>
      <c r="Q147" s="124">
        <f t="shared" si="14"/>
        <v>31.829834338799053</v>
      </c>
      <c r="R147" s="124">
        <f t="shared" si="15"/>
        <v>14793.81093820113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14793.81093820113</v>
      </c>
      <c r="P148" s="124">
        <f t="shared" si="12"/>
        <v>158.6089858413616</v>
      </c>
      <c r="Q148" s="124">
        <f t="shared" si="14"/>
        <v>32.24491902259826</v>
      </c>
      <c r="R148" s="124">
        <f t="shared" si="15"/>
        <v>14984.664843065089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14984.664843065089</v>
      </c>
      <c r="P149" s="124">
        <f t="shared" si="12"/>
        <v>158.6089858413616</v>
      </c>
      <c r="Q149" s="124">
        <f t="shared" si="14"/>
        <v>32.660908434196983</v>
      </c>
      <c r="R149" s="124">
        <f t="shared" si="15"/>
        <v>15175.934737340647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15175.934737340647</v>
      </c>
      <c r="P150" s="124">
        <f t="shared" si="12"/>
        <v>158.6089858413616</v>
      </c>
      <c r="Q150" s="124">
        <f t="shared" si="14"/>
        <v>33.077804545560035</v>
      </c>
      <c r="R150" s="124">
        <f t="shared" si="15"/>
        <v>15367.62152772757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15367.62152772757</v>
      </c>
      <c r="P151" s="124">
        <f t="shared" si="12"/>
        <v>158.6089858413616</v>
      </c>
      <c r="Q151" s="124">
        <f t="shared" si="14"/>
        <v>33.49560933295038</v>
      </c>
      <c r="R151" s="124">
        <f t="shared" si="15"/>
        <v>15559.726122901882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15559.726122901882</v>
      </c>
      <c r="P152" s="124">
        <f t="shared" si="12"/>
        <v>158.6089858413616</v>
      </c>
      <c r="Q152" s="124">
        <f t="shared" si="14"/>
        <v>33.914324776938471</v>
      </c>
      <c r="R152" s="124">
        <f t="shared" si="15"/>
        <v>15752.249433520183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15752.249433520183</v>
      </c>
      <c r="P153" s="124">
        <f t="shared" si="12"/>
        <v>158.6089858413616</v>
      </c>
      <c r="Q153" s="124">
        <f t="shared" si="14"/>
        <v>34.333952862411657</v>
      </c>
      <c r="R153" s="124">
        <f t="shared" si="15"/>
        <v>15945.192372223955</v>
      </c>
      <c r="Z153" s="2"/>
    </row>
    <row r="154" spans="13:26" x14ac:dyDescent="0.25">
      <c r="M154" s="2"/>
      <c r="N154" s="1">
        <f t="shared" si="10"/>
        <v>92</v>
      </c>
      <c r="O154" s="124">
        <f t="shared" si="13"/>
        <v>15945.192372223955</v>
      </c>
      <c r="P154" s="124">
        <f t="shared" si="12"/>
        <v>158.6089858413616</v>
      </c>
      <c r="Q154" s="124">
        <f t="shared" si="14"/>
        <v>34.754495578583601</v>
      </c>
      <c r="R154" s="124">
        <f t="shared" si="15"/>
        <v>16138.5558536439</v>
      </c>
      <c r="Z154" s="2"/>
    </row>
    <row r="155" spans="13:26" x14ac:dyDescent="0.25">
      <c r="M155" s="2"/>
      <c r="N155" s="1">
        <f t="shared" si="10"/>
        <v>93</v>
      </c>
      <c r="O155" s="124">
        <f t="shared" si="13"/>
        <v>16138.5558536439</v>
      </c>
      <c r="P155" s="124">
        <f t="shared" si="12"/>
        <v>158.6089858413616</v>
      </c>
      <c r="Q155" s="124">
        <f t="shared" si="14"/>
        <v>35.175954919003694</v>
      </c>
      <c r="R155" s="124">
        <f t="shared" si="15"/>
        <v>16332.340794404265</v>
      </c>
      <c r="Z155" s="2"/>
    </row>
    <row r="156" spans="13:26" x14ac:dyDescent="0.25">
      <c r="M156" s="2"/>
      <c r="N156" s="1">
        <f t="shared" si="10"/>
        <v>94</v>
      </c>
      <c r="O156" s="124">
        <f t="shared" si="13"/>
        <v>16332.340794404265</v>
      </c>
      <c r="P156" s="124">
        <f t="shared" si="12"/>
        <v>158.6089858413616</v>
      </c>
      <c r="Q156" s="124">
        <f t="shared" si="14"/>
        <v>35.598332881566513</v>
      </c>
      <c r="R156" s="124">
        <f t="shared" si="15"/>
        <v>16526.548113127195</v>
      </c>
      <c r="Z156" s="2"/>
    </row>
    <row r="157" spans="13:26" x14ac:dyDescent="0.25">
      <c r="M157" s="2"/>
      <c r="N157" s="1">
        <f t="shared" si="10"/>
        <v>95</v>
      </c>
      <c r="O157" s="124">
        <f t="shared" si="13"/>
        <v>16526.548113127195</v>
      </c>
      <c r="P157" s="124">
        <f t="shared" si="12"/>
        <v>158.6089858413616</v>
      </c>
      <c r="Q157" s="124">
        <f t="shared" si="14"/>
        <v>36.021631468521299</v>
      </c>
      <c r="R157" s="124">
        <f t="shared" si="15"/>
        <v>16721.178730437077</v>
      </c>
      <c r="Z157" s="2"/>
    </row>
    <row r="158" spans="13:26" x14ac:dyDescent="0.25">
      <c r="M158" s="2"/>
      <c r="N158" s="1">
        <f t="shared" si="10"/>
        <v>96</v>
      </c>
      <c r="O158" s="124">
        <f t="shared" ref="O158:O221" si="16">R157</f>
        <v>16721.178730437077</v>
      </c>
      <c r="P158" s="124">
        <f t="shared" si="12"/>
        <v>158.6089858413616</v>
      </c>
      <c r="Q158" s="124">
        <f t="shared" ref="Q158:Q221" si="17">O158*$P$57</f>
        <v>36.445852686481423</v>
      </c>
      <c r="R158" s="124">
        <f t="shared" ref="R158:R221" si="18">O158+P158+Q158</f>
        <v>16916.233568964919</v>
      </c>
      <c r="Z158" s="2"/>
    </row>
    <row r="159" spans="13:26" x14ac:dyDescent="0.25">
      <c r="M159" s="2"/>
      <c r="N159" s="1">
        <f t="shared" si="10"/>
        <v>97</v>
      </c>
      <c r="O159" s="124">
        <f t="shared" si="16"/>
        <v>16916.233568964919</v>
      </c>
      <c r="P159" s="124">
        <f t="shared" si="12"/>
        <v>158.6089858413616</v>
      </c>
      <c r="Q159" s="124">
        <f t="shared" si="17"/>
        <v>36.870998546433924</v>
      </c>
      <c r="R159" s="124">
        <f t="shared" si="18"/>
        <v>17111.713553352714</v>
      </c>
      <c r="Z159" s="2"/>
    </row>
    <row r="160" spans="13:26" x14ac:dyDescent="0.25">
      <c r="M160" s="2"/>
      <c r="N160" s="1">
        <f t="shared" si="10"/>
        <v>98</v>
      </c>
      <c r="O160" s="124">
        <f t="shared" si="16"/>
        <v>17111.713553352714</v>
      </c>
      <c r="P160" s="124">
        <f t="shared" si="12"/>
        <v>158.6089858413616</v>
      </c>
      <c r="Q160" s="124">
        <f t="shared" si="17"/>
        <v>37.297071063749037</v>
      </c>
      <c r="R160" s="124">
        <f t="shared" si="18"/>
        <v>17307.619610257825</v>
      </c>
      <c r="Z160" s="2"/>
    </row>
    <row r="161" spans="13:26" x14ac:dyDescent="0.25">
      <c r="M161" s="2"/>
      <c r="N161" s="1">
        <f t="shared" si="10"/>
        <v>99</v>
      </c>
      <c r="O161" s="124">
        <f t="shared" si="16"/>
        <v>17307.619610257825</v>
      </c>
      <c r="P161" s="124">
        <f t="shared" si="12"/>
        <v>158.6089858413616</v>
      </c>
      <c r="Q161" s="124">
        <f t="shared" si="17"/>
        <v>37.724072258189743</v>
      </c>
      <c r="R161" s="124">
        <f t="shared" si="18"/>
        <v>17503.952668357375</v>
      </c>
      <c r="Z161" s="2"/>
    </row>
    <row r="162" spans="13:26" x14ac:dyDescent="0.25">
      <c r="M162" s="2"/>
      <c r="N162" s="1">
        <f t="shared" si="10"/>
        <v>100</v>
      </c>
      <c r="O162" s="124">
        <f t="shared" si="16"/>
        <v>17503.952668357375</v>
      </c>
      <c r="P162" s="124">
        <f t="shared" si="12"/>
        <v>158.6089858413616</v>
      </c>
      <c r="Q162" s="124">
        <f t="shared" si="17"/>
        <v>38.152004153921325</v>
      </c>
      <c r="R162" s="124">
        <f t="shared" si="18"/>
        <v>17700.713658352659</v>
      </c>
      <c r="Z162" s="2"/>
    </row>
    <row r="163" spans="13:26" x14ac:dyDescent="0.25">
      <c r="M163" s="2"/>
      <c r="N163" s="1">
        <f t="shared" si="10"/>
        <v>101</v>
      </c>
      <c r="O163" s="124">
        <f t="shared" si="16"/>
        <v>17700.713658352659</v>
      </c>
      <c r="P163" s="124">
        <f t="shared" si="12"/>
        <v>158.6089858413616</v>
      </c>
      <c r="Q163" s="124">
        <f t="shared" si="17"/>
        <v>38.580868779521012</v>
      </c>
      <c r="R163" s="124">
        <f t="shared" si="18"/>
        <v>17897.903512973542</v>
      </c>
      <c r="Z163" s="2"/>
    </row>
    <row r="164" spans="13:26" x14ac:dyDescent="0.25">
      <c r="M164" s="2"/>
      <c r="N164" s="1">
        <f t="shared" si="10"/>
        <v>102</v>
      </c>
      <c r="O164" s="124">
        <f t="shared" si="16"/>
        <v>17897.903512973542</v>
      </c>
      <c r="P164" s="124">
        <f t="shared" si="12"/>
        <v>158.6089858413616</v>
      </c>
      <c r="Q164" s="124">
        <f t="shared" si="17"/>
        <v>39.010668167987546</v>
      </c>
      <c r="R164" s="124">
        <f t="shared" si="18"/>
        <v>18095.52316698289</v>
      </c>
      <c r="Z164" s="2"/>
    </row>
    <row r="165" spans="13:26" x14ac:dyDescent="0.25">
      <c r="M165" s="2"/>
      <c r="N165" s="1">
        <f t="shared" si="10"/>
        <v>103</v>
      </c>
      <c r="O165" s="124">
        <f t="shared" si="16"/>
        <v>18095.52316698289</v>
      </c>
      <c r="P165" s="124">
        <f t="shared" si="12"/>
        <v>158.6089858413616</v>
      </c>
      <c r="Q165" s="124">
        <f t="shared" si="17"/>
        <v>39.441404356750823</v>
      </c>
      <c r="R165" s="124">
        <f t="shared" si="18"/>
        <v>18293.573557181004</v>
      </c>
      <c r="Z165" s="2"/>
    </row>
    <row r="166" spans="13:26" x14ac:dyDescent="0.25">
      <c r="M166" s="2"/>
      <c r="N166" s="1">
        <f t="shared" si="10"/>
        <v>104</v>
      </c>
      <c r="O166" s="124">
        <f t="shared" si="16"/>
        <v>18293.573557181004</v>
      </c>
      <c r="P166" s="124">
        <f t="shared" si="12"/>
        <v>158.6089858413616</v>
      </c>
      <c r="Q166" s="124">
        <f t="shared" si="17"/>
        <v>39.873079387681614</v>
      </c>
      <c r="R166" s="124">
        <f t="shared" si="18"/>
        <v>18492.055622410047</v>
      </c>
      <c r="Z166" s="2"/>
    </row>
    <row r="167" spans="13:26" x14ac:dyDescent="0.25">
      <c r="M167" s="2"/>
      <c r="N167" s="1">
        <f t="shared" si="10"/>
        <v>105</v>
      </c>
      <c r="O167" s="124">
        <f t="shared" si="16"/>
        <v>18492.055622410047</v>
      </c>
      <c r="P167" s="124">
        <f t="shared" si="12"/>
        <v>158.6089858413616</v>
      </c>
      <c r="Q167" s="124">
        <f t="shared" si="17"/>
        <v>40.305695307101139</v>
      </c>
      <c r="R167" s="124">
        <f t="shared" si="18"/>
        <v>18690.970303558512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18690.970303558512</v>
      </c>
      <c r="P168" s="124">
        <f t="shared" si="12"/>
        <v>158.6089858413616</v>
      </c>
      <c r="Q168" s="124">
        <f t="shared" si="17"/>
        <v>40.739254165790875</v>
      </c>
      <c r="R168" s="124">
        <f t="shared" si="18"/>
        <v>18890.318543565663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18890.318543565663</v>
      </c>
      <c r="P169" s="124">
        <f t="shared" si="12"/>
        <v>158.6089858413616</v>
      </c>
      <c r="Q169" s="124">
        <f t="shared" si="17"/>
        <v>41.173758019002193</v>
      </c>
      <c r="R169" s="124">
        <f t="shared" si="18"/>
        <v>19090.101287426027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19090.101287426027</v>
      </c>
      <c r="P170" s="124">
        <f t="shared" si="12"/>
        <v>158.6089858413616</v>
      </c>
      <c r="Q170" s="124">
        <f t="shared" si="17"/>
        <v>41.609208926466145</v>
      </c>
      <c r="R170" s="124">
        <f t="shared" si="18"/>
        <v>19290.319482193856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19290.319482193856</v>
      </c>
      <c r="P171" s="124">
        <f t="shared" si="12"/>
        <v>158.6089858413616</v>
      </c>
      <c r="Q171" s="124">
        <f t="shared" si="17"/>
        <v>42.045608952403242</v>
      </c>
      <c r="R171" s="124">
        <f t="shared" si="18"/>
        <v>19490.974076987623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19490.974076987623</v>
      </c>
      <c r="P172" s="124">
        <f t="shared" si="12"/>
        <v>158.6089858413616</v>
      </c>
      <c r="Q172" s="124">
        <f t="shared" si="17"/>
        <v>42.482960165533186</v>
      </c>
      <c r="R172" s="124">
        <f t="shared" si="18"/>
        <v>19692.066022994517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19692.066022994517</v>
      </c>
      <c r="P173" s="124">
        <f t="shared" si="12"/>
        <v>158.6089858413616</v>
      </c>
      <c r="Q173" s="124">
        <f t="shared" si="17"/>
        <v>42.921264639084711</v>
      </c>
      <c r="R173" s="124">
        <f t="shared" si="18"/>
        <v>19893.596273474963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19893.596273474963</v>
      </c>
      <c r="P174" s="124">
        <f t="shared" si="12"/>
        <v>158.6089858413616</v>
      </c>
      <c r="Q174" s="124">
        <f t="shared" si="17"/>
        <v>43.360524450805414</v>
      </c>
      <c r="R174" s="124">
        <f t="shared" si="18"/>
        <v>20095.565783767132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20095.565783767132</v>
      </c>
      <c r="P175" s="124">
        <f t="shared" si="12"/>
        <v>158.6089858413616</v>
      </c>
      <c r="Q175" s="124">
        <f t="shared" si="17"/>
        <v>43.800741682971605</v>
      </c>
      <c r="R175" s="124">
        <f t="shared" si="18"/>
        <v>20297.975511291464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20297.975511291464</v>
      </c>
      <c r="P176" s="124">
        <f t="shared" si="12"/>
        <v>158.6089858413616</v>
      </c>
      <c r="Q176" s="124">
        <f t="shared" si="17"/>
        <v>44.241918422398143</v>
      </c>
      <c r="R176" s="124">
        <f t="shared" si="18"/>
        <v>20500.826415555224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20500.826415555224</v>
      </c>
      <c r="P177" s="124">
        <f t="shared" si="12"/>
        <v>158.6089858413616</v>
      </c>
      <c r="Q177" s="124">
        <f t="shared" si="17"/>
        <v>44.684056760448392</v>
      </c>
      <c r="R177" s="124">
        <f t="shared" si="18"/>
        <v>20704.119458157034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20704.119458157034</v>
      </c>
      <c r="P178" s="124">
        <f t="shared" si="12"/>
        <v>158.6089858413616</v>
      </c>
      <c r="Q178" s="124">
        <f t="shared" si="17"/>
        <v>45.12715879304406</v>
      </c>
      <c r="R178" s="124">
        <f t="shared" si="18"/>
        <v>20907.855602791438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20907.855602791438</v>
      </c>
      <c r="P179" s="124">
        <f t="shared" si="12"/>
        <v>158.6089858413616</v>
      </c>
      <c r="Q179" s="124">
        <f t="shared" si="17"/>
        <v>45.571226620675198</v>
      </c>
      <c r="R179" s="124">
        <f t="shared" si="18"/>
        <v>21112.035815253475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21112.035815253475</v>
      </c>
      <c r="P180" s="124">
        <f t="shared" si="12"/>
        <v>158.6089858413616</v>
      </c>
      <c r="Q180" s="124">
        <f t="shared" si="17"/>
        <v>46.016262348410123</v>
      </c>
      <c r="R180" s="124">
        <f t="shared" si="18"/>
        <v>21316.661063443247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21316.661063443247</v>
      </c>
      <c r="P181" s="124">
        <f t="shared" si="12"/>
        <v>158.6089858413616</v>
      </c>
      <c r="Q181" s="124">
        <f t="shared" si="17"/>
        <v>46.462268085905414</v>
      </c>
      <c r="R181" s="124">
        <f t="shared" si="18"/>
        <v>21521.732317370515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21521.732317370515</v>
      </c>
      <c r="P182" s="124">
        <f t="shared" si="12"/>
        <v>158.6089858413616</v>
      </c>
      <c r="Q182" s="124">
        <f t="shared" si="17"/>
        <v>46.90924594741589</v>
      </c>
      <c r="R182" s="124">
        <f t="shared" si="18"/>
        <v>21727.250549159293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21727.250549159293</v>
      </c>
      <c r="P183" s="124">
        <f t="shared" si="12"/>
        <v>158.6089858413616</v>
      </c>
      <c r="Q183" s="124">
        <f t="shared" si="17"/>
        <v>47.357198051804652</v>
      </c>
      <c r="R183" s="124">
        <f t="shared" si="18"/>
        <v>21933.216733052461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21933.216733052461</v>
      </c>
      <c r="P184" s="124">
        <f t="shared" si="12"/>
        <v>158.6089858413616</v>
      </c>
      <c r="Q184" s="124">
        <f t="shared" si="17"/>
        <v>47.806126522553136</v>
      </c>
      <c r="R184" s="124">
        <f t="shared" si="18"/>
        <v>22139.631845416374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22139.631845416374</v>
      </c>
      <c r="P185" s="124">
        <f t="shared" si="12"/>
        <v>158.6089858413616</v>
      </c>
      <c r="Q185" s="124">
        <f t="shared" si="17"/>
        <v>48.256033487771134</v>
      </c>
      <c r="R185" s="124">
        <f t="shared" si="18"/>
        <v>22346.496864745506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22346.496864745506</v>
      </c>
      <c r="P186" s="124">
        <f t="shared" si="12"/>
        <v>158.6089858413616</v>
      </c>
      <c r="Q186" s="124">
        <f t="shared" si="17"/>
        <v>48.706921080206946</v>
      </c>
      <c r="R186" s="124">
        <f t="shared" si="18"/>
        <v>22553.812771667075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22553.812771667075</v>
      </c>
      <c r="P187" s="124">
        <f t="shared" si="12"/>
        <v>158.6089858413616</v>
      </c>
      <c r="Q187" s="124">
        <f t="shared" si="17"/>
        <v>49.158791437257442</v>
      </c>
      <c r="R187" s="124">
        <f t="shared" si="18"/>
        <v>22761.580548945694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22761.580548945694</v>
      </c>
      <c r="P188" s="124">
        <f t="shared" ref="P188:P251" si="20">P187</f>
        <v>158.6089858413616</v>
      </c>
      <c r="Q188" s="124">
        <f t="shared" si="17"/>
        <v>49.611646700978213</v>
      </c>
      <c r="R188" s="124">
        <f t="shared" si="18"/>
        <v>22969.801181488034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22969.801181488034</v>
      </c>
      <c r="P189" s="124">
        <f t="shared" si="20"/>
        <v>158.6089858413616</v>
      </c>
      <c r="Q189" s="124">
        <f t="shared" si="17"/>
        <v>50.065489018093722</v>
      </c>
      <c r="R189" s="124">
        <f t="shared" si="18"/>
        <v>23178.475656347488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23178.475656347488</v>
      </c>
      <c r="P190" s="124">
        <f t="shared" si="20"/>
        <v>158.6089858413616</v>
      </c>
      <c r="Q190" s="124">
        <f t="shared" si="17"/>
        <v>50.520320540007475</v>
      </c>
      <c r="R190" s="124">
        <f t="shared" si="18"/>
        <v>23387.604962728856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23387.604962728856</v>
      </c>
      <c r="P191" s="124">
        <f t="shared" si="20"/>
        <v>158.6089858413616</v>
      </c>
      <c r="Q191" s="124">
        <f t="shared" si="17"/>
        <v>50.976143422812228</v>
      </c>
      <c r="R191" s="124">
        <f t="shared" si="18"/>
        <v>23597.19009199303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23597.19009199303</v>
      </c>
      <c r="P192" s="124">
        <f t="shared" si="20"/>
        <v>158.6089858413616</v>
      </c>
      <c r="Q192" s="124">
        <f t="shared" si="17"/>
        <v>51.432959827300216</v>
      </c>
      <c r="R192" s="124">
        <f t="shared" si="18"/>
        <v>23807.232037661692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23807.232037661692</v>
      </c>
      <c r="P193" s="124">
        <f t="shared" si="20"/>
        <v>158.6089858413616</v>
      </c>
      <c r="Q193" s="124">
        <f t="shared" si="17"/>
        <v>51.890771918973364</v>
      </c>
      <c r="R193" s="124">
        <f t="shared" si="18"/>
        <v>24017.731795422027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24017.731795422027</v>
      </c>
      <c r="P194" s="124">
        <f t="shared" si="20"/>
        <v>158.6089858413616</v>
      </c>
      <c r="Q194" s="124">
        <f t="shared" si="17"/>
        <v>52.34958186805359</v>
      </c>
      <c r="R194" s="124">
        <f t="shared" si="18"/>
        <v>24228.690363131442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24228.690363131442</v>
      </c>
      <c r="P195" s="124">
        <f t="shared" si="20"/>
        <v>158.6089858413616</v>
      </c>
      <c r="Q195" s="124">
        <f t="shared" si="17"/>
        <v>52.809391849493068</v>
      </c>
      <c r="R195" s="124">
        <f t="shared" si="18"/>
        <v>24440.108740822296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24440.108740822296</v>
      </c>
      <c r="P196" s="124">
        <f t="shared" si="20"/>
        <v>158.6089858413616</v>
      </c>
      <c r="Q196" s="124">
        <f t="shared" si="17"/>
        <v>53.270204042984545</v>
      </c>
      <c r="R196" s="124">
        <f t="shared" si="18"/>
        <v>24651.98793070664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24651.98793070664</v>
      </c>
      <c r="P197" s="124">
        <f t="shared" si="20"/>
        <v>158.6089858413616</v>
      </c>
      <c r="Q197" s="124">
        <f t="shared" si="17"/>
        <v>53.732020632971683</v>
      </c>
      <c r="R197" s="124">
        <f t="shared" si="18"/>
        <v>24864.328937180973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24864.328937180973</v>
      </c>
      <c r="P198" s="124">
        <f t="shared" si="20"/>
        <v>158.6089858413616</v>
      </c>
      <c r="Q198" s="124">
        <f t="shared" si="17"/>
        <v>54.194843808659392</v>
      </c>
      <c r="R198" s="124">
        <f t="shared" si="18"/>
        <v>25077.132766830993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25077.132766830993</v>
      </c>
      <c r="P199" s="124">
        <f t="shared" si="20"/>
        <v>158.6089858413616</v>
      </c>
      <c r="Q199" s="124">
        <f t="shared" si="17"/>
        <v>54.658675764024238</v>
      </c>
      <c r="R199" s="124">
        <f t="shared" si="18"/>
        <v>25290.40042843638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25290.40042843638</v>
      </c>
      <c r="P200" s="124">
        <f t="shared" si="20"/>
        <v>158.6089858413616</v>
      </c>
      <c r="Q200" s="124">
        <f t="shared" si="17"/>
        <v>55.123518697824821</v>
      </c>
      <c r="R200" s="124">
        <f t="shared" si="18"/>
        <v>25504.132932975568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25504.132932975568</v>
      </c>
      <c r="P201" s="124">
        <f t="shared" si="20"/>
        <v>158.6089858413616</v>
      </c>
      <c r="Q201" s="124">
        <f t="shared" si="17"/>
        <v>55.589374813612203</v>
      </c>
      <c r="R201" s="124">
        <f t="shared" si="18"/>
        <v>25718.331293630541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25718.331293630541</v>
      </c>
      <c r="P202" s="124">
        <f t="shared" si="20"/>
        <v>158.6089858413616</v>
      </c>
      <c r="Q202" s="124">
        <f t="shared" si="17"/>
        <v>56.056246319740346</v>
      </c>
      <c r="R202" s="124">
        <f t="shared" si="18"/>
        <v>25932.996525791645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25932.996525791645</v>
      </c>
      <c r="P203" s="124">
        <f t="shared" si="20"/>
        <v>158.6089858413616</v>
      </c>
      <c r="Q203" s="124">
        <f t="shared" si="17"/>
        <v>56.524135429376599</v>
      </c>
      <c r="R203" s="124">
        <f t="shared" si="18"/>
        <v>26148.129647062382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26148.129647062382</v>
      </c>
      <c r="P204" s="124">
        <f t="shared" si="20"/>
        <v>158.6089858413616</v>
      </c>
      <c r="Q204" s="124">
        <f t="shared" si="17"/>
        <v>56.993044360512179</v>
      </c>
      <c r="R204" s="124">
        <f t="shared" si="18"/>
        <v>26363.731677264255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26363.731677264255</v>
      </c>
      <c r="P205" s="124">
        <f t="shared" si="20"/>
        <v>158.6089858413616</v>
      </c>
      <c r="Q205" s="124">
        <f t="shared" si="17"/>
        <v>57.462975335972686</v>
      </c>
      <c r="R205" s="124">
        <f t="shared" si="18"/>
        <v>26579.80363844159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26579.80363844159</v>
      </c>
      <c r="P206" s="124">
        <f t="shared" si="20"/>
        <v>158.6089858413616</v>
      </c>
      <c r="Q206" s="124">
        <f t="shared" si="17"/>
        <v>57.933930583428641</v>
      </c>
      <c r="R206" s="124">
        <f t="shared" si="18"/>
        <v>26796.346554866381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26796.346554866381</v>
      </c>
      <c r="P207" s="124">
        <f t="shared" si="20"/>
        <v>158.6089858413616</v>
      </c>
      <c r="Q207" s="124">
        <f t="shared" si="17"/>
        <v>58.405912335406043</v>
      </c>
      <c r="R207" s="124">
        <f t="shared" si="18"/>
        <v>27013.361453043148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27013.361453043148</v>
      </c>
      <c r="P208" s="124">
        <f t="shared" si="20"/>
        <v>158.6089858413616</v>
      </c>
      <c r="Q208" s="124">
        <f t="shared" si="17"/>
        <v>58.878922829296954</v>
      </c>
      <c r="R208" s="124">
        <f t="shared" si="18"/>
        <v>27230.849361713805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27230.849361713805</v>
      </c>
      <c r="P209" s="124">
        <f t="shared" si="20"/>
        <v>158.6089858413616</v>
      </c>
      <c r="Q209" s="124">
        <f t="shared" si="17"/>
        <v>59.352964307370108</v>
      </c>
      <c r="R209" s="124">
        <f t="shared" si="18"/>
        <v>27448.811311862537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27448.811311862537</v>
      </c>
      <c r="P210" s="124">
        <f t="shared" si="20"/>
        <v>158.6089858413616</v>
      </c>
      <c r="Q210" s="124">
        <f t="shared" si="17"/>
        <v>59.828039016781531</v>
      </c>
      <c r="R210" s="124">
        <f t="shared" si="18"/>
        <v>27667.248336720681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27667.248336720681</v>
      </c>
      <c r="P211" s="124">
        <f t="shared" si="20"/>
        <v>158.6089858413616</v>
      </c>
      <c r="Q211" s="124">
        <f t="shared" si="17"/>
        <v>60.304149209585212</v>
      </c>
      <c r="R211" s="124">
        <f t="shared" si="18"/>
        <v>27886.161471771626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27886.161471771626</v>
      </c>
      <c r="P212" s="124">
        <f t="shared" si="20"/>
        <v>158.6089858413616</v>
      </c>
      <c r="Q212" s="124">
        <f t="shared" si="17"/>
        <v>60.781297142743746</v>
      </c>
      <c r="R212" s="124">
        <f t="shared" si="18"/>
        <v>28105.551754755732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28105.551754755732</v>
      </c>
      <c r="P213" s="124">
        <f t="shared" si="20"/>
        <v>158.6089858413616</v>
      </c>
      <c r="Q213" s="124">
        <f t="shared" si="17"/>
        <v>61.259485078139093</v>
      </c>
      <c r="R213" s="124">
        <f t="shared" si="18"/>
        <v>28325.420225675232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28325.420225675232</v>
      </c>
      <c r="P214" s="124">
        <f t="shared" si="20"/>
        <v>158.6089858413616</v>
      </c>
      <c r="Q214" s="124">
        <f t="shared" si="17"/>
        <v>61.738715282583208</v>
      </c>
      <c r="R214" s="124">
        <f t="shared" si="18"/>
        <v>28545.767926799177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28545.767926799177</v>
      </c>
      <c r="P215" s="124">
        <f t="shared" si="20"/>
        <v>158.6089858413616</v>
      </c>
      <c r="Q215" s="124">
        <f t="shared" si="17"/>
        <v>62.218990027828887</v>
      </c>
      <c r="R215" s="124">
        <f t="shared" si="18"/>
        <v>28766.595902668367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28766.595902668367</v>
      </c>
      <c r="P216" s="124">
        <f t="shared" si="20"/>
        <v>158.6089858413616</v>
      </c>
      <c r="Q216" s="124">
        <f t="shared" si="17"/>
        <v>62.700311590580462</v>
      </c>
      <c r="R216" s="124">
        <f t="shared" si="18"/>
        <v>28987.905200100307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28987.905200100307</v>
      </c>
      <c r="P217" s="124">
        <f t="shared" si="20"/>
        <v>158.6089858413616</v>
      </c>
      <c r="Q217" s="124">
        <f t="shared" si="17"/>
        <v>63.182682252504627</v>
      </c>
      <c r="R217" s="124">
        <f t="shared" si="18"/>
        <v>29209.696868194173</v>
      </c>
      <c r="Z217" s="2"/>
    </row>
    <row r="218" spans="13:26" x14ac:dyDescent="0.25">
      <c r="M218" s="2"/>
      <c r="N218" s="1">
        <f t="shared" si="19"/>
        <v>156</v>
      </c>
      <c r="O218" s="124">
        <f t="shared" si="16"/>
        <v>29209.696868194173</v>
      </c>
      <c r="P218" s="124">
        <f t="shared" si="20"/>
        <v>158.6089858413616</v>
      </c>
      <c r="Q218" s="124">
        <f t="shared" si="17"/>
        <v>63.666104300241251</v>
      </c>
      <c r="R218" s="124">
        <f t="shared" si="18"/>
        <v>29431.971958335776</v>
      </c>
      <c r="Z218" s="2"/>
    </row>
    <row r="219" spans="13:26" x14ac:dyDescent="0.25">
      <c r="M219" s="2"/>
      <c r="N219" s="1">
        <f t="shared" si="19"/>
        <v>157</v>
      </c>
      <c r="O219" s="124">
        <f t="shared" si="16"/>
        <v>29431.971958335776</v>
      </c>
      <c r="P219" s="124">
        <f t="shared" si="20"/>
        <v>158.6089858413616</v>
      </c>
      <c r="Q219" s="124">
        <f t="shared" si="17"/>
        <v>64.150580025414214</v>
      </c>
      <c r="R219" s="124">
        <f t="shared" si="18"/>
        <v>29654.731524202551</v>
      </c>
      <c r="Z219" s="2"/>
    </row>
    <row r="220" spans="13:26" x14ac:dyDescent="0.25">
      <c r="M220" s="2"/>
      <c r="N220" s="1">
        <f t="shared" si="19"/>
        <v>158</v>
      </c>
      <c r="O220" s="124">
        <f t="shared" si="16"/>
        <v>29654.731524202551</v>
      </c>
      <c r="P220" s="124">
        <f t="shared" si="20"/>
        <v>158.6089858413616</v>
      </c>
      <c r="Q220" s="124">
        <f t="shared" si="17"/>
        <v>64.636111724642262</v>
      </c>
      <c r="R220" s="124">
        <f t="shared" si="18"/>
        <v>29877.976621768554</v>
      </c>
      <c r="Z220" s="2"/>
    </row>
    <row r="221" spans="13:26" x14ac:dyDescent="0.25">
      <c r="M221" s="2"/>
      <c r="N221" s="1">
        <f t="shared" si="19"/>
        <v>159</v>
      </c>
      <c r="O221" s="124">
        <f t="shared" si="16"/>
        <v>29877.976621768554</v>
      </c>
      <c r="P221" s="124">
        <f t="shared" si="20"/>
        <v>158.6089858413616</v>
      </c>
      <c r="Q221" s="124">
        <f t="shared" si="17"/>
        <v>65.122701699549921</v>
      </c>
      <c r="R221" s="124">
        <f t="shared" si="18"/>
        <v>30101.708309309466</v>
      </c>
      <c r="Z221" s="2"/>
    </row>
    <row r="222" spans="13:26" x14ac:dyDescent="0.25">
      <c r="M222" s="2"/>
      <c r="N222" s="1">
        <f t="shared" si="19"/>
        <v>160</v>
      </c>
      <c r="O222" s="124">
        <f t="shared" ref="O222:O285" si="21">R221</f>
        <v>30101.708309309466</v>
      </c>
      <c r="P222" s="124">
        <f t="shared" si="20"/>
        <v>158.6089858413616</v>
      </c>
      <c r="Q222" s="124">
        <f t="shared" ref="Q222:Q285" si="22">O222*$P$57</f>
        <v>65.610352256778356</v>
      </c>
      <c r="R222" s="124">
        <f t="shared" ref="R222:R285" si="23">O222+P222+Q222</f>
        <v>30325.927647407607</v>
      </c>
      <c r="Z222" s="2"/>
    </row>
    <row r="223" spans="13:26" x14ac:dyDescent="0.25">
      <c r="M223" s="2"/>
      <c r="N223" s="1">
        <f t="shared" si="19"/>
        <v>161</v>
      </c>
      <c r="O223" s="124">
        <f t="shared" si="21"/>
        <v>30325.927647407607</v>
      </c>
      <c r="P223" s="124">
        <f t="shared" si="20"/>
        <v>158.6089858413616</v>
      </c>
      <c r="Q223" s="124">
        <f t="shared" si="22"/>
        <v>66.099065707996374</v>
      </c>
      <c r="R223" s="124">
        <f t="shared" si="23"/>
        <v>30550.635698956965</v>
      </c>
      <c r="Z223" s="2"/>
    </row>
    <row r="224" spans="13:26" x14ac:dyDescent="0.25">
      <c r="M224" s="2"/>
      <c r="N224" s="1">
        <f t="shared" si="19"/>
        <v>162</v>
      </c>
      <c r="O224" s="124">
        <f t="shared" si="21"/>
        <v>30550.635698956965</v>
      </c>
      <c r="P224" s="124">
        <f t="shared" si="20"/>
        <v>158.6089858413616</v>
      </c>
      <c r="Q224" s="124">
        <f t="shared" si="22"/>
        <v>66.588844369911328</v>
      </c>
      <c r="R224" s="124">
        <f t="shared" si="23"/>
        <v>30775.833529168238</v>
      </c>
      <c r="Z224" s="2"/>
    </row>
    <row r="225" spans="13:26" x14ac:dyDescent="0.25">
      <c r="M225" s="2"/>
      <c r="N225" s="1">
        <f t="shared" si="19"/>
        <v>163</v>
      </c>
      <c r="O225" s="124">
        <f t="shared" si="21"/>
        <v>30775.833529168238</v>
      </c>
      <c r="P225" s="124">
        <f t="shared" si="20"/>
        <v>158.6089858413616</v>
      </c>
      <c r="Q225" s="124">
        <f t="shared" si="22"/>
        <v>67.079690564280114</v>
      </c>
      <c r="R225" s="124">
        <f t="shared" si="23"/>
        <v>31001.522205573881</v>
      </c>
      <c r="Z225" s="2"/>
    </row>
    <row r="226" spans="13:26" x14ac:dyDescent="0.25">
      <c r="M226" s="2"/>
      <c r="N226" s="1">
        <f t="shared" si="19"/>
        <v>164</v>
      </c>
      <c r="O226" s="124">
        <f t="shared" si="21"/>
        <v>31001.522205573881</v>
      </c>
      <c r="P226" s="124">
        <f t="shared" si="20"/>
        <v>158.6089858413616</v>
      </c>
      <c r="Q226" s="124">
        <f t="shared" si="22"/>
        <v>67.571606617920196</v>
      </c>
      <c r="R226" s="124">
        <f t="shared" si="23"/>
        <v>31227.702798033162</v>
      </c>
      <c r="Z226" s="2"/>
    </row>
    <row r="227" spans="13:26" x14ac:dyDescent="0.25">
      <c r="M227" s="2"/>
      <c r="N227" s="1">
        <f t="shared" si="19"/>
        <v>165</v>
      </c>
      <c r="O227" s="124">
        <f t="shared" si="21"/>
        <v>31227.702798033162</v>
      </c>
      <c r="P227" s="124">
        <f t="shared" si="20"/>
        <v>158.6089858413616</v>
      </c>
      <c r="Q227" s="124">
        <f t="shared" si="22"/>
        <v>68.064594862720597</v>
      </c>
      <c r="R227" s="124">
        <f t="shared" si="23"/>
        <v>31454.376378737245</v>
      </c>
      <c r="Z227" s="2"/>
    </row>
    <row r="228" spans="13:26" x14ac:dyDescent="0.25">
      <c r="M228" s="2"/>
      <c r="N228" s="1">
        <f t="shared" si="19"/>
        <v>166</v>
      </c>
      <c r="O228" s="124">
        <f t="shared" si="21"/>
        <v>31454.376378737245</v>
      </c>
      <c r="P228" s="124">
        <f t="shared" si="20"/>
        <v>158.6089858413616</v>
      </c>
      <c r="Q228" s="124">
        <f t="shared" si="22"/>
        <v>68.558657635653006</v>
      </c>
      <c r="R228" s="124">
        <f t="shared" si="23"/>
        <v>31681.544022214261</v>
      </c>
      <c r="Z228" s="2"/>
    </row>
    <row r="229" spans="13:26" x14ac:dyDescent="0.25">
      <c r="M229" s="2"/>
      <c r="N229" s="1">
        <f t="shared" si="19"/>
        <v>167</v>
      </c>
      <c r="O229" s="124">
        <f t="shared" si="21"/>
        <v>31681.544022214261</v>
      </c>
      <c r="P229" s="124">
        <f t="shared" si="20"/>
        <v>158.6089858413616</v>
      </c>
      <c r="Q229" s="124">
        <f t="shared" si="22"/>
        <v>69.053797278782824</v>
      </c>
      <c r="R229" s="124">
        <f t="shared" si="23"/>
        <v>31909.206805334405</v>
      </c>
      <c r="Z229" s="2"/>
    </row>
    <row r="230" spans="13:26" x14ac:dyDescent="0.25">
      <c r="M230" s="2"/>
      <c r="N230" s="1">
        <f t="shared" si="19"/>
        <v>168</v>
      </c>
      <c r="O230" s="124">
        <f t="shared" si="21"/>
        <v>31909.206805334405</v>
      </c>
      <c r="P230" s="124">
        <f t="shared" si="20"/>
        <v>158.6089858413616</v>
      </c>
      <c r="Q230" s="124">
        <f t="shared" si="22"/>
        <v>69.550016139280245</v>
      </c>
      <c r="R230" s="124">
        <f t="shared" si="23"/>
        <v>32137.365807315047</v>
      </c>
      <c r="Z230" s="2"/>
    </row>
    <row r="231" spans="13:26" x14ac:dyDescent="0.25">
      <c r="M231" s="2"/>
      <c r="N231" s="1">
        <f t="shared" si="19"/>
        <v>169</v>
      </c>
      <c r="O231" s="124">
        <f t="shared" si="21"/>
        <v>32137.365807315047</v>
      </c>
      <c r="P231" s="124">
        <f t="shared" si="20"/>
        <v>158.6089858413616</v>
      </c>
      <c r="Q231" s="124">
        <f t="shared" si="22"/>
        <v>70.047316569431416</v>
      </c>
      <c r="R231" s="124">
        <f t="shared" si="23"/>
        <v>32366.02210972584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32366.02210972584</v>
      </c>
      <c r="P232" s="124">
        <f t="shared" si="20"/>
        <v>158.6089858413616</v>
      </c>
      <c r="Q232" s="124">
        <f t="shared" si="22"/>
        <v>70.545700926649602</v>
      </c>
      <c r="R232" s="124">
        <f t="shared" si="23"/>
        <v>32595.176796493852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32595.176796493852</v>
      </c>
      <c r="P233" s="124">
        <f t="shared" si="20"/>
        <v>158.6089858413616</v>
      </c>
      <c r="Q233" s="124">
        <f t="shared" si="22"/>
        <v>71.045171573486328</v>
      </c>
      <c r="R233" s="124">
        <f t="shared" si="23"/>
        <v>32824.830953908699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32824.830953908699</v>
      </c>
      <c r="P234" s="124">
        <f t="shared" si="20"/>
        <v>158.6089858413616</v>
      </c>
      <c r="Q234" s="124">
        <f t="shared" si="22"/>
        <v>71.545730877642555</v>
      </c>
      <c r="R234" s="124">
        <f t="shared" si="23"/>
        <v>33054.985670627706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33054.985670627706</v>
      </c>
      <c r="P235" s="124">
        <f t="shared" si="20"/>
        <v>158.6089858413616</v>
      </c>
      <c r="Q235" s="124">
        <f t="shared" si="22"/>
        <v>72.047381211979996</v>
      </c>
      <c r="R235" s="124">
        <f t="shared" si="23"/>
        <v>33285.642037681049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33285.642037681049</v>
      </c>
      <c r="P236" s="124">
        <f t="shared" si="20"/>
        <v>158.6089858413616</v>
      </c>
      <c r="Q236" s="124">
        <f t="shared" si="22"/>
        <v>72.550124954532251</v>
      </c>
      <c r="R236" s="124">
        <f t="shared" si="23"/>
        <v>33516.801148476945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33516.801148476945</v>
      </c>
      <c r="P237" s="124">
        <f t="shared" si="20"/>
        <v>158.6089858413616</v>
      </c>
      <c r="Q237" s="124">
        <f t="shared" si="22"/>
        <v>73.053964488516172</v>
      </c>
      <c r="R237" s="124">
        <f t="shared" si="23"/>
        <v>33748.46409880682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33748.46409880682</v>
      </c>
      <c r="P238" s="124">
        <f t="shared" si="20"/>
        <v>158.6089858413616</v>
      </c>
      <c r="Q238" s="124">
        <f t="shared" si="22"/>
        <v>73.558902202343091</v>
      </c>
      <c r="R238" s="124">
        <f t="shared" si="23"/>
        <v>33980.631986850523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33980.631986850523</v>
      </c>
      <c r="P239" s="124">
        <f t="shared" si="20"/>
        <v>158.6089858413616</v>
      </c>
      <c r="Q239" s="124">
        <f t="shared" si="22"/>
        <v>74.064940489630217</v>
      </c>
      <c r="R239" s="124">
        <f t="shared" si="23"/>
        <v>34213.305913181517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34213.305913181517</v>
      </c>
      <c r="P240" s="124">
        <f t="shared" si="20"/>
        <v>158.6089858413616</v>
      </c>
      <c r="Q240" s="124">
        <f t="shared" si="22"/>
        <v>74.572081749211918</v>
      </c>
      <c r="R240" s="124">
        <f t="shared" si="23"/>
        <v>34446.48698077209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34446.48698077209</v>
      </c>
      <c r="P241" s="124">
        <f t="shared" si="20"/>
        <v>158.6089858413616</v>
      </c>
      <c r="Q241" s="124">
        <f t="shared" si="22"/>
        <v>75.080328385151105</v>
      </c>
      <c r="R241" s="124">
        <f t="shared" si="23"/>
        <v>34680.1762949986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34680.1762949986</v>
      </c>
      <c r="P242" s="124">
        <f t="shared" si="20"/>
        <v>158.6089858413616</v>
      </c>
      <c r="Q242" s="124">
        <f t="shared" si="22"/>
        <v>75.589682806750645</v>
      </c>
      <c r="R242" s="124">
        <f t="shared" si="23"/>
        <v>34914.374963646711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34914.374963646711</v>
      </c>
      <c r="P243" s="124">
        <f t="shared" si="20"/>
        <v>158.6089858413616</v>
      </c>
      <c r="Q243" s="124">
        <f t="shared" si="22"/>
        <v>76.100147428564782</v>
      </c>
      <c r="R243" s="124">
        <f t="shared" si="23"/>
        <v>35149.084096916638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35149.084096916638</v>
      </c>
      <c r="P244" s="124">
        <f t="shared" si="20"/>
        <v>158.6089858413616</v>
      </c>
      <c r="Q244" s="124">
        <f t="shared" si="22"/>
        <v>76.611724670410567</v>
      </c>
      <c r="R244" s="124">
        <f t="shared" si="23"/>
        <v>35384.304807428409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35384.304807428409</v>
      </c>
      <c r="P245" s="124">
        <f t="shared" si="20"/>
        <v>158.6089858413616</v>
      </c>
      <c r="Q245" s="124">
        <f t="shared" si="22"/>
        <v>77.124416957379353</v>
      </c>
      <c r="R245" s="124">
        <f t="shared" si="23"/>
        <v>35620.038210227147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35620.038210227147</v>
      </c>
      <c r="P246" s="124">
        <f t="shared" si="20"/>
        <v>158.6089858413616</v>
      </c>
      <c r="Q246" s="124">
        <f t="shared" si="22"/>
        <v>77.638226719848248</v>
      </c>
      <c r="R246" s="124">
        <f t="shared" si="23"/>
        <v>35856.285422788358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35856.285422788358</v>
      </c>
      <c r="P247" s="124">
        <f t="shared" si="20"/>
        <v>158.6089858413616</v>
      </c>
      <c r="Q247" s="124">
        <f t="shared" si="22"/>
        <v>78.153156393491699</v>
      </c>
      <c r="R247" s="124">
        <f t="shared" si="23"/>
        <v>36093.047565023211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36093.047565023211</v>
      </c>
      <c r="P248" s="124">
        <f t="shared" si="20"/>
        <v>158.6089858413616</v>
      </c>
      <c r="Q248" s="124">
        <f t="shared" si="22"/>
        <v>78.669208419292971</v>
      </c>
      <c r="R248" s="124">
        <f t="shared" si="23"/>
        <v>36330.325759283864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36330.325759283864</v>
      </c>
      <c r="P249" s="124">
        <f t="shared" si="20"/>
        <v>158.6089858413616</v>
      </c>
      <c r="Q249" s="124">
        <f t="shared" si="22"/>
        <v>79.186385243555762</v>
      </c>
      <c r="R249" s="124">
        <f t="shared" si="23"/>
        <v>36568.121130368781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36568.121130368781</v>
      </c>
      <c r="P250" s="124">
        <f t="shared" si="20"/>
        <v>158.6089858413616</v>
      </c>
      <c r="Q250" s="124">
        <f t="shared" si="22"/>
        <v>79.704689317915808</v>
      </c>
      <c r="R250" s="124">
        <f t="shared" si="23"/>
        <v>36806.434805528057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36806.434805528057</v>
      </c>
      <c r="P251" s="124">
        <f t="shared" si="20"/>
        <v>158.6089858413616</v>
      </c>
      <c r="Q251" s="124">
        <f t="shared" si="22"/>
        <v>80.224123099352454</v>
      </c>
      <c r="R251" s="124">
        <f t="shared" si="23"/>
        <v>37045.267914468772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37045.267914468772</v>
      </c>
      <c r="P252" s="124">
        <f t="shared" ref="P252:P315" si="25">P251</f>
        <v>158.6089858413616</v>
      </c>
      <c r="Q252" s="124">
        <f t="shared" si="22"/>
        <v>80.74468905020035</v>
      </c>
      <c r="R252" s="124">
        <f t="shared" si="23"/>
        <v>37284.621589360337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37284.621589360337</v>
      </c>
      <c r="P253" s="124">
        <f t="shared" si="25"/>
        <v>158.6089858413616</v>
      </c>
      <c r="Q253" s="124">
        <f t="shared" si="22"/>
        <v>81.266389638161115</v>
      </c>
      <c r="R253" s="124">
        <f t="shared" si="23"/>
        <v>37524.496964839862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37524.496964839862</v>
      </c>
      <c r="P254" s="124">
        <f t="shared" si="25"/>
        <v>158.6089858413616</v>
      </c>
      <c r="Q254" s="124">
        <f t="shared" si="22"/>
        <v>81.78922733631498</v>
      </c>
      <c r="R254" s="124">
        <f t="shared" si="23"/>
        <v>37764.895178017541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37764.895178017541</v>
      </c>
      <c r="P255" s="124">
        <f t="shared" si="25"/>
        <v>158.6089858413616</v>
      </c>
      <c r="Q255" s="124">
        <f t="shared" si="22"/>
        <v>82.313204623132606</v>
      </c>
      <c r="R255" s="124">
        <f t="shared" si="23"/>
        <v>38005.817368482036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38005.817368482036</v>
      </c>
      <c r="P256" s="124">
        <f t="shared" si="25"/>
        <v>158.6089858413616</v>
      </c>
      <c r="Q256" s="124">
        <f t="shared" si="22"/>
        <v>82.83832398248677</v>
      </c>
      <c r="R256" s="124">
        <f t="shared" si="23"/>
        <v>38247.264678305881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38247.264678305881</v>
      </c>
      <c r="P257" s="124">
        <f t="shared" si="25"/>
        <v>158.6089858413616</v>
      </c>
      <c r="Q257" s="124">
        <f t="shared" si="22"/>
        <v>83.364587903664116</v>
      </c>
      <c r="R257" s="124">
        <f t="shared" si="23"/>
        <v>38489.238252050905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38489.238252050905</v>
      </c>
      <c r="P258" s="124">
        <f t="shared" si="25"/>
        <v>158.6089858413616</v>
      </c>
      <c r="Q258" s="124">
        <f t="shared" si="22"/>
        <v>83.891998881377049</v>
      </c>
      <c r="R258" s="124">
        <f t="shared" si="23"/>
        <v>38731.739236773647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38731.739236773647</v>
      </c>
      <c r="P259" s="124">
        <f t="shared" si="25"/>
        <v>158.6089858413616</v>
      </c>
      <c r="Q259" s="124">
        <f t="shared" si="22"/>
        <v>84.4205594157755</v>
      </c>
      <c r="R259" s="124">
        <f t="shared" si="23"/>
        <v>38974.768782030784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38974.768782030784</v>
      </c>
      <c r="P260" s="124">
        <f t="shared" si="25"/>
        <v>158.6089858413616</v>
      </c>
      <c r="Q260" s="124">
        <f t="shared" si="22"/>
        <v>84.950272012458726</v>
      </c>
      <c r="R260" s="124">
        <f t="shared" si="23"/>
        <v>39218.328039884604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39218.328039884604</v>
      </c>
      <c r="P261" s="124">
        <f t="shared" si="25"/>
        <v>158.6089858413616</v>
      </c>
      <c r="Q261" s="124">
        <f t="shared" si="22"/>
        <v>85.481139182487297</v>
      </c>
      <c r="R261" s="124">
        <f t="shared" si="23"/>
        <v>39462.418164908449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39462.418164908449</v>
      </c>
      <c r="P262" s="124">
        <f t="shared" si="25"/>
        <v>158.6089858413616</v>
      </c>
      <c r="Q262" s="124">
        <f t="shared" si="22"/>
        <v>86.013163442394927</v>
      </c>
      <c r="R262" s="124">
        <f t="shared" si="23"/>
        <v>39707.040314192207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39707.040314192207</v>
      </c>
      <c r="P263" s="124">
        <f t="shared" si="25"/>
        <v>158.6089858413616</v>
      </c>
      <c r="Q263" s="124">
        <f t="shared" si="22"/>
        <v>86.546347314200432</v>
      </c>
      <c r="R263" s="124">
        <f t="shared" si="23"/>
        <v>39952.195647347769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39952.195647347769</v>
      </c>
      <c r="P264" s="124">
        <f t="shared" si="25"/>
        <v>158.6089858413616</v>
      </c>
      <c r="Q264" s="124">
        <f t="shared" si="22"/>
        <v>87.080693325419659</v>
      </c>
      <c r="R264" s="124">
        <f t="shared" si="23"/>
        <v>40197.885326514552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40197.885326514552</v>
      </c>
      <c r="P265" s="124">
        <f t="shared" si="25"/>
        <v>158.6089858413616</v>
      </c>
      <c r="Q265" s="124">
        <f t="shared" si="22"/>
        <v>87.616204009077506</v>
      </c>
      <c r="R265" s="124">
        <f t="shared" si="23"/>
        <v>40444.110516364992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40444.110516364992</v>
      </c>
      <c r="P266" s="124">
        <f t="shared" si="25"/>
        <v>158.6089858413616</v>
      </c>
      <c r="Q266" s="124">
        <f t="shared" si="22"/>
        <v>88.152881903719887</v>
      </c>
      <c r="R266" s="124">
        <f t="shared" si="23"/>
        <v>40690.872384110073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40690.872384110073</v>
      </c>
      <c r="P267" s="124">
        <f t="shared" si="25"/>
        <v>158.6089858413616</v>
      </c>
      <c r="Q267" s="124">
        <f t="shared" si="22"/>
        <v>88.690729553425811</v>
      </c>
      <c r="R267" s="124">
        <f t="shared" si="23"/>
        <v>40938.17209950486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40938.17209950486</v>
      </c>
      <c r="P268" s="124">
        <f t="shared" si="25"/>
        <v>158.6089858413616</v>
      </c>
      <c r="Q268" s="124">
        <f t="shared" si="22"/>
        <v>89.229749507819406</v>
      </c>
      <c r="R268" s="124">
        <f t="shared" si="23"/>
        <v>41186.010834854038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41186.010834854038</v>
      </c>
      <c r="P269" s="124">
        <f t="shared" si="25"/>
        <v>158.6089858413616</v>
      </c>
      <c r="Q269" s="124">
        <f t="shared" si="22"/>
        <v>89.769944322081983</v>
      </c>
      <c r="R269" s="124">
        <f t="shared" si="23"/>
        <v>41434.389765017484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41434.389765017484</v>
      </c>
      <c r="P270" s="124">
        <f t="shared" si="25"/>
        <v>158.6089858413616</v>
      </c>
      <c r="Q270" s="124">
        <f t="shared" si="22"/>
        <v>90.311316556964272</v>
      </c>
      <c r="R270" s="124">
        <f t="shared" si="23"/>
        <v>41683.310067415812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41683.310067415812</v>
      </c>
      <c r="P271" s="124">
        <f t="shared" si="25"/>
        <v>158.6089858413616</v>
      </c>
      <c r="Q271" s="124">
        <f t="shared" si="22"/>
        <v>90.853868778798386</v>
      </c>
      <c r="R271" s="124">
        <f t="shared" si="23"/>
        <v>41932.772922035969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41932.772922035969</v>
      </c>
      <c r="P272" s="124">
        <f t="shared" si="25"/>
        <v>158.6089858413616</v>
      </c>
      <c r="Q272" s="124">
        <f t="shared" si="22"/>
        <v>91.397603559510088</v>
      </c>
      <c r="R272" s="124">
        <f t="shared" si="23"/>
        <v>42182.779511436842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42182.779511436842</v>
      </c>
      <c r="P273" s="124">
        <f t="shared" si="25"/>
        <v>158.6089858413616</v>
      </c>
      <c r="Q273" s="124">
        <f t="shared" si="22"/>
        <v>91.942523476630996</v>
      </c>
      <c r="R273" s="124">
        <f t="shared" si="23"/>
        <v>42433.331020754835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42433.331020754835</v>
      </c>
      <c r="P274" s="124">
        <f t="shared" si="25"/>
        <v>158.6089858413616</v>
      </c>
      <c r="Q274" s="124">
        <f t="shared" si="22"/>
        <v>92.488631113310774</v>
      </c>
      <c r="R274" s="124">
        <f t="shared" si="23"/>
        <v>42684.428637709505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42684.428637709505</v>
      </c>
      <c r="P275" s="124">
        <f t="shared" si="25"/>
        <v>158.6089858413616</v>
      </c>
      <c r="Q275" s="124">
        <f t="shared" si="22"/>
        <v>93.035929058329344</v>
      </c>
      <c r="R275" s="124">
        <f t="shared" si="23"/>
        <v>42936.073552609196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42936.073552609196</v>
      </c>
      <c r="P276" s="124">
        <f t="shared" si="25"/>
        <v>158.6089858413616</v>
      </c>
      <c r="Q276" s="124">
        <f t="shared" si="22"/>
        <v>93.584419906109233</v>
      </c>
      <c r="R276" s="124">
        <f t="shared" si="23"/>
        <v>43188.266958356668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43188.266958356668</v>
      </c>
      <c r="P277" s="124">
        <f t="shared" si="25"/>
        <v>158.6089858413616</v>
      </c>
      <c r="Q277" s="124">
        <f t="shared" si="22"/>
        <v>94.134106256727776</v>
      </c>
      <c r="R277" s="124">
        <f t="shared" si="23"/>
        <v>43441.010050454759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43441.010050454759</v>
      </c>
      <c r="P278" s="124">
        <f t="shared" si="25"/>
        <v>158.6089858413616</v>
      </c>
      <c r="Q278" s="124">
        <f t="shared" si="22"/>
        <v>94.68499071592953</v>
      </c>
      <c r="R278" s="124">
        <f t="shared" si="23"/>
        <v>43694.304027012047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43694.304027012047</v>
      </c>
      <c r="P279" s="124">
        <f t="shared" si="25"/>
        <v>158.6089858413616</v>
      </c>
      <c r="Q279" s="124">
        <f t="shared" si="22"/>
        <v>95.237075895138588</v>
      </c>
      <c r="R279" s="124">
        <f t="shared" si="23"/>
        <v>43948.150088748545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43948.150088748545</v>
      </c>
      <c r="P280" s="124">
        <f t="shared" si="25"/>
        <v>158.6089858413616</v>
      </c>
      <c r="Q280" s="124">
        <f t="shared" si="22"/>
        <v>95.790364411470961</v>
      </c>
      <c r="R280" s="124">
        <f t="shared" si="23"/>
        <v>44202.549439001377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44202.549439001377</v>
      </c>
      <c r="P281" s="124">
        <f t="shared" si="25"/>
        <v>158.6089858413616</v>
      </c>
      <c r="Q281" s="124">
        <f t="shared" si="22"/>
        <v>96.344858887746966</v>
      </c>
      <c r="R281" s="124">
        <f t="shared" si="23"/>
        <v>44457.503283730483</v>
      </c>
      <c r="Z281" s="2"/>
    </row>
    <row r="282" spans="13:26" x14ac:dyDescent="0.25">
      <c r="M282" s="2"/>
      <c r="N282" s="1">
        <f t="shared" si="24"/>
        <v>220</v>
      </c>
      <c r="O282" s="124">
        <f t="shared" si="21"/>
        <v>44457.503283730483</v>
      </c>
      <c r="P282" s="124">
        <f t="shared" si="25"/>
        <v>158.6089858413616</v>
      </c>
      <c r="Q282" s="124">
        <f t="shared" si="22"/>
        <v>96.900561952503708</v>
      </c>
      <c r="R282" s="124">
        <f t="shared" si="23"/>
        <v>44713.012831524349</v>
      </c>
      <c r="Z282" s="2"/>
    </row>
    <row r="283" spans="13:26" x14ac:dyDescent="0.25">
      <c r="M283" s="2"/>
      <c r="N283" s="1">
        <f t="shared" si="24"/>
        <v>221</v>
      </c>
      <c r="O283" s="124">
        <f t="shared" si="21"/>
        <v>44713.012831524349</v>
      </c>
      <c r="P283" s="124">
        <f t="shared" si="25"/>
        <v>158.6089858413616</v>
      </c>
      <c r="Q283" s="124">
        <f t="shared" si="22"/>
        <v>97.457476240007495</v>
      </c>
      <c r="R283" s="124">
        <f t="shared" si="23"/>
        <v>44969.079293605719</v>
      </c>
      <c r="Z283" s="2"/>
    </row>
    <row r="284" spans="13:26" x14ac:dyDescent="0.25">
      <c r="M284" s="2"/>
      <c r="N284" s="1">
        <f t="shared" si="24"/>
        <v>222</v>
      </c>
      <c r="O284" s="124">
        <f t="shared" si="21"/>
        <v>44969.079293605719</v>
      </c>
      <c r="P284" s="124">
        <f t="shared" si="25"/>
        <v>158.6089858413616</v>
      </c>
      <c r="Q284" s="124">
        <f t="shared" si="22"/>
        <v>98.015604390266319</v>
      </c>
      <c r="R284" s="124">
        <f t="shared" si="23"/>
        <v>45225.703883837348</v>
      </c>
      <c r="Z284" s="2"/>
    </row>
    <row r="285" spans="13:26" x14ac:dyDescent="0.25">
      <c r="M285" s="2"/>
      <c r="N285" s="1">
        <f t="shared" si="24"/>
        <v>223</v>
      </c>
      <c r="O285" s="124">
        <f t="shared" si="21"/>
        <v>45225.703883837348</v>
      </c>
      <c r="P285" s="124">
        <f t="shared" si="25"/>
        <v>158.6089858413616</v>
      </c>
      <c r="Q285" s="124">
        <f t="shared" si="22"/>
        <v>98.574949049042417</v>
      </c>
      <c r="R285" s="124">
        <f t="shared" si="23"/>
        <v>45482.887818727751</v>
      </c>
      <c r="Z285" s="2"/>
    </row>
    <row r="286" spans="13:26" x14ac:dyDescent="0.25">
      <c r="M286" s="2"/>
      <c r="N286" s="1">
        <f t="shared" si="24"/>
        <v>224</v>
      </c>
      <c r="O286" s="124">
        <f t="shared" ref="O286:O349" si="26">R285</f>
        <v>45482.887818727751</v>
      </c>
      <c r="P286" s="124">
        <f t="shared" si="25"/>
        <v>158.6089858413616</v>
      </c>
      <c r="Q286" s="124">
        <f t="shared" ref="Q286:Q349" si="27">O286*$P$57</f>
        <v>99.13551286786479</v>
      </c>
      <c r="R286" s="124">
        <f t="shared" ref="R286:R349" si="28">O286+P286+Q286</f>
        <v>45740.632317436975</v>
      </c>
      <c r="Z286" s="2"/>
    </row>
    <row r="287" spans="13:26" x14ac:dyDescent="0.25">
      <c r="M287" s="2"/>
      <c r="N287" s="1">
        <f t="shared" si="24"/>
        <v>225</v>
      </c>
      <c r="O287" s="124">
        <f t="shared" si="26"/>
        <v>45740.632317436975</v>
      </c>
      <c r="P287" s="124">
        <f t="shared" si="25"/>
        <v>158.6089858413616</v>
      </c>
      <c r="Q287" s="124">
        <f t="shared" si="27"/>
        <v>99.697298504041768</v>
      </c>
      <c r="R287" s="124">
        <f t="shared" si="28"/>
        <v>45998.938601782378</v>
      </c>
      <c r="Z287" s="2"/>
    </row>
    <row r="288" spans="13:26" x14ac:dyDescent="0.25">
      <c r="M288" s="2"/>
      <c r="N288" s="1">
        <f t="shared" si="24"/>
        <v>226</v>
      </c>
      <c r="O288" s="124">
        <f t="shared" si="26"/>
        <v>45998.938601782378</v>
      </c>
      <c r="P288" s="124">
        <f t="shared" si="25"/>
        <v>158.6089858413616</v>
      </c>
      <c r="Q288" s="124">
        <f t="shared" si="27"/>
        <v>100.26030862067358</v>
      </c>
      <c r="R288" s="124">
        <f t="shared" si="28"/>
        <v>46257.807896244412</v>
      </c>
      <c r="Z288" s="2"/>
    </row>
    <row r="289" spans="13:26" x14ac:dyDescent="0.25">
      <c r="M289" s="2"/>
      <c r="N289" s="1">
        <f t="shared" si="24"/>
        <v>227</v>
      </c>
      <c r="O289" s="124">
        <f t="shared" si="26"/>
        <v>46257.807896244412</v>
      </c>
      <c r="P289" s="124">
        <f t="shared" si="25"/>
        <v>158.6089858413616</v>
      </c>
      <c r="Q289" s="124">
        <f t="shared" si="27"/>
        <v>100.82454588666506</v>
      </c>
      <c r="R289" s="124">
        <f t="shared" si="28"/>
        <v>46517.24142797244</v>
      </c>
      <c r="Z289" s="2"/>
    </row>
    <row r="290" spans="13:26" x14ac:dyDescent="0.25">
      <c r="M290" s="2"/>
      <c r="N290" s="1">
        <f t="shared" si="24"/>
        <v>228</v>
      </c>
      <c r="O290" s="124">
        <f t="shared" si="26"/>
        <v>46517.24142797244</v>
      </c>
      <c r="P290" s="124">
        <f t="shared" si="25"/>
        <v>158.6089858413616</v>
      </c>
      <c r="Q290" s="124">
        <f t="shared" si="27"/>
        <v>101.39001297673822</v>
      </c>
      <c r="R290" s="124">
        <f t="shared" si="28"/>
        <v>46777.240426790537</v>
      </c>
      <c r="Z290" s="2"/>
    </row>
    <row r="291" spans="13:26" x14ac:dyDescent="0.25">
      <c r="M291" s="2"/>
      <c r="N291" s="1">
        <f t="shared" si="24"/>
        <v>229</v>
      </c>
      <c r="O291" s="124">
        <f t="shared" si="26"/>
        <v>46777.240426790537</v>
      </c>
      <c r="P291" s="124">
        <f t="shared" si="25"/>
        <v>158.6089858413616</v>
      </c>
      <c r="Q291" s="124">
        <f t="shared" si="27"/>
        <v>101.95671257144491</v>
      </c>
      <c r="R291" s="124">
        <f t="shared" si="28"/>
        <v>47037.806125203344</v>
      </c>
      <c r="Z291" s="2"/>
    </row>
    <row r="292" spans="13:26" x14ac:dyDescent="0.25">
      <c r="M292" s="2"/>
      <c r="N292" s="1">
        <f t="shared" si="24"/>
        <v>230</v>
      </c>
      <c r="O292" s="124">
        <f t="shared" si="26"/>
        <v>47037.806125203344</v>
      </c>
      <c r="P292" s="124">
        <f t="shared" si="25"/>
        <v>158.6089858413616</v>
      </c>
      <c r="Q292" s="124">
        <f t="shared" si="27"/>
        <v>102.52464735717967</v>
      </c>
      <c r="R292" s="124">
        <f t="shared" si="28"/>
        <v>47298.939758401888</v>
      </c>
      <c r="Z292" s="2"/>
    </row>
    <row r="293" spans="13:26" x14ac:dyDescent="0.25">
      <c r="M293" s="2"/>
      <c r="N293" s="1">
        <f t="shared" si="24"/>
        <v>231</v>
      </c>
      <c r="O293" s="124">
        <f t="shared" si="26"/>
        <v>47298.939758401888</v>
      </c>
      <c r="P293" s="124">
        <f t="shared" si="25"/>
        <v>158.6089858413616</v>
      </c>
      <c r="Q293" s="124">
        <f t="shared" si="27"/>
        <v>103.09382002619229</v>
      </c>
      <c r="R293" s="124">
        <f t="shared" si="28"/>
        <v>47560.642564269445</v>
      </c>
      <c r="Z293" s="2"/>
    </row>
    <row r="294" spans="13:26" x14ac:dyDescent="0.25">
      <c r="M294" s="2"/>
      <c r="N294" s="1">
        <f t="shared" si="24"/>
        <v>232</v>
      </c>
      <c r="O294" s="124">
        <f t="shared" si="26"/>
        <v>47560.642564269445</v>
      </c>
      <c r="P294" s="124">
        <f t="shared" si="25"/>
        <v>158.6089858413616</v>
      </c>
      <c r="Q294" s="124">
        <f t="shared" si="27"/>
        <v>103.66423327660065</v>
      </c>
      <c r="R294" s="124">
        <f t="shared" si="28"/>
        <v>47822.915783387405</v>
      </c>
      <c r="Z294" s="2"/>
    </row>
    <row r="295" spans="13:26" x14ac:dyDescent="0.25">
      <c r="M295" s="2"/>
      <c r="N295" s="1">
        <f t="shared" si="24"/>
        <v>233</v>
      </c>
      <c r="O295" s="124">
        <f t="shared" si="26"/>
        <v>47822.915783387405</v>
      </c>
      <c r="P295" s="124">
        <f t="shared" si="25"/>
        <v>158.6089858413616</v>
      </c>
      <c r="Q295" s="124">
        <f t="shared" si="27"/>
        <v>104.23588981240353</v>
      </c>
      <c r="R295" s="124">
        <f t="shared" si="28"/>
        <v>48085.760659041167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48085.760659041167</v>
      </c>
      <c r="P296" s="124">
        <f t="shared" si="25"/>
        <v>158.6089858413616</v>
      </c>
      <c r="Q296" s="124">
        <f t="shared" si="27"/>
        <v>104.80879234349339</v>
      </c>
      <c r="R296" s="124">
        <f t="shared" si="28"/>
        <v>48349.178437226023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48349.178437226023</v>
      </c>
      <c r="P297" s="124">
        <f t="shared" si="25"/>
        <v>158.6089858413616</v>
      </c>
      <c r="Q297" s="124">
        <f t="shared" si="27"/>
        <v>105.3829435856693</v>
      </c>
      <c r="R297" s="124">
        <f t="shared" si="28"/>
        <v>48613.170366653052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48613.170366653052</v>
      </c>
      <c r="P298" s="124">
        <f t="shared" si="25"/>
        <v>158.6089858413616</v>
      </c>
      <c r="Q298" s="124">
        <f t="shared" si="27"/>
        <v>105.95834626064961</v>
      </c>
      <c r="R298" s="124">
        <f t="shared" si="28"/>
        <v>48877.73769875506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48877.73769875506</v>
      </c>
      <c r="P299" s="124">
        <f t="shared" si="25"/>
        <v>158.6089858413616</v>
      </c>
      <c r="Q299" s="124">
        <f t="shared" si="27"/>
        <v>106.53500309608511</v>
      </c>
      <c r="R299" s="124">
        <f t="shared" si="28"/>
        <v>49142.881687692505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49142.881687692505</v>
      </c>
      <c r="P300" s="124">
        <f t="shared" si="25"/>
        <v>158.6089858413616</v>
      </c>
      <c r="Q300" s="124">
        <f t="shared" si="27"/>
        <v>107.11291682557179</v>
      </c>
      <c r="R300" s="124">
        <f t="shared" si="28"/>
        <v>49408.603590359438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49408.603590359438</v>
      </c>
      <c r="P301" s="124">
        <f t="shared" si="25"/>
        <v>158.6089858413616</v>
      </c>
      <c r="Q301" s="124">
        <f t="shared" si="27"/>
        <v>107.69209018866384</v>
      </c>
      <c r="R301" s="124">
        <f t="shared" si="28"/>
        <v>49674.904666389462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49674.904666389462</v>
      </c>
      <c r="P302" s="124">
        <f t="shared" si="25"/>
        <v>158.6089858413616</v>
      </c>
      <c r="Q302" s="124">
        <f t="shared" si="27"/>
        <v>108.27252593088666</v>
      </c>
      <c r="R302" s="124">
        <f t="shared" si="28"/>
        <v>49941.78617816171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49941.78617816171</v>
      </c>
      <c r="P303" s="124">
        <f t="shared" si="25"/>
        <v>158.6089858413616</v>
      </c>
      <c r="Q303" s="124">
        <f t="shared" si="27"/>
        <v>108.85422680374987</v>
      </c>
      <c r="R303" s="124">
        <f t="shared" si="28"/>
        <v>50209.249390806821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50209.249390806821</v>
      </c>
      <c r="P304" s="124">
        <f t="shared" si="25"/>
        <v>158.6089858413616</v>
      </c>
      <c r="Q304" s="124">
        <f t="shared" si="27"/>
        <v>109.43719556476029</v>
      </c>
      <c r="R304" s="124">
        <f t="shared" si="28"/>
        <v>50477.295572212941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50477.295572212941</v>
      </c>
      <c r="P305" s="124">
        <f t="shared" si="25"/>
        <v>158.6089858413616</v>
      </c>
      <c r="Q305" s="124">
        <f t="shared" si="27"/>
        <v>110.02143497743511</v>
      </c>
      <c r="R305" s="124">
        <f t="shared" si="28"/>
        <v>50745.925993031735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50745.925993031735</v>
      </c>
      <c r="P306" s="124">
        <f t="shared" si="25"/>
        <v>158.6089858413616</v>
      </c>
      <c r="Q306" s="124">
        <f t="shared" si="27"/>
        <v>110.60694781131494</v>
      </c>
      <c r="R306" s="124">
        <f t="shared" si="28"/>
        <v>51015.14192668441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51015.14192668441</v>
      </c>
      <c r="P307" s="124">
        <f t="shared" si="25"/>
        <v>158.6089858413616</v>
      </c>
      <c r="Q307" s="124">
        <f t="shared" si="27"/>
        <v>111.19373684197691</v>
      </c>
      <c r="R307" s="124">
        <f t="shared" si="28"/>
        <v>51284.944649367746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51284.944649367746</v>
      </c>
      <c r="P308" s="124">
        <f t="shared" si="25"/>
        <v>158.6089858413616</v>
      </c>
      <c r="Q308" s="124">
        <f t="shared" si="27"/>
        <v>111.78180485104792</v>
      </c>
      <c r="R308" s="124">
        <f t="shared" si="28"/>
        <v>51555.335440060153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51555.335440060153</v>
      </c>
      <c r="P309" s="124">
        <f t="shared" si="25"/>
        <v>158.6089858413616</v>
      </c>
      <c r="Q309" s="124">
        <f t="shared" si="27"/>
        <v>112.37115462621769</v>
      </c>
      <c r="R309" s="124">
        <f t="shared" si="28"/>
        <v>51826.315580527735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51826.315580527735</v>
      </c>
      <c r="P310" s="124">
        <f t="shared" si="25"/>
        <v>158.6089858413616</v>
      </c>
      <c r="Q310" s="124">
        <f t="shared" si="27"/>
        <v>112.96178896125213</v>
      </c>
      <c r="R310" s="124">
        <f t="shared" si="28"/>
        <v>52097.886355330345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52097.886355330345</v>
      </c>
      <c r="P311" s="124">
        <f t="shared" si="25"/>
        <v>158.6089858413616</v>
      </c>
      <c r="Q311" s="124">
        <f t="shared" si="27"/>
        <v>113.5537106560064</v>
      </c>
      <c r="R311" s="124">
        <f t="shared" si="28"/>
        <v>52370.049051827715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52370.049051827715</v>
      </c>
      <c r="P312" s="124">
        <f t="shared" si="25"/>
        <v>158.6089858413616</v>
      </c>
      <c r="Q312" s="124">
        <f t="shared" si="27"/>
        <v>114.14692251643841</v>
      </c>
      <c r="R312" s="124">
        <f t="shared" si="28"/>
        <v>52642.804960185516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52642.804960185516</v>
      </c>
      <c r="P313" s="124">
        <f t="shared" si="25"/>
        <v>158.6089858413616</v>
      </c>
      <c r="Q313" s="124">
        <f t="shared" si="27"/>
        <v>114.74142735462191</v>
      </c>
      <c r="R313" s="124">
        <f t="shared" si="28"/>
        <v>52916.155373381502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52916.155373381502</v>
      </c>
      <c r="P314" s="124">
        <f t="shared" si="25"/>
        <v>158.6089858413616</v>
      </c>
      <c r="Q314" s="124">
        <f t="shared" si="27"/>
        <v>115.33722798875993</v>
      </c>
      <c r="R314" s="124">
        <f t="shared" si="28"/>
        <v>53190.101587211626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53190.101587211626</v>
      </c>
      <c r="P315" s="124">
        <f t="shared" si="25"/>
        <v>158.6089858413616</v>
      </c>
      <c r="Q315" s="124">
        <f t="shared" si="27"/>
        <v>115.93432724319814</v>
      </c>
      <c r="R315" s="124">
        <f t="shared" si="28"/>
        <v>53464.644900296189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53464.644900296189</v>
      </c>
      <c r="P316" s="124">
        <f t="shared" ref="P316:P379" si="30">P315</f>
        <v>158.6089858413616</v>
      </c>
      <c r="Q316" s="124">
        <f t="shared" si="27"/>
        <v>116.53272794843819</v>
      </c>
      <c r="R316" s="124">
        <f t="shared" si="28"/>
        <v>53739.786614085991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53739.786614085991</v>
      </c>
      <c r="P317" s="124">
        <f t="shared" si="30"/>
        <v>158.6089858413616</v>
      </c>
      <c r="Q317" s="124">
        <f t="shared" si="27"/>
        <v>117.13243294115118</v>
      </c>
      <c r="R317" s="124">
        <f t="shared" si="28"/>
        <v>54015.528032868504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54015.528032868504</v>
      </c>
      <c r="P318" s="124">
        <f t="shared" si="30"/>
        <v>158.6089858413616</v>
      </c>
      <c r="Q318" s="124">
        <f t="shared" si="27"/>
        <v>117.73344506419103</v>
      </c>
      <c r="R318" s="124">
        <f t="shared" si="28"/>
        <v>54291.870463774059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54291.870463774059</v>
      </c>
      <c r="P319" s="124">
        <f t="shared" si="30"/>
        <v>158.6089858413616</v>
      </c>
      <c r="Q319" s="124">
        <f t="shared" si="27"/>
        <v>118.33576716660808</v>
      </c>
      <c r="R319" s="124">
        <f t="shared" si="28"/>
        <v>54568.81521678203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54568.81521678203</v>
      </c>
      <c r="P320" s="124">
        <f t="shared" si="30"/>
        <v>158.6089858413616</v>
      </c>
      <c r="Q320" s="124">
        <f t="shared" si="27"/>
        <v>118.93940210366246</v>
      </c>
      <c r="R320" s="124">
        <f t="shared" si="28"/>
        <v>54846.363604727056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54846.363604727056</v>
      </c>
      <c r="P321" s="124">
        <f t="shared" si="30"/>
        <v>158.6089858413616</v>
      </c>
      <c r="Q321" s="124">
        <f t="shared" si="27"/>
        <v>119.54435273683774</v>
      </c>
      <c r="R321" s="124">
        <f t="shared" si="28"/>
        <v>55124.516943305258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55124.516943305258</v>
      </c>
      <c r="P322" s="124">
        <f t="shared" si="30"/>
        <v>158.6089858413616</v>
      </c>
      <c r="Q322" s="124">
        <f t="shared" si="27"/>
        <v>120.1506219338544</v>
      </c>
      <c r="R322" s="124">
        <f t="shared" si="28"/>
        <v>55403.276551080475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55403.276551080475</v>
      </c>
      <c r="P323" s="124">
        <f t="shared" si="30"/>
        <v>158.6089858413616</v>
      </c>
      <c r="Q323" s="124">
        <f t="shared" si="27"/>
        <v>120.75821256868348</v>
      </c>
      <c r="R323" s="124">
        <f t="shared" si="28"/>
        <v>55682.643749490519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55682.643749490519</v>
      </c>
      <c r="P324" s="124">
        <f t="shared" si="30"/>
        <v>158.6089858413616</v>
      </c>
      <c r="Q324" s="124">
        <f t="shared" si="27"/>
        <v>121.36712752156021</v>
      </c>
      <c r="R324" s="124">
        <f t="shared" si="28"/>
        <v>55962.61986285344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55962.61986285344</v>
      </c>
      <c r="P325" s="124">
        <f t="shared" si="30"/>
        <v>158.6089858413616</v>
      </c>
      <c r="Q325" s="124">
        <f t="shared" si="27"/>
        <v>121.97736967899763</v>
      </c>
      <c r="R325" s="124">
        <f t="shared" si="28"/>
        <v>56243.206218373802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56243.206218373802</v>
      </c>
      <c r="P326" s="124">
        <f t="shared" si="30"/>
        <v>158.6089858413616</v>
      </c>
      <c r="Q326" s="124">
        <f t="shared" si="27"/>
        <v>122.5889419338003</v>
      </c>
      <c r="R326" s="124">
        <f t="shared" si="28"/>
        <v>56524.404146148961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56524.404146148961</v>
      </c>
      <c r="P327" s="124">
        <f t="shared" si="30"/>
        <v>158.6089858413616</v>
      </c>
      <c r="Q327" s="124">
        <f t="shared" si="27"/>
        <v>123.20184718507797</v>
      </c>
      <c r="R327" s="124">
        <f t="shared" si="28"/>
        <v>56806.214979175398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56806.214979175398</v>
      </c>
      <c r="P328" s="124">
        <f t="shared" si="30"/>
        <v>158.6089858413616</v>
      </c>
      <c r="Q328" s="124">
        <f t="shared" si="27"/>
        <v>123.81608833825938</v>
      </c>
      <c r="R328" s="124">
        <f t="shared" si="28"/>
        <v>57088.640053355019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57088.640053355019</v>
      </c>
      <c r="P329" s="124">
        <f t="shared" si="30"/>
        <v>158.6089858413616</v>
      </c>
      <c r="Q329" s="124">
        <f t="shared" si="27"/>
        <v>124.431668305106</v>
      </c>
      <c r="R329" s="124">
        <f t="shared" si="28"/>
        <v>57371.680707501488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57371.680707501488</v>
      </c>
      <c r="P330" s="124">
        <f t="shared" si="30"/>
        <v>158.6089858413616</v>
      </c>
      <c r="Q330" s="124">
        <f t="shared" si="27"/>
        <v>125.04859000372586</v>
      </c>
      <c r="R330" s="124">
        <f t="shared" si="28"/>
        <v>57655.338283346573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57655.338283346573</v>
      </c>
      <c r="P331" s="124">
        <f t="shared" si="30"/>
        <v>158.6089858413616</v>
      </c>
      <c r="Q331" s="124">
        <f t="shared" si="27"/>
        <v>125.66685635858734</v>
      </c>
      <c r="R331" s="124">
        <f t="shared" si="28"/>
        <v>57939.614125546519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57939.614125546519</v>
      </c>
      <c r="P332" s="124">
        <f t="shared" si="30"/>
        <v>158.6089858413616</v>
      </c>
      <c r="Q332" s="124">
        <f t="shared" si="27"/>
        <v>126.28647030053304</v>
      </c>
      <c r="R332" s="124">
        <f t="shared" si="28"/>
        <v>58224.509581688413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58224.509581688413</v>
      </c>
      <c r="P333" s="124">
        <f t="shared" si="30"/>
        <v>158.6089858413616</v>
      </c>
      <c r="Q333" s="124">
        <f t="shared" si="27"/>
        <v>126.90743476679371</v>
      </c>
      <c r="R333" s="124">
        <f t="shared" si="28"/>
        <v>58510.026002296567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58510.026002296567</v>
      </c>
      <c r="P334" s="124">
        <f t="shared" si="30"/>
        <v>158.6089858413616</v>
      </c>
      <c r="Q334" s="124">
        <f t="shared" si="27"/>
        <v>127.5297527010022</v>
      </c>
      <c r="R334" s="124">
        <f t="shared" si="28"/>
        <v>58796.164740838933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58796.164740838933</v>
      </c>
      <c r="P335" s="124">
        <f t="shared" si="30"/>
        <v>158.6089858413616</v>
      </c>
      <c r="Q335" s="124">
        <f t="shared" si="27"/>
        <v>128.15342705320728</v>
      </c>
      <c r="R335" s="124">
        <f t="shared" si="28"/>
        <v>59082.927153733501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59082.927153733501</v>
      </c>
      <c r="P336" s="124">
        <f t="shared" si="30"/>
        <v>158.6089858413616</v>
      </c>
      <c r="Q336" s="124">
        <f t="shared" si="27"/>
        <v>128.77846077988775</v>
      </c>
      <c r="R336" s="124">
        <f t="shared" si="28"/>
        <v>59370.314600354752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59370.314600354752</v>
      </c>
      <c r="P337" s="124">
        <f t="shared" si="30"/>
        <v>158.6089858413616</v>
      </c>
      <c r="Q337" s="124">
        <f t="shared" si="27"/>
        <v>129.40485684396643</v>
      </c>
      <c r="R337" s="124">
        <f t="shared" si="28"/>
        <v>59658.328443040082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59658.328443040082</v>
      </c>
      <c r="P338" s="124">
        <f t="shared" si="30"/>
        <v>158.6089858413616</v>
      </c>
      <c r="Q338" s="124">
        <f t="shared" si="27"/>
        <v>130.0326182148242</v>
      </c>
      <c r="R338" s="124">
        <f t="shared" si="28"/>
        <v>59946.970047096271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59946.970047096271</v>
      </c>
      <c r="P339" s="124">
        <f t="shared" si="30"/>
        <v>158.6089858413616</v>
      </c>
      <c r="Q339" s="124">
        <f t="shared" si="27"/>
        <v>130.66174786831405</v>
      </c>
      <c r="R339" s="124">
        <f t="shared" si="28"/>
        <v>60236.240780805943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60236.240780805943</v>
      </c>
      <c r="P340" s="124">
        <f t="shared" si="30"/>
        <v>158.6089858413616</v>
      </c>
      <c r="Q340" s="124">
        <f t="shared" si="27"/>
        <v>131.29224878677516</v>
      </c>
      <c r="R340" s="124">
        <f t="shared" si="28"/>
        <v>60526.142015434081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60526.142015434081</v>
      </c>
      <c r="P341" s="124">
        <f t="shared" si="30"/>
        <v>158.6089858413616</v>
      </c>
      <c r="Q341" s="124">
        <f t="shared" si="27"/>
        <v>131.92412395904719</v>
      </c>
      <c r="R341" s="124">
        <f t="shared" si="28"/>
        <v>60816.675125234491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60816.675125234491</v>
      </c>
      <c r="P342" s="124">
        <f t="shared" si="30"/>
        <v>158.6089858413616</v>
      </c>
      <c r="Q342" s="124">
        <f t="shared" si="27"/>
        <v>132.55737638048424</v>
      </c>
      <c r="R342" s="124">
        <f t="shared" si="28"/>
        <v>61107.841487456339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61107.841487456339</v>
      </c>
      <c r="P343" s="124">
        <f t="shared" si="30"/>
        <v>158.6089858413616</v>
      </c>
      <c r="Q343" s="124">
        <f t="shared" si="27"/>
        <v>133.19200905296921</v>
      </c>
      <c r="R343" s="124">
        <f t="shared" si="28"/>
        <v>61399.642482350668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61399.642482350668</v>
      </c>
      <c r="P344" s="124">
        <f t="shared" si="30"/>
        <v>158.6089858413616</v>
      </c>
      <c r="Q344" s="124">
        <f t="shared" si="27"/>
        <v>133.82802498492794</v>
      </c>
      <c r="R344" s="124">
        <f t="shared" si="28"/>
        <v>61692.079493176956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61692.079493176956</v>
      </c>
      <c r="P345" s="124">
        <f t="shared" si="30"/>
        <v>158.6089858413616</v>
      </c>
      <c r="Q345" s="124">
        <f t="shared" si="27"/>
        <v>134.46542719134354</v>
      </c>
      <c r="R345" s="124">
        <f t="shared" si="28"/>
        <v>61985.153906209664</v>
      </c>
      <c r="Z345" s="2"/>
    </row>
    <row r="346" spans="13:26" x14ac:dyDescent="0.25">
      <c r="M346" s="2"/>
      <c r="N346" s="1">
        <f t="shared" si="29"/>
        <v>284</v>
      </c>
      <c r="O346" s="124">
        <f t="shared" si="26"/>
        <v>61985.153906209664</v>
      </c>
      <c r="P346" s="124">
        <f t="shared" si="30"/>
        <v>158.6089858413616</v>
      </c>
      <c r="Q346" s="124">
        <f t="shared" si="27"/>
        <v>135.10421869377058</v>
      </c>
      <c r="R346" s="124">
        <f t="shared" si="28"/>
        <v>62278.867110744795</v>
      </c>
      <c r="Z346" s="2"/>
    </row>
    <row r="347" spans="13:26" x14ac:dyDescent="0.25">
      <c r="M347" s="2"/>
      <c r="N347" s="1">
        <f t="shared" si="29"/>
        <v>285</v>
      </c>
      <c r="O347" s="124">
        <f t="shared" si="26"/>
        <v>62278.867110744795</v>
      </c>
      <c r="P347" s="124">
        <f t="shared" si="30"/>
        <v>158.6089858413616</v>
      </c>
      <c r="Q347" s="124">
        <f t="shared" si="27"/>
        <v>135.74440252034952</v>
      </c>
      <c r="R347" s="124">
        <f t="shared" si="28"/>
        <v>62573.220499106508</v>
      </c>
      <c r="Z347" s="2"/>
    </row>
    <row r="348" spans="13:26" x14ac:dyDescent="0.25">
      <c r="M348" s="2"/>
      <c r="N348" s="1">
        <f t="shared" si="29"/>
        <v>286</v>
      </c>
      <c r="O348" s="124">
        <f t="shared" si="26"/>
        <v>62573.220499106508</v>
      </c>
      <c r="P348" s="124">
        <f t="shared" si="30"/>
        <v>158.6089858413616</v>
      </c>
      <c r="Q348" s="124">
        <f t="shared" si="27"/>
        <v>136.38598170582105</v>
      </c>
      <c r="R348" s="124">
        <f t="shared" si="28"/>
        <v>62868.215466653688</v>
      </c>
      <c r="Z348" s="2"/>
    </row>
    <row r="349" spans="13:26" x14ac:dyDescent="0.25">
      <c r="M349" s="2"/>
      <c r="N349" s="1">
        <f t="shared" si="29"/>
        <v>287</v>
      </c>
      <c r="O349" s="124">
        <f t="shared" si="26"/>
        <v>62868.215466653688</v>
      </c>
      <c r="P349" s="124">
        <f t="shared" si="30"/>
        <v>158.6089858413616</v>
      </c>
      <c r="Q349" s="124">
        <f t="shared" si="27"/>
        <v>137.02895929154039</v>
      </c>
      <c r="R349" s="124">
        <f t="shared" si="28"/>
        <v>63163.853411786593</v>
      </c>
      <c r="Z349" s="2"/>
    </row>
    <row r="350" spans="13:26" x14ac:dyDescent="0.25">
      <c r="M350" s="2"/>
      <c r="N350" s="1">
        <f t="shared" si="29"/>
        <v>288</v>
      </c>
      <c r="O350" s="124">
        <f t="shared" ref="O350:O413" si="31">R349</f>
        <v>63163.853411786593</v>
      </c>
      <c r="P350" s="124">
        <f t="shared" si="30"/>
        <v>158.6089858413616</v>
      </c>
      <c r="Q350" s="124">
        <f t="shared" ref="Q350:Q413" si="32">O350*$P$57</f>
        <v>137.67333832549181</v>
      </c>
      <c r="R350" s="124">
        <f t="shared" ref="R350:R413" si="33">O350+P350+Q350</f>
        <v>63460.135735953445</v>
      </c>
      <c r="Z350" s="2"/>
    </row>
    <row r="351" spans="13:26" x14ac:dyDescent="0.25">
      <c r="M351" s="2"/>
      <c r="N351" s="1">
        <f t="shared" si="29"/>
        <v>289</v>
      </c>
      <c r="O351" s="124">
        <f t="shared" si="31"/>
        <v>63460.135735953445</v>
      </c>
      <c r="P351" s="124">
        <f t="shared" si="30"/>
        <v>158.6089858413616</v>
      </c>
      <c r="Q351" s="124">
        <f t="shared" si="32"/>
        <v>138.31912186230298</v>
      </c>
      <c r="R351" s="124">
        <f t="shared" si="33"/>
        <v>63757.06384365711</v>
      </c>
      <c r="Z351" s="2"/>
    </row>
    <row r="352" spans="13:26" x14ac:dyDescent="0.25">
      <c r="M352" s="2"/>
      <c r="N352" s="1">
        <f t="shared" si="29"/>
        <v>290</v>
      </c>
      <c r="O352" s="124">
        <f t="shared" si="31"/>
        <v>63757.06384365711</v>
      </c>
      <c r="P352" s="124">
        <f t="shared" si="30"/>
        <v>158.6089858413616</v>
      </c>
      <c r="Q352" s="124">
        <f t="shared" si="32"/>
        <v>138.96631296325955</v>
      </c>
      <c r="R352" s="124">
        <f t="shared" si="33"/>
        <v>64054.639142461732</v>
      </c>
      <c r="Z352" s="2"/>
    </row>
    <row r="353" spans="13:26" x14ac:dyDescent="0.25">
      <c r="M353" s="2"/>
      <c r="N353" s="1">
        <f t="shared" si="29"/>
        <v>291</v>
      </c>
      <c r="O353" s="124">
        <f t="shared" si="31"/>
        <v>64054.639142461732</v>
      </c>
      <c r="P353" s="124">
        <f t="shared" si="30"/>
        <v>158.6089858413616</v>
      </c>
      <c r="Q353" s="124">
        <f t="shared" si="32"/>
        <v>139.61491469631966</v>
      </c>
      <c r="R353" s="124">
        <f t="shared" si="33"/>
        <v>64352.863042999415</v>
      </c>
      <c r="Z353" s="2"/>
    </row>
    <row r="354" spans="13:26" x14ac:dyDescent="0.25">
      <c r="M354" s="2"/>
      <c r="N354" s="1">
        <f t="shared" si="29"/>
        <v>292</v>
      </c>
      <c r="O354" s="124">
        <f t="shared" si="31"/>
        <v>64352.863042999415</v>
      </c>
      <c r="P354" s="124">
        <f t="shared" si="30"/>
        <v>158.6089858413616</v>
      </c>
      <c r="Q354" s="124">
        <f t="shared" si="32"/>
        <v>140.2649301361283</v>
      </c>
      <c r="R354" s="124">
        <f t="shared" si="33"/>
        <v>64651.736958976908</v>
      </c>
      <c r="Z354" s="2"/>
    </row>
    <row r="355" spans="13:26" x14ac:dyDescent="0.25">
      <c r="M355" s="2"/>
      <c r="N355" s="1">
        <f t="shared" si="29"/>
        <v>293</v>
      </c>
      <c r="O355" s="124">
        <f t="shared" si="31"/>
        <v>64651.736958976908</v>
      </c>
      <c r="P355" s="124">
        <f t="shared" si="30"/>
        <v>158.6089858413616</v>
      </c>
      <c r="Q355" s="124">
        <f t="shared" si="32"/>
        <v>140.91636236403218</v>
      </c>
      <c r="R355" s="124">
        <f t="shared" si="33"/>
        <v>64951.262307182304</v>
      </c>
      <c r="Z355" s="2"/>
    </row>
    <row r="356" spans="13:26" x14ac:dyDescent="0.25">
      <c r="M356" s="2"/>
      <c r="N356" s="1">
        <f t="shared" si="29"/>
        <v>294</v>
      </c>
      <c r="O356" s="124">
        <f t="shared" si="31"/>
        <v>64951.262307182304</v>
      </c>
      <c r="P356" s="124">
        <f t="shared" si="30"/>
        <v>158.6089858413616</v>
      </c>
      <c r="Q356" s="124">
        <f t="shared" si="32"/>
        <v>141.56921446809409</v>
      </c>
      <c r="R356" s="124">
        <f t="shared" si="33"/>
        <v>65251.440507491759</v>
      </c>
      <c r="Z356" s="2"/>
    </row>
    <row r="357" spans="13:26" x14ac:dyDescent="0.25">
      <c r="M357" s="2"/>
      <c r="N357" s="1">
        <f t="shared" si="29"/>
        <v>295</v>
      </c>
      <c r="O357" s="124">
        <f t="shared" si="31"/>
        <v>65251.440507491759</v>
      </c>
      <c r="P357" s="124">
        <f t="shared" si="30"/>
        <v>158.6089858413616</v>
      </c>
      <c r="Q357" s="124">
        <f t="shared" si="32"/>
        <v>142.22348954310763</v>
      </c>
      <c r="R357" s="124">
        <f t="shared" si="33"/>
        <v>65552.272982876224</v>
      </c>
      <c r="Z357" s="2"/>
    </row>
    <row r="358" spans="13:26" x14ac:dyDescent="0.25">
      <c r="M358" s="2"/>
      <c r="N358" s="1">
        <f t="shared" si="29"/>
        <v>296</v>
      </c>
      <c r="O358" s="124">
        <f t="shared" si="31"/>
        <v>65552.272982876224</v>
      </c>
      <c r="P358" s="124">
        <f t="shared" si="30"/>
        <v>158.6089858413616</v>
      </c>
      <c r="Q358" s="124">
        <f t="shared" si="32"/>
        <v>142.87919069061189</v>
      </c>
      <c r="R358" s="124">
        <f t="shared" si="33"/>
        <v>65853.761159408197</v>
      </c>
      <c r="Z358" s="2"/>
    </row>
    <row r="359" spans="13:26" x14ac:dyDescent="0.25">
      <c r="M359" s="2"/>
      <c r="N359" s="1">
        <f t="shared" si="29"/>
        <v>297</v>
      </c>
      <c r="O359" s="124">
        <f t="shared" si="31"/>
        <v>65853.761159408197</v>
      </c>
      <c r="P359" s="124">
        <f t="shared" si="30"/>
        <v>158.6089858413616</v>
      </c>
      <c r="Q359" s="124">
        <f t="shared" si="32"/>
        <v>143.53632101890622</v>
      </c>
      <c r="R359" s="124">
        <f t="shared" si="33"/>
        <v>66155.906466268469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66155.906466268469</v>
      </c>
      <c r="P360" s="124">
        <f t="shared" si="30"/>
        <v>158.6089858413616</v>
      </c>
      <c r="Q360" s="124">
        <f t="shared" si="32"/>
        <v>144.1948836430648</v>
      </c>
      <c r="R360" s="124">
        <f t="shared" si="33"/>
        <v>66458.710335752898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66458.710335752898</v>
      </c>
      <c r="P361" s="124">
        <f t="shared" si="30"/>
        <v>158.6089858413616</v>
      </c>
      <c r="Q361" s="124">
        <f t="shared" si="32"/>
        <v>144.85488168495149</v>
      </c>
      <c r="R361" s="124">
        <f t="shared" si="33"/>
        <v>66762.17420327921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66762.17420327921</v>
      </c>
      <c r="P362" s="124">
        <f t="shared" si="30"/>
        <v>158.6089858413616</v>
      </c>
      <c r="Q362" s="124">
        <f t="shared" si="32"/>
        <v>145.5163182732347</v>
      </c>
      <c r="R362" s="124">
        <f t="shared" si="33"/>
        <v>67066.299507393807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67066.299507393807</v>
      </c>
      <c r="P363" s="124">
        <f t="shared" si="30"/>
        <v>158.6089858413616</v>
      </c>
      <c r="Q363" s="124">
        <f t="shared" si="32"/>
        <v>146.1791965434021</v>
      </c>
      <c r="R363" s="124">
        <f t="shared" si="33"/>
        <v>67371.087689778564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67371.087689778564</v>
      </c>
      <c r="P364" s="124">
        <f t="shared" si="30"/>
        <v>158.6089858413616</v>
      </c>
      <c r="Q364" s="124">
        <f t="shared" si="32"/>
        <v>146.84351963777553</v>
      </c>
      <c r="R364" s="124">
        <f t="shared" si="33"/>
        <v>67676.540195257694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67676.540195257694</v>
      </c>
      <c r="P365" s="124">
        <f t="shared" si="30"/>
        <v>158.6089858413616</v>
      </c>
      <c r="Q365" s="124">
        <f t="shared" si="32"/>
        <v>147.50929070552598</v>
      </c>
      <c r="R365" s="124">
        <f t="shared" si="33"/>
        <v>67982.658471804578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67982.658471804578</v>
      </c>
      <c r="P366" s="124">
        <f t="shared" si="30"/>
        <v>158.6089858413616</v>
      </c>
      <c r="Q366" s="124">
        <f t="shared" si="32"/>
        <v>148.17651290268836</v>
      </c>
      <c r="R366" s="124">
        <f t="shared" si="33"/>
        <v>68289.443970548629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68289.443970548629</v>
      </c>
      <c r="P367" s="124">
        <f t="shared" si="30"/>
        <v>158.6089858413616</v>
      </c>
      <c r="Q367" s="124">
        <f t="shared" si="32"/>
        <v>148.84518939217662</v>
      </c>
      <c r="R367" s="124">
        <f t="shared" si="33"/>
        <v>68596.898145782165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68596.898145782165</v>
      </c>
      <c r="P368" s="124">
        <f t="shared" si="30"/>
        <v>158.6089858413616</v>
      </c>
      <c r="Q368" s="124">
        <f t="shared" si="32"/>
        <v>149.5153233437986</v>
      </c>
      <c r="R368" s="124">
        <f t="shared" si="33"/>
        <v>68905.022454967329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68905.022454967329</v>
      </c>
      <c r="P369" s="124">
        <f t="shared" si="30"/>
        <v>158.6089858413616</v>
      </c>
      <c r="Q369" s="124">
        <f t="shared" si="32"/>
        <v>150.18691793427115</v>
      </c>
      <c r="R369" s="124">
        <f t="shared" si="33"/>
        <v>69213.818358742967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69213.818358742967</v>
      </c>
      <c r="P370" s="124">
        <f t="shared" si="30"/>
        <v>158.6089858413616</v>
      </c>
      <c r="Q370" s="124">
        <f t="shared" si="32"/>
        <v>150.85997634723518</v>
      </c>
      <c r="R370" s="124">
        <f t="shared" si="33"/>
        <v>69523.287320931558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69523.287320931558</v>
      </c>
      <c r="P371" s="124">
        <f t="shared" si="30"/>
        <v>158.6089858413616</v>
      </c>
      <c r="Q371" s="124">
        <f t="shared" si="32"/>
        <v>151.53450177327068</v>
      </c>
      <c r="R371" s="124">
        <f t="shared" si="33"/>
        <v>69833.430808546196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69833.430808546196</v>
      </c>
      <c r="P372" s="124">
        <f t="shared" si="30"/>
        <v>158.6089858413616</v>
      </c>
      <c r="Q372" s="124">
        <f t="shared" si="32"/>
        <v>152.21049740991197</v>
      </c>
      <c r="R372" s="124">
        <f t="shared" si="33"/>
        <v>70144.250291797463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70144.250291797463</v>
      </c>
      <c r="P373" s="124">
        <f t="shared" si="30"/>
        <v>158.6089858413616</v>
      </c>
      <c r="Q373" s="124">
        <f t="shared" si="32"/>
        <v>152.88796646166273</v>
      </c>
      <c r="R373" s="124">
        <f t="shared" si="33"/>
        <v>70455.747244100494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70455.747244100494</v>
      </c>
      <c r="P374" s="124">
        <f t="shared" si="30"/>
        <v>158.6089858413616</v>
      </c>
      <c r="Q374" s="124">
        <f t="shared" si="32"/>
        <v>153.56691214001128</v>
      </c>
      <c r="R374" s="124">
        <f t="shared" si="33"/>
        <v>70767.923142081869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70767.923142081869</v>
      </c>
      <c r="P375" s="124">
        <f t="shared" si="30"/>
        <v>158.6089858413616</v>
      </c>
      <c r="Q375" s="124">
        <f t="shared" si="32"/>
        <v>154.24733766344576</v>
      </c>
      <c r="R375" s="124">
        <f t="shared" si="33"/>
        <v>71080.779465586675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71080.779465586675</v>
      </c>
      <c r="P376" s="124">
        <f t="shared" si="30"/>
        <v>158.6089858413616</v>
      </c>
      <c r="Q376" s="124">
        <f t="shared" si="32"/>
        <v>154.9292462574694</v>
      </c>
      <c r="R376" s="124">
        <f t="shared" si="33"/>
        <v>71394.317697685503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71394.317697685503</v>
      </c>
      <c r="P377" s="124">
        <f t="shared" si="30"/>
        <v>158.6089858413616</v>
      </c>
      <c r="Q377" s="124">
        <f t="shared" si="32"/>
        <v>155.61264115461583</v>
      </c>
      <c r="R377" s="124">
        <f t="shared" si="33"/>
        <v>71708.539324681478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71708.539324681478</v>
      </c>
      <c r="P378" s="124">
        <f t="shared" si="30"/>
        <v>158.6089858413616</v>
      </c>
      <c r="Q378" s="124">
        <f t="shared" si="32"/>
        <v>156.2975255944643</v>
      </c>
      <c r="R378" s="124">
        <f t="shared" si="33"/>
        <v>72023.445836117302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72023.445836117302</v>
      </c>
      <c r="P379" s="124">
        <f t="shared" si="30"/>
        <v>158.6089858413616</v>
      </c>
      <c r="Q379" s="124">
        <f t="shared" si="32"/>
        <v>156.98390282365523</v>
      </c>
      <c r="R379" s="124">
        <f t="shared" si="33"/>
        <v>72339.038724782324</v>
      </c>
      <c r="Z379" s="2"/>
    </row>
    <row r="380" spans="13:26" x14ac:dyDescent="0.25">
      <c r="M380" s="2"/>
      <c r="N380" s="1">
        <f t="shared" ref="N380:N443" si="34">N379+1</f>
        <v>318</v>
      </c>
      <c r="O380" s="124">
        <f t="shared" si="31"/>
        <v>72339.038724782324</v>
      </c>
      <c r="P380" s="124">
        <f t="shared" ref="P380:P443" si="35">P379</f>
        <v>158.6089858413616</v>
      </c>
      <c r="Q380" s="124">
        <f t="shared" si="32"/>
        <v>157.67177609590547</v>
      </c>
      <c r="R380" s="124">
        <f t="shared" si="33"/>
        <v>72655.319486719585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72655.319486719585</v>
      </c>
      <c r="P381" s="124">
        <f t="shared" si="35"/>
        <v>158.6089858413616</v>
      </c>
      <c r="Q381" s="124">
        <f t="shared" si="32"/>
        <v>158.3611486720236</v>
      </c>
      <c r="R381" s="124">
        <f t="shared" si="33"/>
        <v>72972.289621232965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72972.289621232965</v>
      </c>
      <c r="P382" s="124">
        <f t="shared" si="35"/>
        <v>158.6089858413616</v>
      </c>
      <c r="Q382" s="124">
        <f t="shared" si="32"/>
        <v>159.05202381992575</v>
      </c>
      <c r="R382" s="124">
        <f t="shared" si="33"/>
        <v>73289.950630894251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73289.950630894251</v>
      </c>
      <c r="P383" s="124">
        <f t="shared" si="35"/>
        <v>158.6089858413616</v>
      </c>
      <c r="Q383" s="124">
        <f t="shared" si="32"/>
        <v>159.74440481465072</v>
      </c>
      <c r="R383" s="124">
        <f t="shared" si="33"/>
        <v>73608.30402155027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73608.30402155027</v>
      </c>
      <c r="P384" s="124">
        <f t="shared" si="35"/>
        <v>158.6089858413616</v>
      </c>
      <c r="Q384" s="124">
        <f t="shared" si="32"/>
        <v>160.43829493837575</v>
      </c>
      <c r="R384" s="124">
        <f t="shared" si="33"/>
        <v>73927.351302330004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73927.351302330004</v>
      </c>
      <c r="P385" s="124">
        <f t="shared" si="35"/>
        <v>158.6089858413616</v>
      </c>
      <c r="Q385" s="124">
        <f t="shared" si="32"/>
        <v>161.13369748043186</v>
      </c>
      <c r="R385" s="124">
        <f t="shared" si="33"/>
        <v>74247.093985651794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74247.093985651794</v>
      </c>
      <c r="P386" s="124">
        <f t="shared" si="35"/>
        <v>158.6089858413616</v>
      </c>
      <c r="Q386" s="124">
        <f t="shared" si="32"/>
        <v>161.8306157373197</v>
      </c>
      <c r="R386" s="124">
        <f t="shared" si="33"/>
        <v>74567.533587230471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74567.533587230471</v>
      </c>
      <c r="P387" s="124">
        <f t="shared" si="35"/>
        <v>158.6089858413616</v>
      </c>
      <c r="Q387" s="124">
        <f t="shared" si="32"/>
        <v>162.529053012725</v>
      </c>
      <c r="R387" s="124">
        <f t="shared" si="33"/>
        <v>74888.671626084557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74888.671626084557</v>
      </c>
      <c r="P388" s="124">
        <f t="shared" si="35"/>
        <v>158.6089858413616</v>
      </c>
      <c r="Q388" s="124">
        <f t="shared" si="32"/>
        <v>163.22901261753424</v>
      </c>
      <c r="R388" s="124">
        <f t="shared" si="33"/>
        <v>75210.509624543454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75210.509624543454</v>
      </c>
      <c r="P389" s="124">
        <f t="shared" si="35"/>
        <v>158.6089858413616</v>
      </c>
      <c r="Q389" s="124">
        <f t="shared" si="32"/>
        <v>163.93049786985046</v>
      </c>
      <c r="R389" s="124">
        <f t="shared" si="33"/>
        <v>75533.049108254665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75533.049108254665</v>
      </c>
      <c r="P390" s="124">
        <f t="shared" si="35"/>
        <v>158.6089858413616</v>
      </c>
      <c r="Q390" s="124">
        <f t="shared" si="32"/>
        <v>164.6335120950088</v>
      </c>
      <c r="R390" s="124">
        <f t="shared" si="33"/>
        <v>75856.291606191036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75856.291606191036</v>
      </c>
      <c r="P391" s="124">
        <f t="shared" si="35"/>
        <v>158.6089858413616</v>
      </c>
      <c r="Q391" s="124">
        <f t="shared" si="32"/>
        <v>165.33805862559251</v>
      </c>
      <c r="R391" s="124">
        <f t="shared" si="33"/>
        <v>76180.238650657993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76180.238650657993</v>
      </c>
      <c r="P392" s="124">
        <f t="shared" si="35"/>
        <v>158.6089858413616</v>
      </c>
      <c r="Q392" s="124">
        <f t="shared" si="32"/>
        <v>166.04414080144849</v>
      </c>
      <c r="R392" s="124">
        <f t="shared" si="33"/>
        <v>76504.8917773008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76504.8917773008</v>
      </c>
      <c r="P393" s="124">
        <f t="shared" si="35"/>
        <v>158.6089858413616</v>
      </c>
      <c r="Q393" s="124">
        <f t="shared" si="32"/>
        <v>166.7517619697033</v>
      </c>
      <c r="R393" s="124">
        <f t="shared" si="33"/>
        <v>76830.252525111864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76830.252525111864</v>
      </c>
      <c r="P394" s="124">
        <f t="shared" si="35"/>
        <v>158.6089858413616</v>
      </c>
      <c r="Q394" s="124">
        <f t="shared" si="32"/>
        <v>167.46092548477895</v>
      </c>
      <c r="R394" s="124">
        <f t="shared" si="33"/>
        <v>77156.322436438</v>
      </c>
      <c r="Z394" s="2"/>
    </row>
    <row r="395" spans="13:26" x14ac:dyDescent="0.25">
      <c r="M395" s="2"/>
      <c r="N395" s="1">
        <f t="shared" si="34"/>
        <v>333</v>
      </c>
      <c r="O395" s="124">
        <f t="shared" si="31"/>
        <v>77156.322436438</v>
      </c>
      <c r="P395" s="124">
        <f t="shared" si="35"/>
        <v>158.6089858413616</v>
      </c>
      <c r="Q395" s="124">
        <f t="shared" si="32"/>
        <v>168.1716347084089</v>
      </c>
      <c r="R395" s="124">
        <f t="shared" si="33"/>
        <v>77483.103056987777</v>
      </c>
      <c r="Z395" s="2"/>
    </row>
    <row r="396" spans="13:26" x14ac:dyDescent="0.25">
      <c r="M396" s="2"/>
      <c r="N396" s="1">
        <f t="shared" si="34"/>
        <v>334</v>
      </c>
      <c r="O396" s="124">
        <f t="shared" si="31"/>
        <v>77483.103056987777</v>
      </c>
      <c r="P396" s="124">
        <f t="shared" si="35"/>
        <v>158.6089858413616</v>
      </c>
      <c r="Q396" s="124">
        <f t="shared" si="32"/>
        <v>168.88389300965386</v>
      </c>
      <c r="R396" s="124">
        <f t="shared" si="33"/>
        <v>77810.595935838792</v>
      </c>
      <c r="Z396" s="2"/>
    </row>
    <row r="397" spans="13:26" x14ac:dyDescent="0.25">
      <c r="M397" s="2"/>
      <c r="N397" s="1">
        <f t="shared" si="34"/>
        <v>335</v>
      </c>
      <c r="O397" s="124">
        <f t="shared" si="31"/>
        <v>77810.595935838792</v>
      </c>
      <c r="P397" s="124">
        <f t="shared" si="35"/>
        <v>158.6089858413616</v>
      </c>
      <c r="Q397" s="124">
        <f t="shared" si="32"/>
        <v>169.59770376491775</v>
      </c>
      <c r="R397" s="124">
        <f t="shared" si="33"/>
        <v>78138.802625445067</v>
      </c>
      <c r="Z397" s="2"/>
    </row>
    <row r="398" spans="13:26" x14ac:dyDescent="0.25">
      <c r="M398" s="2"/>
      <c r="N398" s="1">
        <f t="shared" si="34"/>
        <v>336</v>
      </c>
      <c r="O398" s="124">
        <f t="shared" si="31"/>
        <v>78138.802625445067</v>
      </c>
      <c r="P398" s="124">
        <f t="shared" si="35"/>
        <v>158.6089858413616</v>
      </c>
      <c r="Q398" s="124">
        <f t="shared" si="32"/>
        <v>170.31307035796385</v>
      </c>
      <c r="R398" s="124">
        <f t="shared" si="33"/>
        <v>78467.724681644395</v>
      </c>
      <c r="Z398" s="2"/>
    </row>
    <row r="399" spans="13:26" x14ac:dyDescent="0.25">
      <c r="M399" s="2"/>
      <c r="N399" s="1">
        <f t="shared" si="34"/>
        <v>337</v>
      </c>
      <c r="O399" s="124">
        <f t="shared" si="31"/>
        <v>78467.724681644395</v>
      </c>
      <c r="P399" s="124">
        <f t="shared" si="35"/>
        <v>158.6089858413616</v>
      </c>
      <c r="Q399" s="124">
        <f t="shared" si="32"/>
        <v>171.02999617993083</v>
      </c>
      <c r="R399" s="124">
        <f t="shared" si="33"/>
        <v>78797.363663665688</v>
      </c>
      <c r="Z399" s="2"/>
    </row>
    <row r="400" spans="13:26" x14ac:dyDescent="0.25">
      <c r="M400" s="2"/>
      <c r="N400" s="1">
        <f t="shared" si="34"/>
        <v>338</v>
      </c>
      <c r="O400" s="124">
        <f t="shared" si="31"/>
        <v>78797.363663665688</v>
      </c>
      <c r="P400" s="124">
        <f t="shared" si="35"/>
        <v>158.6089858413616</v>
      </c>
      <c r="Q400" s="124">
        <f t="shared" si="32"/>
        <v>171.74848462934864</v>
      </c>
      <c r="R400" s="124">
        <f t="shared" si="33"/>
        <v>79127.721134136402</v>
      </c>
      <c r="Z400" s="2"/>
    </row>
    <row r="401" spans="13:26" x14ac:dyDescent="0.25">
      <c r="M401" s="2"/>
      <c r="N401" s="1">
        <f t="shared" si="34"/>
        <v>339</v>
      </c>
      <c r="O401" s="124">
        <f t="shared" si="31"/>
        <v>79127.721134136402</v>
      </c>
      <c r="P401" s="124">
        <f t="shared" si="35"/>
        <v>158.6089858413616</v>
      </c>
      <c r="Q401" s="124">
        <f t="shared" si="32"/>
        <v>172.46853911215482</v>
      </c>
      <c r="R401" s="124">
        <f t="shared" si="33"/>
        <v>79458.798659089924</v>
      </c>
      <c r="Z401" s="2"/>
    </row>
    <row r="402" spans="13:26" x14ac:dyDescent="0.25">
      <c r="M402" s="2"/>
      <c r="N402" s="1">
        <f t="shared" si="34"/>
        <v>340</v>
      </c>
      <c r="O402" s="124">
        <f t="shared" si="31"/>
        <v>79458.798659089924</v>
      </c>
      <c r="P402" s="124">
        <f t="shared" si="35"/>
        <v>158.6089858413616</v>
      </c>
      <c r="Q402" s="124">
        <f t="shared" si="32"/>
        <v>173.19016304171049</v>
      </c>
      <c r="R402" s="124">
        <f t="shared" si="33"/>
        <v>79790.597807972998</v>
      </c>
      <c r="Z402" s="2"/>
    </row>
    <row r="403" spans="13:26" x14ac:dyDescent="0.25">
      <c r="M403" s="2"/>
      <c r="N403" s="1">
        <f t="shared" si="34"/>
        <v>341</v>
      </c>
      <c r="O403" s="124">
        <f t="shared" si="31"/>
        <v>79790.597807972998</v>
      </c>
      <c r="P403" s="124">
        <f t="shared" si="35"/>
        <v>158.6089858413616</v>
      </c>
      <c r="Q403" s="124">
        <f t="shared" si="32"/>
        <v>173.91335983881669</v>
      </c>
      <c r="R403" s="124">
        <f t="shared" si="33"/>
        <v>80123.120153653173</v>
      </c>
      <c r="Z403" s="2"/>
    </row>
    <row r="404" spans="13:26" x14ac:dyDescent="0.25">
      <c r="M404" s="2"/>
      <c r="N404" s="1">
        <f t="shared" si="34"/>
        <v>342</v>
      </c>
      <c r="O404" s="124">
        <f t="shared" si="31"/>
        <v>80123.120153653173</v>
      </c>
      <c r="P404" s="124">
        <f t="shared" si="35"/>
        <v>158.6089858413616</v>
      </c>
      <c r="Q404" s="124">
        <f t="shared" si="32"/>
        <v>174.63813293173047</v>
      </c>
      <c r="R404" s="124">
        <f t="shared" si="33"/>
        <v>80456.367272426272</v>
      </c>
      <c r="Z404" s="2"/>
    </row>
    <row r="405" spans="13:26" x14ac:dyDescent="0.25">
      <c r="M405" s="2"/>
      <c r="N405" s="1">
        <f t="shared" si="34"/>
        <v>343</v>
      </c>
      <c r="O405" s="124">
        <f t="shared" si="31"/>
        <v>80456.367272426272</v>
      </c>
      <c r="P405" s="124">
        <f t="shared" si="35"/>
        <v>158.6089858413616</v>
      </c>
      <c r="Q405" s="124">
        <f t="shared" si="32"/>
        <v>175.36448575618121</v>
      </c>
      <c r="R405" s="124">
        <f t="shared" si="33"/>
        <v>80790.340744023808</v>
      </c>
      <c r="Z405" s="2"/>
    </row>
    <row r="406" spans="13:26" x14ac:dyDescent="0.25">
      <c r="M406" s="2"/>
      <c r="N406" s="1">
        <f t="shared" si="34"/>
        <v>344</v>
      </c>
      <c r="O406" s="124">
        <f t="shared" si="31"/>
        <v>80790.340744023808</v>
      </c>
      <c r="P406" s="124">
        <f t="shared" si="35"/>
        <v>158.6089858413616</v>
      </c>
      <c r="Q406" s="124">
        <f t="shared" si="32"/>
        <v>176.09242175538685</v>
      </c>
      <c r="R406" s="124">
        <f t="shared" si="33"/>
        <v>81125.042151620553</v>
      </c>
      <c r="Z406" s="2"/>
    </row>
    <row r="407" spans="13:26" x14ac:dyDescent="0.25">
      <c r="M407" s="2"/>
      <c r="N407" s="1">
        <f t="shared" si="34"/>
        <v>345</v>
      </c>
      <c r="O407" s="124">
        <f t="shared" si="31"/>
        <v>81125.042151620553</v>
      </c>
      <c r="P407" s="124">
        <f t="shared" si="35"/>
        <v>158.6089858413616</v>
      </c>
      <c r="Q407" s="124">
        <f t="shared" si="32"/>
        <v>176.82194438007025</v>
      </c>
      <c r="R407" s="124">
        <f t="shared" si="33"/>
        <v>81460.473081841992</v>
      </c>
      <c r="Z407" s="2"/>
    </row>
    <row r="408" spans="13:26" x14ac:dyDescent="0.25">
      <c r="M408" s="2"/>
      <c r="N408" s="1">
        <f t="shared" si="34"/>
        <v>346</v>
      </c>
      <c r="O408" s="124">
        <f t="shared" si="31"/>
        <v>81460.473081841992</v>
      </c>
      <c r="P408" s="124">
        <f t="shared" si="35"/>
        <v>158.6089858413616</v>
      </c>
      <c r="Q408" s="124">
        <f t="shared" si="32"/>
        <v>177.55305708847561</v>
      </c>
      <c r="R408" s="124">
        <f t="shared" si="33"/>
        <v>81796.635124771827</v>
      </c>
      <c r="Z408" s="2"/>
    </row>
    <row r="409" spans="13:26" x14ac:dyDescent="0.25">
      <c r="M409" s="2"/>
      <c r="N409" s="1">
        <f t="shared" si="34"/>
        <v>347</v>
      </c>
      <c r="O409" s="124">
        <f t="shared" si="31"/>
        <v>81796.635124771827</v>
      </c>
      <c r="P409" s="124">
        <f t="shared" si="35"/>
        <v>158.6089858413616</v>
      </c>
      <c r="Q409" s="124">
        <f t="shared" si="32"/>
        <v>178.2857633463847</v>
      </c>
      <c r="R409" s="124">
        <f t="shared" si="33"/>
        <v>82133.529873959575</v>
      </c>
      <c r="Z409" s="2"/>
    </row>
    <row r="410" spans="13:26" x14ac:dyDescent="0.25">
      <c r="M410" s="2"/>
      <c r="N410" s="1">
        <f t="shared" si="34"/>
        <v>348</v>
      </c>
      <c r="O410" s="124">
        <f t="shared" si="31"/>
        <v>82133.529873959575</v>
      </c>
      <c r="P410" s="124">
        <f t="shared" si="35"/>
        <v>158.6089858413616</v>
      </c>
      <c r="Q410" s="124">
        <f t="shared" si="32"/>
        <v>179.02006662713342</v>
      </c>
      <c r="R410" s="124">
        <f t="shared" si="33"/>
        <v>82471.158926428063</v>
      </c>
      <c r="Z410" s="2"/>
    </row>
    <row r="411" spans="13:26" x14ac:dyDescent="0.25">
      <c r="M411" s="2"/>
      <c r="N411" s="1">
        <f t="shared" si="34"/>
        <v>349</v>
      </c>
      <c r="O411" s="124">
        <f t="shared" si="31"/>
        <v>82471.158926428063</v>
      </c>
      <c r="P411" s="124">
        <f t="shared" si="35"/>
        <v>158.6089858413616</v>
      </c>
      <c r="Q411" s="124">
        <f t="shared" si="32"/>
        <v>179.75597041162823</v>
      </c>
      <c r="R411" s="124">
        <f t="shared" si="33"/>
        <v>82809.523882681053</v>
      </c>
      <c r="Z411" s="2"/>
    </row>
    <row r="412" spans="13:26" x14ac:dyDescent="0.25">
      <c r="M412" s="2"/>
      <c r="N412" s="1">
        <f t="shared" si="34"/>
        <v>350</v>
      </c>
      <c r="O412" s="124">
        <f t="shared" si="31"/>
        <v>82809.523882681053</v>
      </c>
      <c r="P412" s="124">
        <f t="shared" si="35"/>
        <v>158.6089858413616</v>
      </c>
      <c r="Q412" s="124">
        <f t="shared" si="32"/>
        <v>180.4934781883627</v>
      </c>
      <c r="R412" s="124">
        <f t="shared" si="33"/>
        <v>83148.626346710778</v>
      </c>
      <c r="Z412" s="2"/>
    </row>
    <row r="413" spans="13:26" x14ac:dyDescent="0.25">
      <c r="M413" s="2"/>
      <c r="N413" s="1">
        <f t="shared" si="34"/>
        <v>351</v>
      </c>
      <c r="O413" s="124">
        <f t="shared" si="31"/>
        <v>83148.626346710778</v>
      </c>
      <c r="P413" s="124">
        <f t="shared" si="35"/>
        <v>158.6089858413616</v>
      </c>
      <c r="Q413" s="124">
        <f t="shared" si="32"/>
        <v>181.23259345343391</v>
      </c>
      <c r="R413" s="124">
        <f t="shared" si="33"/>
        <v>83488.467926005571</v>
      </c>
      <c r="Z413" s="2"/>
    </row>
    <row r="414" spans="13:26" x14ac:dyDescent="0.25">
      <c r="M414" s="2"/>
      <c r="N414" s="1">
        <f t="shared" si="34"/>
        <v>352</v>
      </c>
      <c r="O414" s="124">
        <f t="shared" ref="O414:O446" si="36">R413</f>
        <v>83488.467926005571</v>
      </c>
      <c r="P414" s="124">
        <f t="shared" si="35"/>
        <v>158.6089858413616</v>
      </c>
      <c r="Q414" s="124">
        <f t="shared" ref="Q414:Q446" si="37">O414*$P$57</f>
        <v>181.97331971055917</v>
      </c>
      <c r="R414" s="124">
        <f t="shared" ref="R414:R446" si="38">O414+P414+Q414</f>
        <v>83829.050231557485</v>
      </c>
      <c r="Z414" s="2"/>
    </row>
    <row r="415" spans="13:26" x14ac:dyDescent="0.25">
      <c r="M415" s="2"/>
      <c r="N415" s="1">
        <f t="shared" si="34"/>
        <v>353</v>
      </c>
      <c r="O415" s="124">
        <f t="shared" si="36"/>
        <v>83829.050231557485</v>
      </c>
      <c r="P415" s="124">
        <f t="shared" si="35"/>
        <v>158.6089858413616</v>
      </c>
      <c r="Q415" s="124">
        <f t="shared" si="37"/>
        <v>182.71566047109255</v>
      </c>
      <c r="R415" s="124">
        <f t="shared" si="38"/>
        <v>84170.374877869937</v>
      </c>
      <c r="Z415" s="2"/>
    </row>
    <row r="416" spans="13:26" x14ac:dyDescent="0.25">
      <c r="M416" s="2"/>
      <c r="N416" s="1">
        <f t="shared" si="34"/>
        <v>354</v>
      </c>
      <c r="O416" s="124">
        <f t="shared" si="36"/>
        <v>84170.374877869937</v>
      </c>
      <c r="P416" s="124">
        <f t="shared" si="35"/>
        <v>158.6089858413616</v>
      </c>
      <c r="Q416" s="124">
        <f t="shared" si="37"/>
        <v>183.45961925404157</v>
      </c>
      <c r="R416" s="124">
        <f t="shared" si="38"/>
        <v>84512.443482965347</v>
      </c>
      <c r="Z416" s="2"/>
    </row>
    <row r="417" spans="13:26" x14ac:dyDescent="0.25">
      <c r="M417" s="2"/>
      <c r="N417" s="1">
        <f t="shared" si="34"/>
        <v>355</v>
      </c>
      <c r="O417" s="124">
        <f t="shared" si="36"/>
        <v>84512.443482965347</v>
      </c>
      <c r="P417" s="124">
        <f t="shared" si="35"/>
        <v>158.6089858413616</v>
      </c>
      <c r="Q417" s="124">
        <f t="shared" si="37"/>
        <v>184.20519958608386</v>
      </c>
      <c r="R417" s="124">
        <f t="shared" si="38"/>
        <v>84855.257668392791</v>
      </c>
      <c r="Z417" s="2"/>
    </row>
    <row r="418" spans="13:26" x14ac:dyDescent="0.25">
      <c r="M418" s="2"/>
      <c r="N418" s="1">
        <f t="shared" si="34"/>
        <v>356</v>
      </c>
      <c r="O418" s="124">
        <f t="shared" si="36"/>
        <v>84855.257668392791</v>
      </c>
      <c r="P418" s="124">
        <f t="shared" si="35"/>
        <v>158.6089858413616</v>
      </c>
      <c r="Q418" s="124">
        <f t="shared" si="37"/>
        <v>184.95240500158377</v>
      </c>
      <c r="R418" s="124">
        <f t="shared" si="38"/>
        <v>85198.819059235742</v>
      </c>
      <c r="Z418" s="2"/>
    </row>
    <row r="419" spans="13:26" x14ac:dyDescent="0.25">
      <c r="M419" s="2"/>
      <c r="N419" s="1">
        <f t="shared" si="34"/>
        <v>357</v>
      </c>
      <c r="O419" s="124">
        <f t="shared" si="36"/>
        <v>85198.819059235742</v>
      </c>
      <c r="P419" s="124">
        <f t="shared" si="35"/>
        <v>158.6089858413616</v>
      </c>
      <c r="Q419" s="124">
        <f t="shared" si="37"/>
        <v>185.70123904260939</v>
      </c>
      <c r="R419" s="124">
        <f t="shared" si="38"/>
        <v>85543.129284119714</v>
      </c>
      <c r="Z419" s="2"/>
    </row>
    <row r="420" spans="13:26" x14ac:dyDescent="0.25">
      <c r="M420" s="2"/>
      <c r="N420" s="1">
        <f t="shared" si="34"/>
        <v>358</v>
      </c>
      <c r="O420" s="124">
        <f t="shared" si="36"/>
        <v>85543.129284119714</v>
      </c>
      <c r="P420" s="124">
        <f t="shared" si="35"/>
        <v>158.6089858413616</v>
      </c>
      <c r="Q420" s="124">
        <f t="shared" si="37"/>
        <v>186.45170525894906</v>
      </c>
      <c r="R420" s="124">
        <f t="shared" si="38"/>
        <v>85888.189975220026</v>
      </c>
      <c r="Z420" s="2"/>
    </row>
    <row r="421" spans="13:26" x14ac:dyDescent="0.25">
      <c r="M421" s="2"/>
      <c r="N421" s="1">
        <f t="shared" si="34"/>
        <v>359</v>
      </c>
      <c r="O421" s="124">
        <f t="shared" si="36"/>
        <v>85888.189975220026</v>
      </c>
      <c r="P421" s="124">
        <f t="shared" si="35"/>
        <v>158.6089858413616</v>
      </c>
      <c r="Q421" s="124">
        <f t="shared" si="37"/>
        <v>187.20380720812838</v>
      </c>
      <c r="R421" s="124">
        <f t="shared" si="38"/>
        <v>86234.002768269522</v>
      </c>
      <c r="Z421" s="2"/>
    </row>
    <row r="422" spans="13:26" x14ac:dyDescent="0.25">
      <c r="M422" s="2"/>
      <c r="N422" s="1">
        <f t="shared" si="34"/>
        <v>360</v>
      </c>
      <c r="O422" s="124">
        <f t="shared" si="36"/>
        <v>86234.002768269522</v>
      </c>
      <c r="P422" s="124">
        <f t="shared" si="35"/>
        <v>158.6089858413616</v>
      </c>
      <c r="Q422" s="124">
        <f t="shared" si="37"/>
        <v>187.957548455427</v>
      </c>
      <c r="R422" s="124">
        <f t="shared" si="38"/>
        <v>86580.569302566306</v>
      </c>
      <c r="Z422" s="2"/>
    </row>
    <row r="423" spans="13:26" x14ac:dyDescent="0.25">
      <c r="M423" s="2"/>
      <c r="N423" s="1">
        <f t="shared" si="34"/>
        <v>361</v>
      </c>
      <c r="O423" s="124">
        <f t="shared" si="36"/>
        <v>86580.569302566306</v>
      </c>
      <c r="P423" s="124">
        <f t="shared" si="35"/>
        <v>158.6089858413616</v>
      </c>
      <c r="Q423" s="124">
        <f t="shared" si="37"/>
        <v>188.71293257389547</v>
      </c>
      <c r="R423" s="124">
        <f t="shared" si="38"/>
        <v>86927.891220981561</v>
      </c>
      <c r="Z423" s="2"/>
    </row>
    <row r="424" spans="13:26" x14ac:dyDescent="0.25">
      <c r="M424" s="2"/>
      <c r="N424" s="1">
        <f t="shared" si="34"/>
        <v>362</v>
      </c>
      <c r="O424" s="124">
        <f t="shared" si="36"/>
        <v>86927.891220981561</v>
      </c>
      <c r="P424" s="124">
        <f t="shared" si="35"/>
        <v>158.6089858413616</v>
      </c>
      <c r="Q424" s="124">
        <f t="shared" si="37"/>
        <v>189.46996314437234</v>
      </c>
      <c r="R424" s="124">
        <f t="shared" si="38"/>
        <v>87275.970169967288</v>
      </c>
      <c r="Z424" s="2"/>
    </row>
    <row r="425" spans="13:26" x14ac:dyDescent="0.25">
      <c r="M425" s="2"/>
      <c r="N425" s="1">
        <f t="shared" si="34"/>
        <v>363</v>
      </c>
      <c r="O425" s="124">
        <f t="shared" si="36"/>
        <v>87275.970169967288</v>
      </c>
      <c r="P425" s="124">
        <f t="shared" si="35"/>
        <v>158.6089858413616</v>
      </c>
      <c r="Q425" s="124">
        <f t="shared" si="37"/>
        <v>190.22864375550097</v>
      </c>
      <c r="R425" s="124">
        <f t="shared" si="38"/>
        <v>87624.807799564151</v>
      </c>
      <c r="Z425" s="2"/>
    </row>
    <row r="426" spans="13:26" x14ac:dyDescent="0.25">
      <c r="M426" s="2"/>
      <c r="N426" s="1">
        <f t="shared" si="34"/>
        <v>364</v>
      </c>
      <c r="O426" s="124">
        <f t="shared" si="36"/>
        <v>87624.807799564151</v>
      </c>
      <c r="P426" s="124">
        <f t="shared" si="35"/>
        <v>158.6089858413616</v>
      </c>
      <c r="Q426" s="124">
        <f t="shared" si="37"/>
        <v>190.98897800374667</v>
      </c>
      <c r="R426" s="124">
        <f t="shared" si="38"/>
        <v>87974.405763409261</v>
      </c>
      <c r="Z426" s="2"/>
    </row>
    <row r="427" spans="13:26" x14ac:dyDescent="0.25">
      <c r="M427" s="2"/>
      <c r="N427" s="1">
        <f t="shared" si="34"/>
        <v>365</v>
      </c>
      <c r="O427" s="124">
        <f t="shared" si="36"/>
        <v>87974.405763409261</v>
      </c>
      <c r="P427" s="124">
        <f t="shared" si="35"/>
        <v>158.6089858413616</v>
      </c>
      <c r="Q427" s="124">
        <f t="shared" si="37"/>
        <v>191.75096949341358</v>
      </c>
      <c r="R427" s="124">
        <f t="shared" si="38"/>
        <v>88324.765718744035</v>
      </c>
      <c r="Z427" s="2"/>
    </row>
    <row r="428" spans="13:26" x14ac:dyDescent="0.25">
      <c r="M428" s="2"/>
      <c r="N428" s="1">
        <f t="shared" si="34"/>
        <v>366</v>
      </c>
      <c r="O428" s="124">
        <f t="shared" si="36"/>
        <v>88324.765718744035</v>
      </c>
      <c r="P428" s="124">
        <f t="shared" si="35"/>
        <v>158.6089858413616</v>
      </c>
      <c r="Q428" s="124">
        <f t="shared" si="37"/>
        <v>192.51462183666197</v>
      </c>
      <c r="R428" s="124">
        <f t="shared" si="38"/>
        <v>88675.889326422053</v>
      </c>
      <c r="Z428" s="2"/>
    </row>
    <row r="429" spans="13:26" x14ac:dyDescent="0.25">
      <c r="M429" s="2"/>
      <c r="N429" s="1">
        <f t="shared" si="34"/>
        <v>367</v>
      </c>
      <c r="O429" s="124">
        <f t="shared" si="36"/>
        <v>88675.889326422053</v>
      </c>
      <c r="P429" s="124">
        <f t="shared" si="35"/>
        <v>158.6089858413616</v>
      </c>
      <c r="Q429" s="124">
        <f t="shared" si="37"/>
        <v>193.27993865352519</v>
      </c>
      <c r="R429" s="124">
        <f t="shared" si="38"/>
        <v>89027.778250916934</v>
      </c>
      <c r="Z429" s="2"/>
    </row>
    <row r="430" spans="13:26" x14ac:dyDescent="0.25">
      <c r="M430" s="2"/>
      <c r="N430" s="1">
        <f t="shared" si="34"/>
        <v>368</v>
      </c>
      <c r="O430" s="124">
        <f t="shared" si="36"/>
        <v>89027.778250916934</v>
      </c>
      <c r="P430" s="124">
        <f t="shared" si="35"/>
        <v>158.6089858413616</v>
      </c>
      <c r="Q430" s="124">
        <f t="shared" si="37"/>
        <v>194.0469235719269</v>
      </c>
      <c r="R430" s="124">
        <f t="shared" si="38"/>
        <v>89380.434160330216</v>
      </c>
      <c r="Z430" s="2"/>
    </row>
    <row r="431" spans="13:26" x14ac:dyDescent="0.25">
      <c r="M431" s="2"/>
      <c r="N431" s="1">
        <f t="shared" si="34"/>
        <v>369</v>
      </c>
      <c r="O431" s="124">
        <f t="shared" si="36"/>
        <v>89380.434160330216</v>
      </c>
      <c r="P431" s="124">
        <f t="shared" si="35"/>
        <v>158.6089858413616</v>
      </c>
      <c r="Q431" s="124">
        <f t="shared" si="37"/>
        <v>194.81558022769832</v>
      </c>
      <c r="R431" s="124">
        <f t="shared" si="38"/>
        <v>89733.858726399281</v>
      </c>
      <c r="Z431" s="2"/>
    </row>
    <row r="432" spans="13:26" x14ac:dyDescent="0.25">
      <c r="M432" s="2"/>
      <c r="N432" s="1">
        <f t="shared" si="34"/>
        <v>370</v>
      </c>
      <c r="O432" s="124">
        <f t="shared" si="36"/>
        <v>89733.858726399281</v>
      </c>
      <c r="P432" s="124">
        <f t="shared" si="35"/>
        <v>158.6089858413616</v>
      </c>
      <c r="Q432" s="124">
        <f t="shared" si="37"/>
        <v>195.58591226459532</v>
      </c>
      <c r="R432" s="124">
        <f t="shared" si="38"/>
        <v>90088.053624505235</v>
      </c>
      <c r="Z432" s="2"/>
    </row>
    <row r="433" spans="13:26" x14ac:dyDescent="0.25">
      <c r="M433" s="2"/>
      <c r="N433" s="1">
        <f t="shared" si="34"/>
        <v>371</v>
      </c>
      <c r="O433" s="124">
        <f t="shared" si="36"/>
        <v>90088.053624505235</v>
      </c>
      <c r="P433" s="124">
        <f t="shared" si="35"/>
        <v>158.6089858413616</v>
      </c>
      <c r="Q433" s="124">
        <f t="shared" si="37"/>
        <v>196.35792333431587</v>
      </c>
      <c r="R433" s="124">
        <f t="shared" si="38"/>
        <v>90443.020533680916</v>
      </c>
      <c r="Z433" s="2"/>
    </row>
    <row r="434" spans="13:26" x14ac:dyDescent="0.25">
      <c r="M434" s="2"/>
      <c r="N434" s="1">
        <f t="shared" si="34"/>
        <v>372</v>
      </c>
      <c r="O434" s="124">
        <f t="shared" si="36"/>
        <v>90443.020533680916</v>
      </c>
      <c r="P434" s="124">
        <f t="shared" si="35"/>
        <v>158.6089858413616</v>
      </c>
      <c r="Q434" s="124">
        <f t="shared" si="37"/>
        <v>197.13161709651718</v>
      </c>
      <c r="R434" s="124">
        <f t="shared" si="38"/>
        <v>90798.761136618792</v>
      </c>
      <c r="Z434" s="2"/>
    </row>
    <row r="435" spans="13:26" x14ac:dyDescent="0.25">
      <c r="M435" s="2"/>
      <c r="N435" s="1">
        <f t="shared" si="34"/>
        <v>373</v>
      </c>
      <c r="O435" s="124">
        <f t="shared" si="36"/>
        <v>90798.761136618792</v>
      </c>
      <c r="P435" s="124">
        <f t="shared" si="35"/>
        <v>158.6089858413616</v>
      </c>
      <c r="Q435" s="124">
        <f t="shared" si="37"/>
        <v>197.90699721883317</v>
      </c>
      <c r="R435" s="124">
        <f t="shared" si="38"/>
        <v>91155.277119678984</v>
      </c>
      <c r="Z435" s="2"/>
    </row>
    <row r="436" spans="13:26" x14ac:dyDescent="0.25">
      <c r="M436" s="2"/>
      <c r="N436" s="1">
        <f t="shared" si="34"/>
        <v>374</v>
      </c>
      <c r="O436" s="124">
        <f t="shared" si="36"/>
        <v>91155.277119678984</v>
      </c>
      <c r="P436" s="124">
        <f t="shared" si="35"/>
        <v>158.6089858413616</v>
      </c>
      <c r="Q436" s="124">
        <f t="shared" si="37"/>
        <v>198.68406737689182</v>
      </c>
      <c r="R436" s="124">
        <f t="shared" si="38"/>
        <v>91512.570172897234</v>
      </c>
      <c r="Z436" s="2"/>
    </row>
    <row r="437" spans="13:26" x14ac:dyDescent="0.25">
      <c r="M437" s="2"/>
      <c r="N437" s="1">
        <f t="shared" si="34"/>
        <v>375</v>
      </c>
      <c r="O437" s="124">
        <f t="shared" si="36"/>
        <v>91512.570172897234</v>
      </c>
      <c r="P437" s="124">
        <f t="shared" si="35"/>
        <v>158.6089858413616</v>
      </c>
      <c r="Q437" s="124">
        <f t="shared" si="37"/>
        <v>199.46283125433263</v>
      </c>
      <c r="R437" s="124">
        <f t="shared" si="38"/>
        <v>91870.641989992931</v>
      </c>
      <c r="Z437" s="2"/>
    </row>
    <row r="438" spans="13:26" x14ac:dyDescent="0.25">
      <c r="M438" s="2"/>
      <c r="N438" s="1">
        <f t="shared" si="34"/>
        <v>376</v>
      </c>
      <c r="O438" s="124">
        <f t="shared" si="36"/>
        <v>91870.641989992931</v>
      </c>
      <c r="P438" s="124">
        <f t="shared" si="35"/>
        <v>158.6089858413616</v>
      </c>
      <c r="Q438" s="124">
        <f t="shared" si="37"/>
        <v>200.24329254282392</v>
      </c>
      <c r="R438" s="124">
        <f t="shared" si="38"/>
        <v>92229.494268377122</v>
      </c>
      <c r="Z438" s="2"/>
    </row>
    <row r="439" spans="13:26" x14ac:dyDescent="0.25">
      <c r="M439" s="2"/>
      <c r="N439" s="1">
        <f t="shared" si="34"/>
        <v>377</v>
      </c>
      <c r="O439" s="124">
        <f t="shared" si="36"/>
        <v>92229.494268377122</v>
      </c>
      <c r="P439" s="124">
        <f t="shared" si="35"/>
        <v>158.6089858413616</v>
      </c>
      <c r="Q439" s="124">
        <f t="shared" si="37"/>
        <v>201.02545494208061</v>
      </c>
      <c r="R439" s="124">
        <f t="shared" si="38"/>
        <v>92589.128709160563</v>
      </c>
      <c r="Z439" s="2"/>
    </row>
    <row r="440" spans="13:26" x14ac:dyDescent="0.25">
      <c r="M440" s="2"/>
      <c r="N440" s="1">
        <f t="shared" si="34"/>
        <v>378</v>
      </c>
      <c r="O440" s="124">
        <f t="shared" si="36"/>
        <v>92589.128709160563</v>
      </c>
      <c r="P440" s="124">
        <f t="shared" si="35"/>
        <v>158.6089858413616</v>
      </c>
      <c r="Q440" s="124">
        <f t="shared" si="37"/>
        <v>201.80932215988145</v>
      </c>
      <c r="R440" s="124">
        <f t="shared" si="38"/>
        <v>92949.547017161807</v>
      </c>
      <c r="Z440" s="2"/>
    </row>
    <row r="441" spans="13:26" x14ac:dyDescent="0.25">
      <c r="M441" s="2"/>
      <c r="N441" s="1">
        <f t="shared" si="34"/>
        <v>379</v>
      </c>
      <c r="O441" s="124">
        <f t="shared" si="36"/>
        <v>92949.547017161807</v>
      </c>
      <c r="P441" s="124">
        <f t="shared" si="35"/>
        <v>158.6089858413616</v>
      </c>
      <c r="Q441" s="124">
        <f t="shared" si="37"/>
        <v>202.59489791208688</v>
      </c>
      <c r="R441" s="124">
        <f t="shared" si="38"/>
        <v>93310.750900915256</v>
      </c>
      <c r="Z441" s="2"/>
    </row>
    <row r="442" spans="13:26" x14ac:dyDescent="0.25">
      <c r="M442" s="2"/>
      <c r="N442" s="1">
        <f t="shared" si="34"/>
        <v>380</v>
      </c>
      <c r="O442" s="124">
        <f t="shared" si="36"/>
        <v>93310.750900915256</v>
      </c>
      <c r="P442" s="124">
        <f t="shared" si="35"/>
        <v>158.6089858413616</v>
      </c>
      <c r="Q442" s="124">
        <f t="shared" si="37"/>
        <v>203.38218592265639</v>
      </c>
      <c r="R442" s="124">
        <f t="shared" si="38"/>
        <v>93672.742072679277</v>
      </c>
      <c r="Z442" s="2"/>
    </row>
    <row r="443" spans="13:26" x14ac:dyDescent="0.25">
      <c r="M443" s="2"/>
      <c r="N443" s="1">
        <f t="shared" si="34"/>
        <v>381</v>
      </c>
      <c r="O443" s="124">
        <f t="shared" si="36"/>
        <v>93672.742072679277</v>
      </c>
      <c r="P443" s="124">
        <f t="shared" si="35"/>
        <v>158.6089858413616</v>
      </c>
      <c r="Q443" s="124">
        <f t="shared" si="37"/>
        <v>204.17118992366639</v>
      </c>
      <c r="R443" s="124">
        <f t="shared" si="38"/>
        <v>94035.522248444307</v>
      </c>
      <c r="Z443" s="2"/>
    </row>
    <row r="444" spans="13:26" x14ac:dyDescent="0.25">
      <c r="M444" s="2"/>
      <c r="N444" s="1">
        <f t="shared" ref="N444:N446" si="39">N443+1</f>
        <v>382</v>
      </c>
      <c r="O444" s="124">
        <f t="shared" si="36"/>
        <v>94035.522248444307</v>
      </c>
      <c r="P444" s="124">
        <f t="shared" ref="P444:P446" si="40">P443</f>
        <v>158.6089858413616</v>
      </c>
      <c r="Q444" s="124">
        <f t="shared" si="37"/>
        <v>204.96191365532778</v>
      </c>
      <c r="R444" s="124">
        <f t="shared" si="38"/>
        <v>94399.093147940992</v>
      </c>
      <c r="Z444" s="2"/>
    </row>
    <row r="445" spans="13:26" x14ac:dyDescent="0.25">
      <c r="M445" s="2"/>
      <c r="N445" s="1">
        <f t="shared" si="39"/>
        <v>383</v>
      </c>
      <c r="O445" s="124">
        <f t="shared" si="36"/>
        <v>94399.093147940992</v>
      </c>
      <c r="P445" s="124">
        <f t="shared" si="40"/>
        <v>158.6089858413616</v>
      </c>
      <c r="Q445" s="124">
        <f t="shared" si="37"/>
        <v>205.75436086600365</v>
      </c>
      <c r="R445" s="124">
        <f t="shared" si="38"/>
        <v>94763.456494648359</v>
      </c>
      <c r="Z445" s="2"/>
    </row>
    <row r="446" spans="13:26" x14ac:dyDescent="0.25">
      <c r="M446" s="2"/>
      <c r="N446" s="1">
        <f t="shared" si="39"/>
        <v>384</v>
      </c>
      <c r="O446" s="124">
        <f t="shared" si="36"/>
        <v>94763.456494648359</v>
      </c>
      <c r="P446" s="124">
        <f t="shared" si="40"/>
        <v>158.6089858413616</v>
      </c>
      <c r="Q446" s="124">
        <f t="shared" si="37"/>
        <v>206.54853531222722</v>
      </c>
      <c r="R446" s="124">
        <f t="shared" si="38"/>
        <v>95128.614015801941</v>
      </c>
      <c r="Z446" s="2"/>
    </row>
    <row r="447" spans="13:26" x14ac:dyDescent="0.25">
      <c r="M447" s="2"/>
      <c r="N447" s="163" t="s">
        <v>216</v>
      </c>
      <c r="O447" s="163" t="s">
        <v>216</v>
      </c>
      <c r="P447" s="163" t="s">
        <v>216</v>
      </c>
      <c r="Q447" s="163" t="s">
        <v>216</v>
      </c>
      <c r="R447" s="163" t="s">
        <v>216</v>
      </c>
      <c r="Z447" s="2"/>
    </row>
    <row r="448" spans="13:26" x14ac:dyDescent="0.25">
      <c r="M448" s="2"/>
      <c r="N448" s="134"/>
      <c r="O448" s="134" t="s">
        <v>231</v>
      </c>
      <c r="P448" s="196">
        <f>SUM(P63:P446)</f>
        <v>60905.850563082851</v>
      </c>
      <c r="Q448" s="196">
        <f>SUM(Q63:Q446)</f>
        <v>34222.763452719162</v>
      </c>
      <c r="R448" s="196">
        <f>P448+Q448</f>
        <v>95128.614015802013</v>
      </c>
      <c r="S448" s="124">
        <f>R448-P58</f>
        <v>-2.0372681319713593E-10</v>
      </c>
      <c r="Z448" s="2"/>
    </row>
    <row r="449" spans="13:26" x14ac:dyDescent="0.25"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6F8B7-8002-4463-8989-C6CB97C0E947}">
  <sheetPr>
    <tabColor theme="2" tint="-0.499984740745262"/>
    <pageSetUpPr fitToPage="1"/>
  </sheetPr>
  <dimension ref="A1:AH449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24.332031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ig Bend Solar Phase 2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7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364314.8218807704</v>
      </c>
      <c r="Q8" s="184">
        <f>G10</f>
        <v>864161.74007537507</v>
      </c>
      <c r="R8" s="184">
        <f>G11</f>
        <v>865429.37021968747</v>
      </c>
      <c r="S8" s="184">
        <f>G12</f>
        <v>180049.29568819766</v>
      </c>
      <c r="T8" s="184">
        <f>G13</f>
        <v>-545325.58410248975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3295269.65051552</v>
      </c>
      <c r="Q9" s="184">
        <f>L10</f>
        <v>2139559.7244296651</v>
      </c>
      <c r="R9" s="184">
        <f>L11</f>
        <v>2166959.9747459493</v>
      </c>
      <c r="S9" s="184">
        <f>L12</f>
        <v>354197.84878655593</v>
      </c>
      <c r="T9" s="184">
        <f>L13</f>
        <v>-1365447.8974466508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38</v>
      </c>
      <c r="B10" s="170">
        <f>'Escalation Factors'!$A$10</f>
        <v>2023</v>
      </c>
      <c r="C10" s="201">
        <f>C17+5*1</f>
        <v>2057</v>
      </c>
      <c r="D10" s="10" t="s">
        <v>155</v>
      </c>
      <c r="E10" s="184">
        <f>VLOOKUP($A$10,'Cost Estimates in 2023'!$A:$F,2,FALSE)</f>
        <v>819490</v>
      </c>
      <c r="F10" s="164">
        <f>VLOOKUP(G$7,Multiplier_Labor,3,FALSE)</f>
        <v>1.0545116353773385</v>
      </c>
      <c r="G10" s="185">
        <f>E10*F10</f>
        <v>864161.74007537507</v>
      </c>
      <c r="H10" s="137"/>
      <c r="J10" s="165">
        <f>C10+1</f>
        <v>2058</v>
      </c>
      <c r="K10" s="164">
        <f>VLOOKUP(J$10,Multiplier_Labor,4,FALSE)</f>
        <v>2.4758787912122164</v>
      </c>
      <c r="L10" s="185">
        <f>G10*K10</f>
        <v>2139559.7244296651</v>
      </c>
      <c r="M10" s="2"/>
      <c r="O10" s="134" t="s">
        <v>235</v>
      </c>
      <c r="P10" s="184">
        <f>SUM(Q10:T10)</f>
        <v>3295269.65051552</v>
      </c>
      <c r="Q10" s="184">
        <f>Q9-Q16</f>
        <v>2139559.7244296651</v>
      </c>
      <c r="R10" s="184">
        <f>R9-R16</f>
        <v>2166959.9747459493</v>
      </c>
      <c r="S10" s="184">
        <f>S9-S16</f>
        <v>354197.84878655593</v>
      </c>
      <c r="T10" s="184">
        <f>T9-T16</f>
        <v>-1365447.8974466508</v>
      </c>
      <c r="Z10" s="2"/>
      <c r="AA10" s="186" t="str">
        <f>A10</f>
        <v>Big Bend Solar Phase 2</v>
      </c>
      <c r="AB10" s="182">
        <f>P12</f>
        <v>32</v>
      </c>
      <c r="AC10" s="187">
        <f>G7</f>
        <v>2025</v>
      </c>
      <c r="AD10" s="187">
        <f>C10</f>
        <v>2057</v>
      </c>
      <c r="AE10" s="182">
        <f>G15</f>
        <v>1364314.8218807704</v>
      </c>
      <c r="AF10" s="182">
        <f>P16</f>
        <v>0</v>
      </c>
      <c r="AG10" s="182">
        <f>L15</f>
        <v>3295269.65051552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853645</v>
      </c>
      <c r="F11" s="164">
        <f>VLOOKUP(G$7,Multiplier_Materials,3,FALSE)</f>
        <v>1.0138047668757943</v>
      </c>
      <c r="G11" s="185">
        <f>E11*F11</f>
        <v>865429.37021968747</v>
      </c>
      <c r="H11" s="137"/>
      <c r="K11" s="164">
        <f>VLOOKUP(J$10,Multiplier_Materials,4,FALSE)</f>
        <v>2.5039131433635897</v>
      </c>
      <c r="L11" s="185">
        <f>G11*K11</f>
        <v>2166959.9747459493</v>
      </c>
      <c r="M11" s="2"/>
      <c r="O11" s="134" t="s">
        <v>234</v>
      </c>
      <c r="P11" s="184">
        <f>SUM(Q11:T11)</f>
        <v>1364314.8218807718</v>
      </c>
      <c r="Q11" s="184">
        <f>Q10/((1+Q13)^(P12))</f>
        <v>864161.7400753774</v>
      </c>
      <c r="R11" s="184">
        <f>R10/((1+R13)^(P12))</f>
        <v>865429.37021968537</v>
      </c>
      <c r="S11" s="184">
        <f>S10/((1+S13)^(P12))</f>
        <v>180049.29568819731</v>
      </c>
      <c r="T11" s="184">
        <f>T10/((1+T13)^(P12))</f>
        <v>-545325.58410248847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172845</v>
      </c>
      <c r="F12" s="164">
        <f>VLOOKUP(G$7,Multiplier_GDP,3,FALSE)</f>
        <v>1.0416806716317952</v>
      </c>
      <c r="G12" s="185">
        <f>E12*F12</f>
        <v>180049.29568819766</v>
      </c>
      <c r="H12" s="137"/>
      <c r="K12" s="164">
        <f>VLOOKUP(J$10,Multiplier_GDP,4,FALSE)</f>
        <v>1.9672270720788709</v>
      </c>
      <c r="L12" s="185">
        <f>G12*K12</f>
        <v>354197.84878655593</v>
      </c>
      <c r="M12" s="2"/>
      <c r="O12" s="134" t="s">
        <v>244</v>
      </c>
      <c r="P12" s="184">
        <f>(P7-P6)</f>
        <v>32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537900</v>
      </c>
      <c r="F13" s="164">
        <f>F11</f>
        <v>1.0138047668757943</v>
      </c>
      <c r="G13" s="185">
        <f>E13*F13</f>
        <v>-545325.58410248975</v>
      </c>
      <c r="H13" s="137"/>
      <c r="K13" s="164">
        <f>K11</f>
        <v>2.5039131433635897</v>
      </c>
      <c r="L13" s="185">
        <f>G13*K13</f>
        <v>-1365447.8974466508</v>
      </c>
      <c r="M13" s="2"/>
      <c r="O13" s="180" t="s">
        <v>237</v>
      </c>
      <c r="P13" s="189">
        <f>IF(P8=0,0,((P9/P8)^(1/($P7-$P6))-1))</f>
        <v>2.7940580593211806E-2</v>
      </c>
      <c r="Q13" s="189">
        <f>IF(Q8=0,0,((Q9/Q8)^(1/($P7-$P6))-1))</f>
        <v>2.8736249043439965E-2</v>
      </c>
      <c r="R13" s="189">
        <f>IF(R8=0,0,((R9/R8)^(1/($P7-$P6))-1))</f>
        <v>2.9098278894851504E-2</v>
      </c>
      <c r="S13" s="189">
        <f>IF(S8=0,0,((S9/S8)^(1/($P7-$P6))-1))</f>
        <v>2.1369659959988407E-2</v>
      </c>
      <c r="T13" s="189">
        <f>IF(T8=0,0,((T9/T8)^(1/($P7-$P6))-1))</f>
        <v>2.909827889485150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64992.028541234278</v>
      </c>
      <c r="Q14" s="185">
        <f>PMT(Q13,$P12,-Q11)</f>
        <v>41658.516573726047</v>
      </c>
      <c r="R14" s="185">
        <f>PMT(R13,$P12,-R11)</f>
        <v>41927.159143055265</v>
      </c>
      <c r="S14" s="185">
        <f>PMT(S13,$P12,-S11)</f>
        <v>7825.5539010707807</v>
      </c>
      <c r="T14" s="185">
        <f>PMT(T13,$P12,-T11)</f>
        <v>-26419.201076617832</v>
      </c>
      <c r="U14" s="190"/>
      <c r="Z14" s="2"/>
    </row>
    <row r="15" spans="1:34" x14ac:dyDescent="0.25">
      <c r="E15" s="185">
        <f>SUM(E10:E13)</f>
        <v>1308080</v>
      </c>
      <c r="F15" s="124"/>
      <c r="G15" s="185">
        <f>SUM(G10:G13)</f>
        <v>1364314.8218807704</v>
      </c>
      <c r="H15" s="137"/>
      <c r="L15" s="185">
        <f>SUM(L10:L13)</f>
        <v>3295269.65051552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2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64992.028541234278</v>
      </c>
      <c r="Q17" s="124">
        <f>IF($N17&lt;=TRUNC($P$12),Q14*(1+0),0)</f>
        <v>41658.516573726047</v>
      </c>
      <c r="R17" s="124">
        <f>IF($N17&lt;=TRUNC($P$12),R14*(1+0),0)</f>
        <v>41927.159143055265</v>
      </c>
      <c r="S17" s="124">
        <f>IF($N17&lt;=TRUNC($P$12),S14*(1+0),0)</f>
        <v>7825.5539010707807</v>
      </c>
      <c r="T17" s="124">
        <f>IF($N17&lt;=TRUNC($P$12),T14*(1+0),0)</f>
        <v>-26419.201076617832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66807.622363048431</v>
      </c>
      <c r="Q18" s="124">
        <f t="shared" ref="Q18:Q52" si="3">IF($N18&lt;=TRUNC($P$12),Q17*(1+Q$13),0)</f>
        <v>42855.62608076891</v>
      </c>
      <c r="R18" s="124">
        <f t="shared" ref="R18:R52" si="4">IF($N18&lt;=TRUNC($P$12),R17*(1+R$13),0)</f>
        <v>43147.167313068712</v>
      </c>
      <c r="S18" s="124">
        <f t="shared" ref="S18:S52" si="5">IF($N18&lt;=TRUNC($P$12),S17*(1+S$13),0)</f>
        <v>7992.7833269352241</v>
      </c>
      <c r="T18" s="124">
        <f t="shared" ref="T18:T52" si="6">IF($N18&lt;=TRUNC($P$12),T17*(1+T$13),0)</f>
        <v>-27187.954357724419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68674.320998365351</v>
      </c>
      <c r="Q19" s="124">
        <f t="shared" si="3"/>
        <v>44087.136024738429</v>
      </c>
      <c r="R19" s="124">
        <f t="shared" si="4"/>
        <v>44402.675621067203</v>
      </c>
      <c r="S19" s="124">
        <f t="shared" si="5"/>
        <v>8163.5863887656942</v>
      </c>
      <c r="T19" s="124">
        <f t="shared" si="6"/>
        <v>-27979.077036205977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70593.571436045546</v>
      </c>
      <c r="Q20" s="124">
        <f t="shared" si="3"/>
        <v>45354.034945157327</v>
      </c>
      <c r="R20" s="124">
        <f t="shared" si="4"/>
        <v>45694.717059966642</v>
      </c>
      <c r="S20" s="124">
        <f t="shared" si="5"/>
        <v>8338.0394539476074</v>
      </c>
      <c r="T20" s="124">
        <f t="shared" si="6"/>
        <v>-28793.220023026035</v>
      </c>
      <c r="U20" s="196">
        <f>SUM(Q17:T20)/4</f>
        <v>67766.88583467339</v>
      </c>
      <c r="V20" s="124">
        <f>SUM(Q17:Q20)/4</f>
        <v>43488.82840609768</v>
      </c>
      <c r="W20" s="124">
        <f>SUM(R17:R20)/4</f>
        <v>43792.929784289459</v>
      </c>
      <c r="X20" s="124">
        <f>SUM(S17:S20)/4</f>
        <v>8079.9907676798266</v>
      </c>
      <c r="Y20" s="124">
        <f>SUM(T17:T20)/4</f>
        <v>-27594.863123393563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72566.861821739702</v>
      </c>
      <c r="Q21" s="124">
        <f t="shared" si="3"/>
        <v>46657.339788466248</v>
      </c>
      <c r="R21" s="124">
        <f t="shared" si="4"/>
        <v>47024.354680998884</v>
      </c>
      <c r="S21" s="124">
        <f t="shared" si="5"/>
        <v>8516.2205218114359</v>
      </c>
      <c r="T21" s="124">
        <f t="shared" si="6"/>
        <v>-29631.05316953687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74595.722632583609</v>
      </c>
      <c r="Q22" s="124">
        <f t="shared" si="3"/>
        <v>47998.096724332012</v>
      </c>
      <c r="R22" s="124">
        <f t="shared" si="4"/>
        <v>48392.682468357008</v>
      </c>
      <c r="S22" s="124">
        <f t="shared" si="5"/>
        <v>8698.2092585068222</v>
      </c>
      <c r="T22" s="124">
        <f t="shared" si="6"/>
        <v>-30493.265818612228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76681.727885509667</v>
      </c>
      <c r="Q23" s="124">
        <f t="shared" si="3"/>
        <v>49377.381985413536</v>
      </c>
      <c r="R23" s="124">
        <f t="shared" si="4"/>
        <v>49800.826239291251</v>
      </c>
      <c r="S23" s="124">
        <f t="shared" si="5"/>
        <v>8884.0870326219356</v>
      </c>
      <c r="T23" s="124">
        <f t="shared" si="6"/>
        <v>-31380.567371817047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78826.496380138793</v>
      </c>
      <c r="Q24" s="124">
        <f t="shared" si="3"/>
        <v>50796.302731259442</v>
      </c>
      <c r="R24" s="124">
        <f t="shared" si="4"/>
        <v>51249.94457039619</v>
      </c>
      <c r="S24" s="124">
        <f t="shared" si="5"/>
        <v>9073.9369515640083</v>
      </c>
      <c r="T24" s="124">
        <f t="shared" si="6"/>
        <v>-32293.687873080857</v>
      </c>
      <c r="U24" s="196">
        <f>SUM(Q21:T24)/4</f>
        <v>75667.702179992964</v>
      </c>
      <c r="V24" s="124">
        <f>SUM(Q21:Q24)/4</f>
        <v>48707.280307367808</v>
      </c>
      <c r="W24" s="124">
        <f>SUM(R21:R24)/4</f>
        <v>49116.951989760833</v>
      </c>
      <c r="X24" s="124">
        <f>SUM(S21:S24)/4</f>
        <v>8793.11344112605</v>
      </c>
      <c r="Y24" s="124">
        <f>SUM(T21:T24)/4</f>
        <v>-30949.643558261749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81031.692977244398</v>
      </c>
      <c r="Q25" s="124">
        <f t="shared" si="3"/>
        <v>52255.997937030887</v>
      </c>
      <c r="R25" s="124">
        <f t="shared" si="4"/>
        <v>52741.229750851257</v>
      </c>
      <c r="S25" s="124">
        <f t="shared" si="5"/>
        <v>9267.8438987173049</v>
      </c>
      <c r="T25" s="124">
        <f t="shared" si="6"/>
        <v>-33233.378609355044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83299.029913808743</v>
      </c>
      <c r="Q26" s="124">
        <f t="shared" si="3"/>
        <v>53757.639307762889</v>
      </c>
      <c r="R26" s="124">
        <f t="shared" si="4"/>
        <v>54275.908763398969</v>
      </c>
      <c r="S26" s="124">
        <f t="shared" si="5"/>
        <v>9465.8945713951471</v>
      </c>
      <c r="T26" s="124">
        <f t="shared" si="6"/>
        <v>-34200.412728748248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85630.268155720609</v>
      </c>
      <c r="Q27" s="124">
        <f t="shared" si="3"/>
        <v>55302.432218898182</v>
      </c>
      <c r="R27" s="124">
        <f t="shared" si="4"/>
        <v>55855.244293867865</v>
      </c>
      <c r="S27" s="124">
        <f t="shared" si="5"/>
        <v>9668.1775196029612</v>
      </c>
      <c r="T27" s="124">
        <f t="shared" si="6"/>
        <v>-35195.585876648394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88027.218789194158</v>
      </c>
      <c r="Q28" s="124">
        <f t="shared" si="3"/>
        <v>56891.616683848399</v>
      </c>
      <c r="R28" s="124">
        <f t="shared" si="4"/>
        <v>57480.535770070892</v>
      </c>
      <c r="S28" s="124">
        <f t="shared" si="5"/>
        <v>9874.7831856296798</v>
      </c>
      <c r="T28" s="124">
        <f t="shared" si="6"/>
        <v>-36219.716850354809</v>
      </c>
      <c r="U28" s="196">
        <f>SUM(Q25:T28)/4</f>
        <v>84497.052458991981</v>
      </c>
      <c r="V28" s="124">
        <f>SUM(Q25:Q28)/4</f>
        <v>54551.921536885093</v>
      </c>
      <c r="W28" s="124">
        <f>SUM(R25:R28)/4</f>
        <v>55088.229644547246</v>
      </c>
      <c r="X28" s="124">
        <f>SUM(S25:S28)/4</f>
        <v>9569.1747938362751</v>
      </c>
      <c r="Y28" s="124">
        <f>SUM(T25:T28)/4</f>
        <v>-34712.273516276626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90491.744452019513</v>
      </c>
      <c r="Q29" s="124">
        <f t="shared" si="3"/>
        <v>58526.468349359391</v>
      </c>
      <c r="R29" s="124">
        <f t="shared" si="4"/>
        <v>59153.120430933901</v>
      </c>
      <c r="S29" s="124">
        <f t="shared" si="5"/>
        <v>10085.803944485197</v>
      </c>
      <c r="T29" s="124">
        <f t="shared" si="6"/>
        <v>-37273.648272758983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93025.760805787198</v>
      </c>
      <c r="Q30" s="124">
        <f t="shared" si="3"/>
        <v>60208.299519479588</v>
      </c>
      <c r="R30" s="124">
        <f t="shared" si="4"/>
        <v>60874.374426733957</v>
      </c>
      <c r="S30" s="124">
        <f t="shared" si="5"/>
        <v>10301.334145201956</v>
      </c>
      <c r="T30" s="124">
        <f t="shared" si="6"/>
        <v>-38358.24728562832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95631.238050261993</v>
      </c>
      <c r="Q31" s="124">
        <f t="shared" si="3"/>
        <v>61938.46020895338</v>
      </c>
      <c r="R31" s="124">
        <f t="shared" si="4"/>
        <v>62645.713951352678</v>
      </c>
      <c r="S31" s="124">
        <f t="shared" si="5"/>
        <v>10521.47015301914</v>
      </c>
      <c r="T31" s="124">
        <f t="shared" si="6"/>
        <v>-39474.406263063211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98310.20248111512</v>
      </c>
      <c r="Q32" s="124">
        <f t="shared" si="3"/>
        <v>63718.339226885058</v>
      </c>
      <c r="R32" s="124">
        <f t="shared" si="4"/>
        <v>64468.596407476231</v>
      </c>
      <c r="S32" s="124">
        <f t="shared" si="5"/>
        <v>10746.310392468326</v>
      </c>
      <c r="T32" s="124">
        <f t="shared" si="6"/>
        <v>-40623.043545714499</v>
      </c>
      <c r="U32" s="196">
        <f>SUM(Q29:T32)/4</f>
        <v>94364.73644729596</v>
      </c>
      <c r="V32" s="124">
        <f>SUM(Q29:Q32)/4</f>
        <v>61097.891826169354</v>
      </c>
      <c r="W32" s="124">
        <f>SUM(R29:R32)/4</f>
        <v>61785.451304124188</v>
      </c>
      <c r="X32" s="124">
        <f>SUM(S29:S32)/4</f>
        <v>10413.729658793654</v>
      </c>
      <c r="Y32" s="124">
        <f>SUM(T29:T32)/4</f>
        <v>-38932.336341791255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101064.73809225825</v>
      </c>
      <c r="Q33" s="124">
        <f t="shared" si="3"/>
        <v>65549.365291543218</v>
      </c>
      <c r="R33" s="124">
        <f t="shared" si="4"/>
        <v>66344.521605700589</v>
      </c>
      <c r="S33" s="124">
        <f t="shared" si="5"/>
        <v>10975.955391379863</v>
      </c>
      <c r="T33" s="124">
        <f t="shared" si="6"/>
        <v>-41805.104196365399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103896.98822405926</v>
      </c>
      <c r="Q34" s="124">
        <f t="shared" si="3"/>
        <v>67433.00817720042</v>
      </c>
      <c r="R34" s="124">
        <f t="shared" si="4"/>
        <v>68275.032998528768</v>
      </c>
      <c r="S34" s="124">
        <f t="shared" si="5"/>
        <v>11210.507825829653</v>
      </c>
      <c r="T34" s="124">
        <f t="shared" si="6"/>
        <v>-43021.560777499566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106809.15725875527</v>
      </c>
      <c r="Q35" s="124">
        <f t="shared" si="3"/>
        <v>69370.779893928775</v>
      </c>
      <c r="R35" s="124">
        <f t="shared" si="4"/>
        <v>70261.718950275143</v>
      </c>
      <c r="S35" s="124">
        <f t="shared" si="5"/>
        <v>11450.072566046421</v>
      </c>
      <c r="T35" s="124">
        <f t="shared" si="6"/>
        <v>-44273.414151495053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109803.51236441779</v>
      </c>
      <c r="Q36" s="124">
        <f t="shared" si="3"/>
        <v>71364.235901298365</v>
      </c>
      <c r="R36" s="124">
        <f t="shared" si="4"/>
        <v>72306.214043921922</v>
      </c>
      <c r="S36" s="124">
        <f t="shared" si="5"/>
        <v>11694.756723300025</v>
      </c>
      <c r="T36" s="124">
        <f t="shared" si="6"/>
        <v>-45561.694304102522</v>
      </c>
      <c r="U36" s="196">
        <f>SUM(Q33:T36)/4</f>
        <v>105393.59898487266</v>
      </c>
      <c r="V36" s="124">
        <f>SUM(Q33:Q36)/4</f>
        <v>68429.347315992694</v>
      </c>
      <c r="W36" s="124">
        <f>SUM(R33:R36)/4</f>
        <v>69296.871899606602</v>
      </c>
      <c r="X36" s="124">
        <f>SUM(S33:S36)/4</f>
        <v>11332.82312663899</v>
      </c>
      <c r="Y36" s="124">
        <f>SUM(T33:T36)/4</f>
        <v>-43665.443357365642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112882.38528886213</v>
      </c>
      <c r="Q37" s="124">
        <f t="shared" si="3"/>
        <v>73414.976356952873</v>
      </c>
      <c r="R37" s="124">
        <f t="shared" si="4"/>
        <v>74410.20042600279</v>
      </c>
      <c r="S37" s="124">
        <f t="shared" si="5"/>
        <v>11944.669697791735</v>
      </c>
      <c r="T37" s="124">
        <f t="shared" si="6"/>
        <v>-46887.461191885268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116048.17420493459</v>
      </c>
      <c r="Q38" s="124">
        <f t="shared" si="3"/>
        <v>75524.647401064532</v>
      </c>
      <c r="R38" s="124">
        <f t="shared" si="4"/>
        <v>76575.409190620412</v>
      </c>
      <c r="S38" s="124">
        <f t="shared" si="5"/>
        <v>12199.923227567921</v>
      </c>
      <c r="T38" s="124">
        <f t="shared" si="6"/>
        <v>-48251.805614318269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ref="P39:P52" si="7">SUM(Q39:T39)</f>
        <v>119303.34560865111</v>
      </c>
      <c r="Q39" s="124">
        <f t="shared" si="3"/>
        <v>77694.942477699515</v>
      </c>
      <c r="R39" s="124">
        <f t="shared" si="4"/>
        <v>78803.62180373646</v>
      </c>
      <c r="S39" s="124">
        <f t="shared" si="5"/>
        <v>12460.631438479011</v>
      </c>
      <c r="T39" s="124">
        <f t="shared" si="6"/>
        <v>-49655.850111263862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7"/>
        <v>122650.43627170408</v>
      </c>
      <c r="Q40" s="124">
        <f t="shared" si="3"/>
        <v>79927.60369415443</v>
      </c>
      <c r="R40" s="124">
        <f t="shared" si="4"/>
        <v>81096.671568905978</v>
      </c>
      <c r="S40" s="124">
        <f t="shared" si="5"/>
        <v>12726.910895206049</v>
      </c>
      <c r="T40" s="124">
        <f t="shared" si="6"/>
        <v>-51100.749886562364</v>
      </c>
      <c r="U40" s="196">
        <f>SUM(Q37:T40)/4</f>
        <v>117721.08534353798</v>
      </c>
      <c r="V40" s="124">
        <f>SUM(Q37:Q40)/4</f>
        <v>76640.542482467834</v>
      </c>
      <c r="W40" s="124">
        <f>SUM(R37:R40)/4</f>
        <v>77721.475747316406</v>
      </c>
      <c r="X40" s="124">
        <f>SUM(S37:S40)/4</f>
        <v>12333.033814761178</v>
      </c>
      <c r="Y40" s="124">
        <f>SUM(T37:T40)/4</f>
        <v>-48973.966701007434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7"/>
        <v>126092.0552498973</v>
      </c>
      <c r="Q41" s="124">
        <f t="shared" si="3"/>
        <v>82224.423219355027</v>
      </c>
      <c r="R41" s="124">
        <f t="shared" si="4"/>
        <v>83456.445135662172</v>
      </c>
      <c r="S41" s="124">
        <f t="shared" si="5"/>
        <v>12998.880653377673</v>
      </c>
      <c r="T41" s="124">
        <f t="shared" si="6"/>
        <v>-52587.693758497604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129630.88594911358</v>
      </c>
      <c r="Q42" s="124">
        <f t="shared" si="3"/>
        <v>84587.244722439616</v>
      </c>
      <c r="R42" s="124">
        <f t="shared" si="4"/>
        <v>85884.884051792542</v>
      </c>
      <c r="S42" s="124">
        <f t="shared" si="5"/>
        <v>13276.662312800827</v>
      </c>
      <c r="T42" s="124">
        <f t="shared" si="6"/>
        <v>-54117.905137919406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133269.68825046692</v>
      </c>
      <c r="Q43" s="124">
        <f t="shared" si="3"/>
        <v>87017.964852682038</v>
      </c>
      <c r="R43" s="124">
        <f t="shared" si="4"/>
        <v>88383.986360783587</v>
      </c>
      <c r="S43" s="124">
        <f t="shared" si="5"/>
        <v>13560.380071828973</v>
      </c>
      <c r="T43" s="124">
        <f t="shared" si="6"/>
        <v>-55692.643034827699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137011.30069633608</v>
      </c>
      <c r="Q44" s="124">
        <f t="shared" si="3"/>
        <v>89518.534761942021</v>
      </c>
      <c r="R44" s="124">
        <f t="shared" si="4"/>
        <v>90955.808245748412</v>
      </c>
      <c r="S44" s="124">
        <f t="shared" si="5"/>
        <v>13850.160782892161</v>
      </c>
      <c r="T44" s="124">
        <f t="shared" si="6"/>
        <v>-57313.203094246528</v>
      </c>
      <c r="U44" s="196">
        <f>SUM(Q41:T44)/4</f>
        <v>131500.98253645343</v>
      </c>
      <c r="V44" s="124">
        <f>SUM(Q41:Q44)/4</f>
        <v>85837.041889104672</v>
      </c>
      <c r="W44" s="124">
        <f>SUM(R41:R44)/4</f>
        <v>87170.280948496671</v>
      </c>
      <c r="X44" s="124">
        <f>SUM(S41:S44)/4</f>
        <v>13421.520955224909</v>
      </c>
      <c r="Y44" s="124">
        <f>SUM(T41:T44)/4</f>
        <v>-54927.861256372809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140858.64273902844</v>
      </c>
      <c r="Q45" s="124">
        <f t="shared" si="3"/>
        <v>92090.961670865028</v>
      </c>
      <c r="R45" s="124">
        <f t="shared" si="4"/>
        <v>93602.46572118983</v>
      </c>
      <c r="S45" s="124">
        <f t="shared" si="5"/>
        <v>14146.134009213732</v>
      </c>
      <c r="T45" s="124">
        <f t="shared" si="6"/>
        <v>-58980.918662240183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144814.71705387012</v>
      </c>
      <c r="Q46" s="124">
        <f t="shared" si="3"/>
        <v>94737.310480088883</v>
      </c>
      <c r="R46" s="124">
        <f t="shared" si="4"/>
        <v>96326.136373990783</v>
      </c>
      <c r="S46" s="124">
        <f t="shared" si="5"/>
        <v>14448.432082739057</v>
      </c>
      <c r="T46" s="124">
        <f t="shared" si="6"/>
        <v>-60697.161882948603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148882.61191857269</v>
      </c>
      <c r="Q47" s="124">
        <f t="shared" si="3"/>
        <v>97459.705427750407</v>
      </c>
      <c r="R47" s="124">
        <f t="shared" si="4"/>
        <v>99129.061155064672</v>
      </c>
      <c r="S47" s="124">
        <f t="shared" si="5"/>
        <v>14757.190163302177</v>
      </c>
      <c r="T47" s="124">
        <f t="shared" si="6"/>
        <v>-62463.344827544592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153065.50366077715</v>
      </c>
      <c r="Q48" s="124">
        <f t="shared" si="3"/>
        <v>100260.33179462254</v>
      </c>
      <c r="R48" s="124">
        <f t="shared" si="4"/>
        <v>102013.54622313954</v>
      </c>
      <c r="S48" s="124">
        <f t="shared" si="5"/>
        <v>15072.54629905683</v>
      </c>
      <c r="T48" s="124">
        <f t="shared" si="6"/>
        <v>-64280.920656041766</v>
      </c>
      <c r="U48" s="196">
        <f>SUM(Q45:T48)/4</f>
        <v>146905.36884306208</v>
      </c>
      <c r="V48" s="124">
        <f>SUM(Q45:Q48)/4</f>
        <v>96137.077343331708</v>
      </c>
      <c r="W48" s="124">
        <f>SUM(R45:R48)/4</f>
        <v>97767.802368346194</v>
      </c>
      <c r="X48" s="124">
        <f>SUM(S45:S48)/4</f>
        <v>14606.07563857795</v>
      </c>
      <c r="Y48" s="124">
        <f>SUM(T45:T48)/4</f>
        <v>-61605.586507193788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3295269.6505155219</v>
      </c>
      <c r="Q54" s="196">
        <f>SUM(Q$17:Q$52)</f>
        <v>2139559.7244296679</v>
      </c>
      <c r="R54" s="196">
        <f>SUM(R$17:R$52)</f>
        <v>2166959.9747459502</v>
      </c>
      <c r="S54" s="196">
        <f>SUM(S$17:S$52)</f>
        <v>354197.84878655529</v>
      </c>
      <c r="T54" s="196">
        <f>SUM(T$17:T$52)</f>
        <v>-1365447.8974466517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0</v>
      </c>
      <c r="S55" s="188">
        <f>S54-S$10</f>
        <v>-6.4028427004814148E-10</v>
      </c>
      <c r="T55" s="188">
        <f>T54-T$10</f>
        <v>0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7940580593211806E-2</v>
      </c>
      <c r="Z56" s="2"/>
    </row>
    <row r="57" spans="13:26" x14ac:dyDescent="0.25">
      <c r="M57" s="2"/>
      <c r="O57" s="134" t="s">
        <v>236</v>
      </c>
      <c r="P57" s="197">
        <f>((1+P56)^(1/12))-1</f>
        <v>2.299085886017016E-3</v>
      </c>
      <c r="Z57" s="2"/>
    </row>
    <row r="58" spans="13:26" x14ac:dyDescent="0.25">
      <c r="M58" s="2"/>
      <c r="O58" s="134" t="s">
        <v>235</v>
      </c>
      <c r="P58" s="196">
        <f>P10</f>
        <v>3295269.65051552</v>
      </c>
      <c r="Z58" s="2"/>
    </row>
    <row r="59" spans="13:26" x14ac:dyDescent="0.25">
      <c r="M59" s="2"/>
      <c r="O59" s="134" t="s">
        <v>234</v>
      </c>
      <c r="P59" s="196">
        <f>P58/(1+P57)^P60</f>
        <v>1364314.8218808034</v>
      </c>
      <c r="Z59" s="2"/>
    </row>
    <row r="60" spans="13:26" x14ac:dyDescent="0.25">
      <c r="M60" s="2"/>
      <c r="O60" s="134" t="s">
        <v>233</v>
      </c>
      <c r="P60" s="124">
        <f>$P$12*12</f>
        <v>384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5352.8939191397249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5352.8939191397249</v>
      </c>
      <c r="Q63" s="124">
        <f t="shared" ref="Q63:Q82" si="8">O63*$P$57</f>
        <v>0</v>
      </c>
      <c r="R63" s="124">
        <f t="shared" ref="R63:R82" si="9">O63+P63+Q63</f>
        <v>5352.8939191397249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82" si="11">R63</f>
        <v>5352.8939191397249</v>
      </c>
      <c r="P64" s="124">
        <f t="shared" ref="P64:P187" si="12">P63</f>
        <v>5352.8939191397249</v>
      </c>
      <c r="Q64" s="124">
        <f t="shared" si="8"/>
        <v>12.306762858840452</v>
      </c>
      <c r="R64" s="124">
        <f t="shared" si="9"/>
        <v>10718.094601138289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10718.094601138289</v>
      </c>
      <c r="P65" s="124">
        <f t="shared" si="12"/>
        <v>5352.8939191397249</v>
      </c>
      <c r="Q65" s="124">
        <f t="shared" si="8"/>
        <v>24.641820022472221</v>
      </c>
      <c r="R65" s="124">
        <f t="shared" si="9"/>
        <v>16095.630340300486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6095.630340300486</v>
      </c>
      <c r="P66" s="124">
        <f t="shared" si="12"/>
        <v>5352.8939191397249</v>
      </c>
      <c r="Q66" s="124">
        <f t="shared" si="8"/>
        <v>37.005236541932106</v>
      </c>
      <c r="R66" s="124">
        <f t="shared" si="9"/>
        <v>21485.529495982144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21485.529495982144</v>
      </c>
      <c r="P67" s="124">
        <f t="shared" si="12"/>
        <v>5352.8939191397249</v>
      </c>
      <c r="Q67" s="124">
        <f t="shared" si="8"/>
        <v>49.397077617814837</v>
      </c>
      <c r="R67" s="124">
        <f t="shared" si="9"/>
        <v>26887.820492739684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26887.820492739684</v>
      </c>
      <c r="P68" s="124">
        <f t="shared" si="12"/>
        <v>5352.8939191397249</v>
      </c>
      <c r="Q68" s="124">
        <f t="shared" si="8"/>
        <v>61.817408600616893</v>
      </c>
      <c r="R68" s="124">
        <f t="shared" si="9"/>
        <v>32302.531820480028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32302.531820480028</v>
      </c>
      <c r="P69" s="124">
        <f t="shared" si="12"/>
        <v>5352.8939191397249</v>
      </c>
      <c r="Q69" s="124">
        <f t="shared" si="8"/>
        <v>74.266294991081182</v>
      </c>
      <c r="R69" s="124">
        <f t="shared" si="9"/>
        <v>37729.692034610831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37729.692034610831</v>
      </c>
      <c r="P70" s="124">
        <f t="shared" si="12"/>
        <v>5352.8939191397249</v>
      </c>
      <c r="Q70" s="124">
        <f t="shared" si="8"/>
        <v>86.743802440542396</v>
      </c>
      <c r="R70" s="124">
        <f t="shared" si="9"/>
        <v>43169.329756191095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43169.329756191095</v>
      </c>
      <c r="P71" s="124">
        <f t="shared" si="12"/>
        <v>5352.8939191397249</v>
      </c>
      <c r="Q71" s="124">
        <f t="shared" si="8"/>
        <v>99.249996751273343</v>
      </c>
      <c r="R71" s="124">
        <f t="shared" si="9"/>
        <v>48621.473672082087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48621.473672082087</v>
      </c>
      <c r="P72" s="124">
        <f t="shared" si="12"/>
        <v>5352.8939191397249</v>
      </c>
      <c r="Q72" s="124">
        <f t="shared" si="8"/>
        <v>111.78494387683186</v>
      </c>
      <c r="R72" s="124">
        <f t="shared" si="9"/>
        <v>54086.152535098641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54086.152535098641</v>
      </c>
      <c r="P73" s="124">
        <f t="shared" si="12"/>
        <v>5352.8939191397249</v>
      </c>
      <c r="Q73" s="124">
        <f t="shared" si="8"/>
        <v>124.34870992240873</v>
      </c>
      <c r="R73" s="124">
        <f t="shared" si="9"/>
        <v>59563.395164160771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59563.395164160771</v>
      </c>
      <c r="P74" s="124">
        <f t="shared" si="12"/>
        <v>5352.8939191397249</v>
      </c>
      <c r="Q74" s="124">
        <f t="shared" si="8"/>
        <v>136.94136114517622</v>
      </c>
      <c r="R74" s="124">
        <f t="shared" si="9"/>
        <v>65053.230444445668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65053.230444445668</v>
      </c>
      <c r="P75" s="124">
        <f t="shared" si="12"/>
        <v>5352.8939191397249</v>
      </c>
      <c r="Q75" s="124">
        <f t="shared" si="8"/>
        <v>149.5629639546375</v>
      </c>
      <c r="R75" s="124">
        <f t="shared" si="9"/>
        <v>70555.687327540028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70555.687327540028</v>
      </c>
      <c r="P76" s="124">
        <f t="shared" si="12"/>
        <v>5352.8939191397249</v>
      </c>
      <c r="Q76" s="124">
        <f t="shared" si="8"/>
        <v>162.21358491297693</v>
      </c>
      <c r="R76" s="124">
        <f t="shared" si="9"/>
        <v>76070.794831592721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76070.794831592721</v>
      </c>
      <c r="P77" s="124">
        <f t="shared" si="12"/>
        <v>5352.8939191397249</v>
      </c>
      <c r="Q77" s="124">
        <f t="shared" si="8"/>
        <v>174.893290735411</v>
      </c>
      <c r="R77" s="124">
        <f t="shared" si="9"/>
        <v>81598.58204146786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81598.58204146786</v>
      </c>
      <c r="P78" s="124">
        <f t="shared" si="12"/>
        <v>5352.8939191397249</v>
      </c>
      <c r="Q78" s="124">
        <f t="shared" si="8"/>
        <v>187.6021482905403</v>
      </c>
      <c r="R78" s="124">
        <f t="shared" si="9"/>
        <v>87139.078108898117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87139.078108898117</v>
      </c>
      <c r="P79" s="124">
        <f t="shared" si="12"/>
        <v>5352.8939191397249</v>
      </c>
      <c r="Q79" s="124">
        <f t="shared" si="8"/>
        <v>200.34022460070199</v>
      </c>
      <c r="R79" s="124">
        <f t="shared" si="9"/>
        <v>92692.312252638541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92692.312252638541</v>
      </c>
      <c r="P80" s="124">
        <f t="shared" si="12"/>
        <v>5352.8939191397249</v>
      </c>
      <c r="Q80" s="124">
        <f t="shared" si="8"/>
        <v>213.1075868423234</v>
      </c>
      <c r="R80" s="124">
        <f t="shared" si="9"/>
        <v>98258.313758620585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98258.313758620585</v>
      </c>
      <c r="P81" s="124">
        <f t="shared" si="12"/>
        <v>5352.8939191397249</v>
      </c>
      <c r="Q81" s="124">
        <f t="shared" si="8"/>
        <v>225.90430234627615</v>
      </c>
      <c r="R81" s="124">
        <f t="shared" si="9"/>
        <v>103837.11198010658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103837.11198010658</v>
      </c>
      <c r="P82" s="124">
        <f t="shared" si="12"/>
        <v>5352.8939191397249</v>
      </c>
      <c r="Q82" s="124">
        <f t="shared" si="8"/>
        <v>238.73043859823144</v>
      </c>
      <c r="R82" s="124">
        <f t="shared" si="9"/>
        <v>109428.73633784453</v>
      </c>
      <c r="Z82" s="2"/>
    </row>
    <row r="83" spans="13:26" x14ac:dyDescent="0.25">
      <c r="M83" s="2"/>
      <c r="N83" s="1">
        <f t="shared" si="10"/>
        <v>21</v>
      </c>
      <c r="O83" s="124">
        <f t="shared" ref="O83:O146" si="13">R82</f>
        <v>109428.73633784453</v>
      </c>
      <c r="P83" s="124">
        <f t="shared" si="12"/>
        <v>5352.8939191397249</v>
      </c>
      <c r="Q83" s="124">
        <f t="shared" ref="Q83:Q146" si="14">O83*$P$57</f>
        <v>251.58606323901571</v>
      </c>
      <c r="R83" s="124">
        <f t="shared" ref="R83:R146" si="15">O83+P83+Q83</f>
        <v>115033.21632022326</v>
      </c>
      <c r="Z83" s="2"/>
    </row>
    <row r="84" spans="13:26" x14ac:dyDescent="0.25">
      <c r="M84" s="2"/>
      <c r="N84" s="1">
        <f t="shared" si="10"/>
        <v>22</v>
      </c>
      <c r="O84" s="124">
        <f t="shared" si="13"/>
        <v>115033.21632022326</v>
      </c>
      <c r="P84" s="124">
        <f t="shared" si="12"/>
        <v>5352.8939191397249</v>
      </c>
      <c r="Q84" s="124">
        <f t="shared" si="14"/>
        <v>264.47124406496755</v>
      </c>
      <c r="R84" s="124">
        <f t="shared" si="15"/>
        <v>120650.58148342796</v>
      </c>
      <c r="Z84" s="2"/>
    </row>
    <row r="85" spans="13:26" x14ac:dyDescent="0.25">
      <c r="M85" s="2"/>
      <c r="N85" s="1">
        <f t="shared" si="10"/>
        <v>23</v>
      </c>
      <c r="O85" s="124">
        <f t="shared" si="13"/>
        <v>120650.58148342796</v>
      </c>
      <c r="P85" s="124">
        <f t="shared" si="12"/>
        <v>5352.8939191397249</v>
      </c>
      <c r="Q85" s="124">
        <f t="shared" si="14"/>
        <v>277.38604902829513</v>
      </c>
      <c r="R85" s="124">
        <f t="shared" si="15"/>
        <v>126280.86145159598</v>
      </c>
      <c r="Z85" s="2"/>
    </row>
    <row r="86" spans="13:26" x14ac:dyDescent="0.25">
      <c r="M86" s="2"/>
      <c r="N86" s="1">
        <f t="shared" si="10"/>
        <v>24</v>
      </c>
      <c r="O86" s="124">
        <f t="shared" si="13"/>
        <v>126280.86145159598</v>
      </c>
      <c r="P86" s="124">
        <f t="shared" si="12"/>
        <v>5352.8939191397249</v>
      </c>
      <c r="Q86" s="124">
        <f t="shared" si="14"/>
        <v>290.33054623743459</v>
      </c>
      <c r="R86" s="124">
        <f t="shared" si="15"/>
        <v>131924.08591697316</v>
      </c>
      <c r="Z86" s="2"/>
    </row>
    <row r="87" spans="13:26" x14ac:dyDescent="0.25">
      <c r="M87" s="2"/>
      <c r="N87" s="1">
        <f t="shared" si="10"/>
        <v>25</v>
      </c>
      <c r="O87" s="124">
        <f t="shared" si="13"/>
        <v>131924.08591697316</v>
      </c>
      <c r="P87" s="124">
        <f t="shared" si="12"/>
        <v>5352.8939191397249</v>
      </c>
      <c r="Q87" s="124">
        <f t="shared" si="14"/>
        <v>303.30480395740915</v>
      </c>
      <c r="R87" s="124">
        <f t="shared" si="15"/>
        <v>137580.28464007028</v>
      </c>
      <c r="Z87" s="2"/>
    </row>
    <row r="88" spans="13:26" x14ac:dyDescent="0.25">
      <c r="M88" s="2"/>
      <c r="N88" s="1">
        <f t="shared" si="10"/>
        <v>26</v>
      </c>
      <c r="O88" s="124">
        <f t="shared" si="13"/>
        <v>137580.28464007028</v>
      </c>
      <c r="P88" s="124">
        <f t="shared" si="12"/>
        <v>5352.8939191397249</v>
      </c>
      <c r="Q88" s="124">
        <f t="shared" si="14"/>
        <v>316.30889061018922</v>
      </c>
      <c r="R88" s="124">
        <f t="shared" si="15"/>
        <v>143249.48744982018</v>
      </c>
      <c r="Z88" s="2"/>
    </row>
    <row r="89" spans="13:26" x14ac:dyDescent="0.25">
      <c r="M89" s="2"/>
      <c r="N89" s="1">
        <f t="shared" si="10"/>
        <v>27</v>
      </c>
      <c r="O89" s="124">
        <f t="shared" si="13"/>
        <v>143249.48744982018</v>
      </c>
      <c r="P89" s="124">
        <f t="shared" si="12"/>
        <v>5352.8939191397249</v>
      </c>
      <c r="Q89" s="124">
        <f t="shared" si="14"/>
        <v>329.34287477505325</v>
      </c>
      <c r="R89" s="124">
        <f t="shared" si="15"/>
        <v>148931.72424373496</v>
      </c>
      <c r="Z89" s="2"/>
    </row>
    <row r="90" spans="13:26" x14ac:dyDescent="0.25">
      <c r="M90" s="2"/>
      <c r="N90" s="1">
        <f t="shared" si="10"/>
        <v>28</v>
      </c>
      <c r="O90" s="124">
        <f t="shared" si="13"/>
        <v>148931.72424373496</v>
      </c>
      <c r="P90" s="124">
        <f t="shared" si="12"/>
        <v>5352.8939191397249</v>
      </c>
      <c r="Q90" s="124">
        <f t="shared" si="14"/>
        <v>342.40682518894931</v>
      </c>
      <c r="R90" s="124">
        <f t="shared" si="15"/>
        <v>154627.02498806364</v>
      </c>
      <c r="Z90" s="2"/>
    </row>
    <row r="91" spans="13:26" x14ac:dyDescent="0.25">
      <c r="M91" s="2"/>
      <c r="N91" s="1">
        <f t="shared" si="10"/>
        <v>29</v>
      </c>
      <c r="O91" s="124">
        <f t="shared" si="13"/>
        <v>154627.02498806364</v>
      </c>
      <c r="P91" s="124">
        <f t="shared" si="12"/>
        <v>5352.8939191397249</v>
      </c>
      <c r="Q91" s="124">
        <f t="shared" si="14"/>
        <v>355.50081074685755</v>
      </c>
      <c r="R91" s="124">
        <f t="shared" si="15"/>
        <v>160335.41971795022</v>
      </c>
      <c r="Z91" s="2"/>
    </row>
    <row r="92" spans="13:26" x14ac:dyDescent="0.25">
      <c r="M92" s="2"/>
      <c r="N92" s="1">
        <f t="shared" si="10"/>
        <v>30</v>
      </c>
      <c r="O92" s="124">
        <f t="shared" si="13"/>
        <v>160335.41971795022</v>
      </c>
      <c r="P92" s="124">
        <f t="shared" si="12"/>
        <v>5352.8939191397249</v>
      </c>
      <c r="Q92" s="124">
        <f t="shared" si="14"/>
        <v>368.62490050215371</v>
      </c>
      <c r="R92" s="124">
        <f t="shared" si="15"/>
        <v>166056.9385375921</v>
      </c>
      <c r="Z92" s="2"/>
    </row>
    <row r="93" spans="13:26" x14ac:dyDescent="0.25">
      <c r="M93" s="2"/>
      <c r="N93" s="1">
        <f t="shared" si="10"/>
        <v>31</v>
      </c>
      <c r="O93" s="124">
        <f t="shared" si="13"/>
        <v>166056.9385375921</v>
      </c>
      <c r="P93" s="124">
        <f t="shared" si="12"/>
        <v>5352.8939191397249</v>
      </c>
      <c r="Q93" s="124">
        <f t="shared" si="14"/>
        <v>381.77916366697309</v>
      </c>
      <c r="R93" s="124">
        <f t="shared" si="15"/>
        <v>171791.61162039879</v>
      </c>
      <c r="Z93" s="2"/>
    </row>
    <row r="94" spans="13:26" x14ac:dyDescent="0.25">
      <c r="M94" s="2"/>
      <c r="N94" s="1">
        <f t="shared" si="10"/>
        <v>32</v>
      </c>
      <c r="O94" s="124">
        <f t="shared" si="13"/>
        <v>171791.61162039879</v>
      </c>
      <c r="P94" s="124">
        <f t="shared" si="12"/>
        <v>5352.8939191397249</v>
      </c>
      <c r="Q94" s="124">
        <f t="shared" si="14"/>
        <v>394.96366961257564</v>
      </c>
      <c r="R94" s="124">
        <f t="shared" si="15"/>
        <v>177539.46920915108</v>
      </c>
      <c r="Z94" s="2"/>
    </row>
    <row r="95" spans="13:26" x14ac:dyDescent="0.25">
      <c r="M95" s="2"/>
      <c r="N95" s="1">
        <f t="shared" si="10"/>
        <v>33</v>
      </c>
      <c r="O95" s="124">
        <f t="shared" si="13"/>
        <v>177539.46920915108</v>
      </c>
      <c r="P95" s="124">
        <f t="shared" si="12"/>
        <v>5352.8939191397249</v>
      </c>
      <c r="Q95" s="124">
        <f t="shared" si="14"/>
        <v>408.17848786971183</v>
      </c>
      <c r="R95" s="124">
        <f t="shared" si="15"/>
        <v>183300.54161616051</v>
      </c>
      <c r="Z95" s="2"/>
    </row>
    <row r="96" spans="13:26" x14ac:dyDescent="0.25">
      <c r="M96" s="2"/>
      <c r="N96" s="1">
        <f t="shared" si="10"/>
        <v>34</v>
      </c>
      <c r="O96" s="124">
        <f t="shared" si="13"/>
        <v>183300.54161616051</v>
      </c>
      <c r="P96" s="124">
        <f t="shared" si="12"/>
        <v>5352.8939191397249</v>
      </c>
      <c r="Q96" s="124">
        <f t="shared" si="14"/>
        <v>421.42368812898928</v>
      </c>
      <c r="R96" s="124">
        <f t="shared" si="15"/>
        <v>189074.85922342923</v>
      </c>
      <c r="Z96" s="2"/>
    </row>
    <row r="97" spans="13:26" x14ac:dyDescent="0.25">
      <c r="M97" s="2"/>
      <c r="N97" s="1">
        <f t="shared" si="10"/>
        <v>35</v>
      </c>
      <c r="O97" s="124">
        <f t="shared" si="13"/>
        <v>189074.85922342923</v>
      </c>
      <c r="P97" s="124">
        <f t="shared" si="12"/>
        <v>5352.8939191397249</v>
      </c>
      <c r="Q97" s="124">
        <f t="shared" si="14"/>
        <v>434.69934024124035</v>
      </c>
      <c r="R97" s="124">
        <f t="shared" si="15"/>
        <v>194862.45248281019</v>
      </c>
      <c r="Z97" s="2"/>
    </row>
    <row r="98" spans="13:26" x14ac:dyDescent="0.25">
      <c r="M98" s="2"/>
      <c r="N98" s="1">
        <f t="shared" si="10"/>
        <v>36</v>
      </c>
      <c r="O98" s="124">
        <f t="shared" si="13"/>
        <v>194862.45248281019</v>
      </c>
      <c r="P98" s="124">
        <f t="shared" si="12"/>
        <v>5352.8939191397249</v>
      </c>
      <c r="Q98" s="124">
        <f t="shared" si="14"/>
        <v>448.00551421789032</v>
      </c>
      <c r="R98" s="124">
        <f t="shared" si="15"/>
        <v>200663.3519161678</v>
      </c>
      <c r="Z98" s="2"/>
    </row>
    <row r="99" spans="13:26" x14ac:dyDescent="0.25">
      <c r="M99" s="2"/>
      <c r="N99" s="1">
        <f t="shared" si="10"/>
        <v>37</v>
      </c>
      <c r="O99" s="124">
        <f t="shared" si="13"/>
        <v>200663.3519161678</v>
      </c>
      <c r="P99" s="124">
        <f t="shared" si="12"/>
        <v>5352.8939191397249</v>
      </c>
      <c r="Q99" s="124">
        <f t="shared" si="14"/>
        <v>461.34228023132692</v>
      </c>
      <c r="R99" s="124">
        <f t="shared" si="15"/>
        <v>206477.58811553885</v>
      </c>
      <c r="Z99" s="2"/>
    </row>
    <row r="100" spans="13:26" x14ac:dyDescent="0.25">
      <c r="M100" s="2"/>
      <c r="N100" s="1">
        <f t="shared" si="10"/>
        <v>38</v>
      </c>
      <c r="O100" s="124">
        <f t="shared" si="13"/>
        <v>206477.58811553885</v>
      </c>
      <c r="P100" s="124">
        <f t="shared" si="12"/>
        <v>5352.8939191397249</v>
      </c>
      <c r="Q100" s="124">
        <f t="shared" si="14"/>
        <v>474.70970861527013</v>
      </c>
      <c r="R100" s="124">
        <f t="shared" si="15"/>
        <v>212305.19174329384</v>
      </c>
      <c r="Z100" s="2"/>
    </row>
    <row r="101" spans="13:26" x14ac:dyDescent="0.25">
      <c r="M101" s="2"/>
      <c r="N101" s="1">
        <f t="shared" si="10"/>
        <v>39</v>
      </c>
      <c r="O101" s="124">
        <f t="shared" si="13"/>
        <v>212305.19174329384</v>
      </c>
      <c r="P101" s="124">
        <f t="shared" si="12"/>
        <v>5352.8939191397249</v>
      </c>
      <c r="Q101" s="124">
        <f t="shared" si="14"/>
        <v>488.10786986514319</v>
      </c>
      <c r="R101" s="124">
        <f t="shared" si="15"/>
        <v>218146.1935322987</v>
      </c>
      <c r="Z101" s="2"/>
    </row>
    <row r="102" spans="13:26" x14ac:dyDescent="0.25">
      <c r="M102" s="2"/>
      <c r="N102" s="1">
        <f t="shared" si="10"/>
        <v>40</v>
      </c>
      <c r="O102" s="124">
        <f t="shared" si="13"/>
        <v>218146.1935322987</v>
      </c>
      <c r="P102" s="124">
        <f t="shared" si="12"/>
        <v>5352.8939191397249</v>
      </c>
      <c r="Q102" s="124">
        <f t="shared" si="14"/>
        <v>501.53683463844442</v>
      </c>
      <c r="R102" s="124">
        <f t="shared" si="15"/>
        <v>224000.62428607687</v>
      </c>
      <c r="Z102" s="2"/>
    </row>
    <row r="103" spans="13:26" x14ac:dyDescent="0.25">
      <c r="M103" s="2"/>
      <c r="N103" s="1">
        <f t="shared" si="10"/>
        <v>41</v>
      </c>
      <c r="O103" s="124">
        <f t="shared" si="13"/>
        <v>224000.62428607687</v>
      </c>
      <c r="P103" s="124">
        <f t="shared" si="12"/>
        <v>5352.8939191397249</v>
      </c>
      <c r="Q103" s="124">
        <f t="shared" si="14"/>
        <v>514.99667375511979</v>
      </c>
      <c r="R103" s="124">
        <f t="shared" si="15"/>
        <v>229868.51487897171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229868.51487897171</v>
      </c>
      <c r="P104" s="124">
        <f t="shared" si="12"/>
        <v>5352.8939191397249</v>
      </c>
      <c r="Q104" s="124">
        <f t="shared" si="14"/>
        <v>528.48745819793635</v>
      </c>
      <c r="R104" s="124">
        <f t="shared" si="15"/>
        <v>235749.89625630935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235749.89625630935</v>
      </c>
      <c r="P105" s="124">
        <f t="shared" si="12"/>
        <v>5352.8939191397249</v>
      </c>
      <c r="Q105" s="124">
        <f t="shared" si="14"/>
        <v>542.00925911285663</v>
      </c>
      <c r="R105" s="124">
        <f t="shared" si="15"/>
        <v>241644.79943456192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241644.79943456192</v>
      </c>
      <c r="P106" s="124">
        <f t="shared" si="12"/>
        <v>5352.8939191397249</v>
      </c>
      <c r="Q106" s="124">
        <f t="shared" si="14"/>
        <v>555.56214780941389</v>
      </c>
      <c r="R106" s="124">
        <f t="shared" si="15"/>
        <v>247553.25550151107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247553.25550151107</v>
      </c>
      <c r="P107" s="124">
        <f t="shared" si="12"/>
        <v>5352.8939191397249</v>
      </c>
      <c r="Q107" s="124">
        <f t="shared" si="14"/>
        <v>569.14619576108828</v>
      </c>
      <c r="R107" s="124">
        <f t="shared" si="15"/>
        <v>253475.2956164119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253475.2956164119</v>
      </c>
      <c r="P108" s="124">
        <f t="shared" si="12"/>
        <v>5352.8939191397249</v>
      </c>
      <c r="Q108" s="124">
        <f t="shared" si="14"/>
        <v>582.76147460568336</v>
      </c>
      <c r="R108" s="124">
        <f t="shared" si="15"/>
        <v>259410.9510101573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259410.9510101573</v>
      </c>
      <c r="P109" s="124">
        <f t="shared" si="12"/>
        <v>5352.8939191397249</v>
      </c>
      <c r="Q109" s="124">
        <f t="shared" si="14"/>
        <v>596.40805614570422</v>
      </c>
      <c r="R109" s="124">
        <f t="shared" si="15"/>
        <v>265360.25298544276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265360.25298544276</v>
      </c>
      <c r="P110" s="124">
        <f t="shared" si="12"/>
        <v>5352.8939191397249</v>
      </c>
      <c r="Q110" s="124">
        <f t="shared" si="14"/>
        <v>610.08601234873618</v>
      </c>
      <c r="R110" s="124">
        <f t="shared" si="15"/>
        <v>271323.23291693121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271323.23291693121</v>
      </c>
      <c r="P111" s="124">
        <f t="shared" si="12"/>
        <v>5352.8939191397249</v>
      </c>
      <c r="Q111" s="124">
        <f t="shared" si="14"/>
        <v>623.79541534782402</v>
      </c>
      <c r="R111" s="124">
        <f t="shared" si="15"/>
        <v>277299.92225141881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277299.92225141881</v>
      </c>
      <c r="P112" s="124">
        <f t="shared" si="12"/>
        <v>5352.8939191397249</v>
      </c>
      <c r="Q112" s="124">
        <f t="shared" si="14"/>
        <v>637.53633744185288</v>
      </c>
      <c r="R112" s="124">
        <f t="shared" si="15"/>
        <v>283290.35250800045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283290.35250800045</v>
      </c>
      <c r="P113" s="124">
        <f t="shared" si="12"/>
        <v>5352.8939191397249</v>
      </c>
      <c r="Q113" s="124">
        <f t="shared" si="14"/>
        <v>651.30885109592896</v>
      </c>
      <c r="R113" s="124">
        <f t="shared" si="15"/>
        <v>289294.5552782361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289294.5552782361</v>
      </c>
      <c r="P114" s="124">
        <f t="shared" si="12"/>
        <v>5352.8939191397249</v>
      </c>
      <c r="Q114" s="124">
        <f t="shared" si="14"/>
        <v>665.11302894176208</v>
      </c>
      <c r="R114" s="124">
        <f t="shared" si="15"/>
        <v>295312.56222631759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295312.56222631759</v>
      </c>
      <c r="P115" s="124">
        <f t="shared" si="12"/>
        <v>5352.8939191397249</v>
      </c>
      <c r="Q115" s="124">
        <f t="shared" si="14"/>
        <v>678.9489437780486</v>
      </c>
      <c r="R115" s="124">
        <f t="shared" si="15"/>
        <v>301344.4050892354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301344.4050892354</v>
      </c>
      <c r="P116" s="124">
        <f t="shared" si="12"/>
        <v>5352.8939191397249</v>
      </c>
      <c r="Q116" s="124">
        <f t="shared" si="14"/>
        <v>692.81666857085531</v>
      </c>
      <c r="R116" s="124">
        <f t="shared" si="15"/>
        <v>307390.11567694601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307390.11567694601</v>
      </c>
      <c r="P117" s="124">
        <f t="shared" si="12"/>
        <v>5352.8939191397249</v>
      </c>
      <c r="Q117" s="124">
        <f t="shared" si="14"/>
        <v>706.7162764540044</v>
      </c>
      <c r="R117" s="124">
        <f t="shared" si="15"/>
        <v>313449.72587253974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313449.72587253974</v>
      </c>
      <c r="P118" s="124">
        <f t="shared" si="12"/>
        <v>5352.8939191397249</v>
      </c>
      <c r="Q118" s="124">
        <f t="shared" si="14"/>
        <v>720.64784072945884</v>
      </c>
      <c r="R118" s="124">
        <f t="shared" si="15"/>
        <v>319523.26763240894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319523.26763240894</v>
      </c>
      <c r="P119" s="124">
        <f t="shared" si="12"/>
        <v>5352.8939191397249</v>
      </c>
      <c r="Q119" s="124">
        <f t="shared" si="14"/>
        <v>734.61143486770902</v>
      </c>
      <c r="R119" s="124">
        <f t="shared" si="15"/>
        <v>325610.77298641641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325610.77298641641</v>
      </c>
      <c r="P120" s="124">
        <f t="shared" si="12"/>
        <v>5352.8939191397249</v>
      </c>
      <c r="Q120" s="124">
        <f t="shared" si="14"/>
        <v>748.6071325081607</v>
      </c>
      <c r="R120" s="124">
        <f t="shared" si="15"/>
        <v>331712.27403806435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331712.27403806435</v>
      </c>
      <c r="P121" s="124">
        <f t="shared" si="12"/>
        <v>5352.8939191397249</v>
      </c>
      <c r="Q121" s="124">
        <f t="shared" si="14"/>
        <v>762.6350074595224</v>
      </c>
      <c r="R121" s="124">
        <f t="shared" si="15"/>
        <v>337827.8029646636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337827.8029646636</v>
      </c>
      <c r="P122" s="124">
        <f t="shared" si="12"/>
        <v>5352.8939191397249</v>
      </c>
      <c r="Q122" s="124">
        <f t="shared" si="14"/>
        <v>776.69513370019547</v>
      </c>
      <c r="R122" s="124">
        <f t="shared" si="15"/>
        <v>343957.39201750356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343957.39201750356</v>
      </c>
      <c r="P123" s="124">
        <f t="shared" si="12"/>
        <v>5352.8939191397249</v>
      </c>
      <c r="Q123" s="124">
        <f t="shared" si="14"/>
        <v>790.78758537866429</v>
      </c>
      <c r="R123" s="124">
        <f t="shared" si="15"/>
        <v>350101.07352202199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350101.07352202199</v>
      </c>
      <c r="P124" s="124">
        <f t="shared" si="12"/>
        <v>5352.8939191397249</v>
      </c>
      <c r="Q124" s="124">
        <f t="shared" si="14"/>
        <v>804.91243681388642</v>
      </c>
      <c r="R124" s="124">
        <f t="shared" si="15"/>
        <v>356258.87987797562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356258.87987797562</v>
      </c>
      <c r="P125" s="124">
        <f t="shared" si="12"/>
        <v>5352.8939191397249</v>
      </c>
      <c r="Q125" s="124">
        <f t="shared" si="14"/>
        <v>819.06976249568527</v>
      </c>
      <c r="R125" s="124">
        <f t="shared" si="15"/>
        <v>362430.84355961106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362430.84355961106</v>
      </c>
      <c r="P126" s="124">
        <f t="shared" si="12"/>
        <v>5352.8939191397249</v>
      </c>
      <c r="Q126" s="124">
        <f t="shared" si="14"/>
        <v>833.25963708514291</v>
      </c>
      <c r="R126" s="124">
        <f t="shared" si="15"/>
        <v>368616.99711583595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368616.99711583595</v>
      </c>
      <c r="P127" s="124">
        <f t="shared" si="12"/>
        <v>5352.8939191397249</v>
      </c>
      <c r="Q127" s="124">
        <f t="shared" si="14"/>
        <v>847.48213541499354</v>
      </c>
      <c r="R127" s="124">
        <f t="shared" si="15"/>
        <v>374817.37317039073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374817.37317039073</v>
      </c>
      <c r="P128" s="124">
        <f t="shared" si="12"/>
        <v>5352.8939191397249</v>
      </c>
      <c r="Q128" s="124">
        <f t="shared" si="14"/>
        <v>861.73733249001828</v>
      </c>
      <c r="R128" s="124">
        <f t="shared" si="15"/>
        <v>381032.00442202052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381032.00442202052</v>
      </c>
      <c r="P129" s="124">
        <f t="shared" si="12"/>
        <v>5352.8939191397249</v>
      </c>
      <c r="Q129" s="124">
        <f t="shared" si="14"/>
        <v>876.02530348744062</v>
      </c>
      <c r="R129" s="124">
        <f t="shared" si="15"/>
        <v>387260.9236446477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387260.9236446477</v>
      </c>
      <c r="P130" s="124">
        <f t="shared" si="12"/>
        <v>5352.8939191397249</v>
      </c>
      <c r="Q130" s="124">
        <f t="shared" si="14"/>
        <v>890.34612375732286</v>
      </c>
      <c r="R130" s="124">
        <f t="shared" si="15"/>
        <v>393504.16368754476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393504.16368754476</v>
      </c>
      <c r="P131" s="124">
        <f t="shared" si="12"/>
        <v>5352.8939191397249</v>
      </c>
      <c r="Q131" s="124">
        <f t="shared" si="14"/>
        <v>904.69986882296371</v>
      </c>
      <c r="R131" s="124">
        <f t="shared" si="15"/>
        <v>399761.75747550745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399761.75747550745</v>
      </c>
      <c r="P132" s="124">
        <f t="shared" si="12"/>
        <v>5352.8939191397249</v>
      </c>
      <c r="Q132" s="124">
        <f t="shared" si="14"/>
        <v>919.0866143812965</v>
      </c>
      <c r="R132" s="124">
        <f t="shared" si="15"/>
        <v>406033.73800902849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406033.73800902849</v>
      </c>
      <c r="P133" s="124">
        <f t="shared" si="12"/>
        <v>5352.8939191397249</v>
      </c>
      <c r="Q133" s="124">
        <f t="shared" si="14"/>
        <v>933.50643630328818</v>
      </c>
      <c r="R133" s="124">
        <f t="shared" si="15"/>
        <v>412320.13836447155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412320.13836447155</v>
      </c>
      <c r="P134" s="124">
        <f t="shared" si="12"/>
        <v>5352.8939191397249</v>
      </c>
      <c r="Q134" s="124">
        <f t="shared" si="14"/>
        <v>947.95941063433975</v>
      </c>
      <c r="R134" s="124">
        <f t="shared" si="15"/>
        <v>418620.99169424566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418620.99169424566</v>
      </c>
      <c r="P135" s="124">
        <f t="shared" si="12"/>
        <v>5352.8939191397249</v>
      </c>
      <c r="Q135" s="124">
        <f t="shared" si="14"/>
        <v>962.44561359468673</v>
      </c>
      <c r="R135" s="124">
        <f t="shared" si="15"/>
        <v>424936.33122698008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424936.33122698008</v>
      </c>
      <c r="P136" s="124">
        <f t="shared" si="12"/>
        <v>5352.8939191397249</v>
      </c>
      <c r="Q136" s="124">
        <f t="shared" si="14"/>
        <v>976.96512157980169</v>
      </c>
      <c r="R136" s="124">
        <f t="shared" si="15"/>
        <v>431266.19026769965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431266.19026769965</v>
      </c>
      <c r="P137" s="124">
        <f t="shared" si="12"/>
        <v>5352.8939191397249</v>
      </c>
      <c r="Q137" s="124">
        <f t="shared" si="14"/>
        <v>991.5180111607973</v>
      </c>
      <c r="R137" s="124">
        <f t="shared" si="15"/>
        <v>437610.60219800018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437610.60219800018</v>
      </c>
      <c r="P138" s="124">
        <f t="shared" si="12"/>
        <v>5352.8939191397249</v>
      </c>
      <c r="Q138" s="124">
        <f t="shared" si="14"/>
        <v>1006.1043590848292</v>
      </c>
      <c r="R138" s="124">
        <f t="shared" si="15"/>
        <v>443969.60047622479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443969.60047622479</v>
      </c>
      <c r="P139" s="124">
        <f t="shared" si="12"/>
        <v>5352.8939191397249</v>
      </c>
      <c r="Q139" s="124">
        <f t="shared" si="14"/>
        <v>1020.7242422755019</v>
      </c>
      <c r="R139" s="124">
        <f t="shared" si="15"/>
        <v>450343.21863764006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450343.21863764006</v>
      </c>
      <c r="P140" s="124">
        <f t="shared" si="12"/>
        <v>5352.8939191397249</v>
      </c>
      <c r="Q140" s="124">
        <f t="shared" si="14"/>
        <v>1035.3777378332734</v>
      </c>
      <c r="R140" s="124">
        <f t="shared" si="15"/>
        <v>456731.49029461306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456731.49029461306</v>
      </c>
      <c r="P141" s="124">
        <f t="shared" si="12"/>
        <v>5352.8939191397249</v>
      </c>
      <c r="Q141" s="124">
        <f t="shared" si="14"/>
        <v>1050.0649230358626</v>
      </c>
      <c r="R141" s="124">
        <f t="shared" si="15"/>
        <v>463134.44913678867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463134.44913678867</v>
      </c>
      <c r="P142" s="124">
        <f t="shared" si="12"/>
        <v>5352.8939191397249</v>
      </c>
      <c r="Q142" s="124">
        <f t="shared" si="14"/>
        <v>1064.7858753386565</v>
      </c>
      <c r="R142" s="124">
        <f t="shared" si="15"/>
        <v>469552.12893126707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469552.12893126707</v>
      </c>
      <c r="P143" s="124">
        <f t="shared" si="12"/>
        <v>5352.8939191397249</v>
      </c>
      <c r="Q143" s="124">
        <f t="shared" si="14"/>
        <v>1079.5406723751182</v>
      </c>
      <c r="R143" s="124">
        <f t="shared" si="15"/>
        <v>475984.56352278194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475984.56352278194</v>
      </c>
      <c r="P144" s="124">
        <f t="shared" si="12"/>
        <v>5352.8939191397249</v>
      </c>
      <c r="Q144" s="124">
        <f t="shared" si="14"/>
        <v>1094.3293919571977</v>
      </c>
      <c r="R144" s="124">
        <f t="shared" si="15"/>
        <v>482431.7868338789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482431.7868338789</v>
      </c>
      <c r="P145" s="124">
        <f t="shared" si="12"/>
        <v>5352.8939191397249</v>
      </c>
      <c r="Q145" s="124">
        <f t="shared" si="14"/>
        <v>1109.1521120757407</v>
      </c>
      <c r="R145" s="124">
        <f t="shared" si="15"/>
        <v>488893.83286509442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488893.83286509442</v>
      </c>
      <c r="P146" s="124">
        <f t="shared" si="12"/>
        <v>5352.8939191397249</v>
      </c>
      <c r="Q146" s="124">
        <f t="shared" si="14"/>
        <v>1124.0089109009004</v>
      </c>
      <c r="R146" s="124">
        <f t="shared" si="15"/>
        <v>495370.73569513508</v>
      </c>
      <c r="Z146" s="2"/>
    </row>
    <row r="147" spans="13:26" x14ac:dyDescent="0.25">
      <c r="M147" s="2"/>
      <c r="N147" s="1">
        <f t="shared" si="10"/>
        <v>85</v>
      </c>
      <c r="O147" s="124">
        <f t="shared" ref="O147:O210" si="16">R146</f>
        <v>495370.73569513508</v>
      </c>
      <c r="P147" s="124">
        <f t="shared" si="12"/>
        <v>5352.8939191397249</v>
      </c>
      <c r="Q147" s="124">
        <f t="shared" ref="Q147:Q210" si="17">O147*$P$57</f>
        <v>1138.8998667825508</v>
      </c>
      <c r="R147" s="124">
        <f t="shared" ref="R147:R210" si="18">O147+P147+Q147</f>
        <v>501862.52948105737</v>
      </c>
      <c r="Z147" s="2"/>
    </row>
    <row r="148" spans="13:26" x14ac:dyDescent="0.25">
      <c r="M148" s="2"/>
      <c r="N148" s="1">
        <f t="shared" si="10"/>
        <v>86</v>
      </c>
      <c r="O148" s="124">
        <f t="shared" si="16"/>
        <v>501862.52948105737</v>
      </c>
      <c r="P148" s="124">
        <f t="shared" si="12"/>
        <v>5352.8939191397249</v>
      </c>
      <c r="Q148" s="124">
        <f t="shared" si="17"/>
        <v>1153.8250582506976</v>
      </c>
      <c r="R148" s="124">
        <f t="shared" si="18"/>
        <v>508369.24845844781</v>
      </c>
      <c r="Z148" s="2"/>
    </row>
    <row r="149" spans="13:26" x14ac:dyDescent="0.25">
      <c r="M149" s="2"/>
      <c r="N149" s="1">
        <f t="shared" si="10"/>
        <v>87</v>
      </c>
      <c r="O149" s="124">
        <f t="shared" si="16"/>
        <v>508369.24845844781</v>
      </c>
      <c r="P149" s="124">
        <f t="shared" si="12"/>
        <v>5352.8939191397249</v>
      </c>
      <c r="Q149" s="124">
        <f t="shared" si="17"/>
        <v>1168.7845640158951</v>
      </c>
      <c r="R149" s="124">
        <f t="shared" si="18"/>
        <v>514890.92694160348</v>
      </c>
      <c r="Z149" s="2"/>
    </row>
    <row r="150" spans="13:26" x14ac:dyDescent="0.25">
      <c r="M150" s="2"/>
      <c r="N150" s="1">
        <f t="shared" si="10"/>
        <v>88</v>
      </c>
      <c r="O150" s="124">
        <f t="shared" si="16"/>
        <v>514890.92694160348</v>
      </c>
      <c r="P150" s="124">
        <f t="shared" si="12"/>
        <v>5352.8939191397249</v>
      </c>
      <c r="Q150" s="124">
        <f t="shared" si="17"/>
        <v>1183.7784629696591</v>
      </c>
      <c r="R150" s="124">
        <f t="shared" si="18"/>
        <v>521427.59932371287</v>
      </c>
      <c r="Z150" s="2"/>
    </row>
    <row r="151" spans="13:26" x14ac:dyDescent="0.25">
      <c r="M151" s="2"/>
      <c r="N151" s="1">
        <f t="shared" si="10"/>
        <v>89</v>
      </c>
      <c r="O151" s="124">
        <f t="shared" si="16"/>
        <v>521427.59932371287</v>
      </c>
      <c r="P151" s="124">
        <f t="shared" si="12"/>
        <v>5352.8939191397249</v>
      </c>
      <c r="Q151" s="124">
        <f t="shared" si="17"/>
        <v>1198.8068341848841</v>
      </c>
      <c r="R151" s="124">
        <f t="shared" si="18"/>
        <v>527979.30007703754</v>
      </c>
      <c r="Z151" s="2"/>
    </row>
    <row r="152" spans="13:26" x14ac:dyDescent="0.25">
      <c r="M152" s="2"/>
      <c r="N152" s="1">
        <f t="shared" si="10"/>
        <v>90</v>
      </c>
      <c r="O152" s="124">
        <f t="shared" si="16"/>
        <v>527979.30007703754</v>
      </c>
      <c r="P152" s="124">
        <f t="shared" si="12"/>
        <v>5352.8939191397249</v>
      </c>
      <c r="Q152" s="124">
        <f t="shared" si="17"/>
        <v>1213.8697569162598</v>
      </c>
      <c r="R152" s="124">
        <f t="shared" si="18"/>
        <v>534546.06375309359</v>
      </c>
      <c r="Z152" s="2"/>
    </row>
    <row r="153" spans="13:26" x14ac:dyDescent="0.25">
      <c r="M153" s="2"/>
      <c r="N153" s="1">
        <f t="shared" si="10"/>
        <v>91</v>
      </c>
      <c r="O153" s="124">
        <f t="shared" si="16"/>
        <v>534546.06375309359</v>
      </c>
      <c r="P153" s="124">
        <f t="shared" si="12"/>
        <v>5352.8939191397249</v>
      </c>
      <c r="Q153" s="124">
        <f t="shared" si="17"/>
        <v>1228.9673106006894</v>
      </c>
      <c r="R153" s="124">
        <f t="shared" si="18"/>
        <v>541127.92498283403</v>
      </c>
      <c r="Z153" s="2"/>
    </row>
    <row r="154" spans="13:26" x14ac:dyDescent="0.25">
      <c r="M154" s="2"/>
      <c r="N154" s="1">
        <f t="shared" si="10"/>
        <v>92</v>
      </c>
      <c r="O154" s="124">
        <f t="shared" si="16"/>
        <v>541127.92498283403</v>
      </c>
      <c r="P154" s="124">
        <f t="shared" si="12"/>
        <v>5352.8939191397249</v>
      </c>
      <c r="Q154" s="124">
        <f t="shared" si="17"/>
        <v>1244.0995748577084</v>
      </c>
      <c r="R154" s="124">
        <f t="shared" si="18"/>
        <v>547724.91847683152</v>
      </c>
      <c r="Z154" s="2"/>
    </row>
    <row r="155" spans="13:26" x14ac:dyDescent="0.25">
      <c r="M155" s="2"/>
      <c r="N155" s="1">
        <f t="shared" si="10"/>
        <v>93</v>
      </c>
      <c r="O155" s="124">
        <f t="shared" si="16"/>
        <v>547724.91847683152</v>
      </c>
      <c r="P155" s="124">
        <f t="shared" si="12"/>
        <v>5352.8939191397249</v>
      </c>
      <c r="Q155" s="124">
        <f t="shared" si="17"/>
        <v>1259.2666294899041</v>
      </c>
      <c r="R155" s="124">
        <f t="shared" si="18"/>
        <v>554337.07902546122</v>
      </c>
      <c r="Z155" s="2"/>
    </row>
    <row r="156" spans="13:26" x14ac:dyDescent="0.25">
      <c r="M156" s="2"/>
      <c r="N156" s="1">
        <f t="shared" si="10"/>
        <v>94</v>
      </c>
      <c r="O156" s="124">
        <f t="shared" si="16"/>
        <v>554337.07902546122</v>
      </c>
      <c r="P156" s="124">
        <f t="shared" si="12"/>
        <v>5352.8939191397249</v>
      </c>
      <c r="Q156" s="124">
        <f t="shared" si="17"/>
        <v>1274.4685544833371</v>
      </c>
      <c r="R156" s="124">
        <f t="shared" si="18"/>
        <v>560964.44149908435</v>
      </c>
      <c r="Z156" s="2"/>
    </row>
    <row r="157" spans="13:26" x14ac:dyDescent="0.25">
      <c r="M157" s="2"/>
      <c r="N157" s="1">
        <f t="shared" si="10"/>
        <v>95</v>
      </c>
      <c r="O157" s="124">
        <f t="shared" si="16"/>
        <v>560964.44149908435</v>
      </c>
      <c r="P157" s="124">
        <f t="shared" si="12"/>
        <v>5352.8939191397249</v>
      </c>
      <c r="Q157" s="124">
        <f t="shared" si="17"/>
        <v>1289.7054300079628</v>
      </c>
      <c r="R157" s="124">
        <f t="shared" si="18"/>
        <v>567607.04084823211</v>
      </c>
      <c r="Z157" s="2"/>
    </row>
    <row r="158" spans="13:26" x14ac:dyDescent="0.25">
      <c r="M158" s="2"/>
      <c r="N158" s="1">
        <f t="shared" si="10"/>
        <v>96</v>
      </c>
      <c r="O158" s="124">
        <f t="shared" si="16"/>
        <v>567607.04084823211</v>
      </c>
      <c r="P158" s="124">
        <f t="shared" si="12"/>
        <v>5352.8939191397249</v>
      </c>
      <c r="Q158" s="124">
        <f t="shared" si="17"/>
        <v>1304.9773364180544</v>
      </c>
      <c r="R158" s="124">
        <f t="shared" si="18"/>
        <v>574264.91210378986</v>
      </c>
      <c r="Z158" s="2"/>
    </row>
    <row r="159" spans="13:26" x14ac:dyDescent="0.25">
      <c r="M159" s="2"/>
      <c r="N159" s="1">
        <f t="shared" si="10"/>
        <v>97</v>
      </c>
      <c r="O159" s="124">
        <f t="shared" si="16"/>
        <v>574264.91210378986</v>
      </c>
      <c r="P159" s="124">
        <f t="shared" si="12"/>
        <v>5352.8939191397249</v>
      </c>
      <c r="Q159" s="124">
        <f t="shared" si="17"/>
        <v>1320.2843542526255</v>
      </c>
      <c r="R159" s="124">
        <f t="shared" si="18"/>
        <v>580938.09037718223</v>
      </c>
      <c r="Z159" s="2"/>
    </row>
    <row r="160" spans="13:26" x14ac:dyDescent="0.25">
      <c r="M160" s="2"/>
      <c r="N160" s="1">
        <f t="shared" si="10"/>
        <v>98</v>
      </c>
      <c r="O160" s="124">
        <f t="shared" si="16"/>
        <v>580938.09037718223</v>
      </c>
      <c r="P160" s="124">
        <f t="shared" si="12"/>
        <v>5352.8939191397249</v>
      </c>
      <c r="Q160" s="124">
        <f t="shared" si="17"/>
        <v>1335.6265642358574</v>
      </c>
      <c r="R160" s="124">
        <f t="shared" si="18"/>
        <v>587626.61086055788</v>
      </c>
      <c r="Z160" s="2"/>
    </row>
    <row r="161" spans="13:26" x14ac:dyDescent="0.25">
      <c r="M161" s="2"/>
      <c r="N161" s="1">
        <f t="shared" si="10"/>
        <v>99</v>
      </c>
      <c r="O161" s="124">
        <f t="shared" si="16"/>
        <v>587626.61086055788</v>
      </c>
      <c r="P161" s="124">
        <f t="shared" si="12"/>
        <v>5352.8939191397249</v>
      </c>
      <c r="Q161" s="124">
        <f t="shared" si="17"/>
        <v>1351.004047277522</v>
      </c>
      <c r="R161" s="124">
        <f t="shared" si="18"/>
        <v>594330.50882697513</v>
      </c>
      <c r="Z161" s="2"/>
    </row>
    <row r="162" spans="13:26" x14ac:dyDescent="0.25">
      <c r="M162" s="2"/>
      <c r="N162" s="1">
        <f t="shared" si="10"/>
        <v>100</v>
      </c>
      <c r="O162" s="124">
        <f t="shared" si="16"/>
        <v>594330.50882697513</v>
      </c>
      <c r="P162" s="124">
        <f t="shared" si="12"/>
        <v>5352.8939191397249</v>
      </c>
      <c r="Q162" s="124">
        <f t="shared" si="17"/>
        <v>1366.4168844734102</v>
      </c>
      <c r="R162" s="124">
        <f t="shared" si="18"/>
        <v>601049.81963058829</v>
      </c>
      <c r="Z162" s="2"/>
    </row>
    <row r="163" spans="13:26" x14ac:dyDescent="0.25">
      <c r="M163" s="2"/>
      <c r="N163" s="1">
        <f t="shared" si="10"/>
        <v>101</v>
      </c>
      <c r="O163" s="124">
        <f t="shared" si="16"/>
        <v>601049.81963058829</v>
      </c>
      <c r="P163" s="124">
        <f t="shared" si="12"/>
        <v>5352.8939191397249</v>
      </c>
      <c r="Q163" s="124">
        <f t="shared" si="17"/>
        <v>1381.8651571057587</v>
      </c>
      <c r="R163" s="124">
        <f t="shared" si="18"/>
        <v>607784.57870683377</v>
      </c>
      <c r="Z163" s="2"/>
    </row>
    <row r="164" spans="13:26" x14ac:dyDescent="0.25">
      <c r="M164" s="2"/>
      <c r="N164" s="1">
        <f t="shared" si="10"/>
        <v>102</v>
      </c>
      <c r="O164" s="124">
        <f t="shared" si="16"/>
        <v>607784.57870683377</v>
      </c>
      <c r="P164" s="124">
        <f t="shared" si="12"/>
        <v>5352.8939191397249</v>
      </c>
      <c r="Q164" s="124">
        <f t="shared" si="17"/>
        <v>1397.3489466436797</v>
      </c>
      <c r="R164" s="124">
        <f t="shared" si="18"/>
        <v>614534.82157261716</v>
      </c>
      <c r="Z164" s="2"/>
    </row>
    <row r="165" spans="13:26" x14ac:dyDescent="0.25">
      <c r="M165" s="2"/>
      <c r="N165" s="1">
        <f t="shared" si="10"/>
        <v>103</v>
      </c>
      <c r="O165" s="124">
        <f t="shared" si="16"/>
        <v>614534.82157261716</v>
      </c>
      <c r="P165" s="124">
        <f t="shared" si="12"/>
        <v>5352.8939191397249</v>
      </c>
      <c r="Q165" s="124">
        <f t="shared" si="17"/>
        <v>1412.8683347435895</v>
      </c>
      <c r="R165" s="124">
        <f t="shared" si="18"/>
        <v>621300.58382650046</v>
      </c>
      <c r="Z165" s="2"/>
    </row>
    <row r="166" spans="13:26" x14ac:dyDescent="0.25">
      <c r="M166" s="2"/>
      <c r="N166" s="1">
        <f t="shared" si="10"/>
        <v>104</v>
      </c>
      <c r="O166" s="124">
        <f t="shared" si="16"/>
        <v>621300.58382650046</v>
      </c>
      <c r="P166" s="124">
        <f t="shared" si="12"/>
        <v>5352.8939191397249</v>
      </c>
      <c r="Q166" s="124">
        <f t="shared" si="17"/>
        <v>1428.4234032496393</v>
      </c>
      <c r="R166" s="124">
        <f t="shared" si="18"/>
        <v>628081.9011488898</v>
      </c>
      <c r="Z166" s="2"/>
    </row>
    <row r="167" spans="13:26" x14ac:dyDescent="0.25">
      <c r="M167" s="2"/>
      <c r="N167" s="1">
        <f t="shared" si="10"/>
        <v>105</v>
      </c>
      <c r="O167" s="124">
        <f t="shared" si="16"/>
        <v>628081.9011488898</v>
      </c>
      <c r="P167" s="124">
        <f t="shared" si="12"/>
        <v>5352.8939191397249</v>
      </c>
      <c r="Q167" s="124">
        <f t="shared" si="17"/>
        <v>1444.0142341941471</v>
      </c>
      <c r="R167" s="124">
        <f t="shared" si="18"/>
        <v>634878.80930222373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634878.80930222373</v>
      </c>
      <c r="P168" s="124">
        <f t="shared" si="12"/>
        <v>5352.8939191397249</v>
      </c>
      <c r="Q168" s="124">
        <f t="shared" si="17"/>
        <v>1459.6409097980311</v>
      </c>
      <c r="R168" s="124">
        <f t="shared" si="18"/>
        <v>641691.34413116146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641691.34413116146</v>
      </c>
      <c r="P169" s="124">
        <f t="shared" si="12"/>
        <v>5352.8939191397249</v>
      </c>
      <c r="Q169" s="124">
        <f t="shared" si="17"/>
        <v>1475.3035124712412</v>
      </c>
      <c r="R169" s="124">
        <f t="shared" si="18"/>
        <v>648519.54156277247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648519.54156277247</v>
      </c>
      <c r="P170" s="124">
        <f t="shared" si="12"/>
        <v>5352.8939191397249</v>
      </c>
      <c r="Q170" s="124">
        <f t="shared" si="17"/>
        <v>1491.0021248131959</v>
      </c>
      <c r="R170" s="124">
        <f t="shared" si="18"/>
        <v>655363.43760672538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655363.43760672538</v>
      </c>
      <c r="P171" s="124">
        <f t="shared" si="12"/>
        <v>5352.8939191397249</v>
      </c>
      <c r="Q171" s="124">
        <f t="shared" si="17"/>
        <v>1506.7368296132156</v>
      </c>
      <c r="R171" s="124">
        <f t="shared" si="18"/>
        <v>662223.06835547835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662223.06835547835</v>
      </c>
      <c r="P172" s="124">
        <f t="shared" si="12"/>
        <v>5352.8939191397249</v>
      </c>
      <c r="Q172" s="124">
        <f t="shared" si="17"/>
        <v>1522.5077098509619</v>
      </c>
      <c r="R172" s="124">
        <f t="shared" si="18"/>
        <v>669098.469984469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669098.469984469</v>
      </c>
      <c r="P173" s="124">
        <f t="shared" si="12"/>
        <v>5352.8939191397249</v>
      </c>
      <c r="Q173" s="124">
        <f t="shared" si="17"/>
        <v>1538.3148486968728</v>
      </c>
      <c r="R173" s="124">
        <f t="shared" si="18"/>
        <v>675989.67875230568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675989.67875230568</v>
      </c>
      <c r="P174" s="124">
        <f t="shared" si="12"/>
        <v>5352.8939191397249</v>
      </c>
      <c r="Q174" s="124">
        <f t="shared" si="17"/>
        <v>1554.1583295126027</v>
      </c>
      <c r="R174" s="124">
        <f t="shared" si="18"/>
        <v>682896.73100095801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682896.73100095801</v>
      </c>
      <c r="P175" s="124">
        <f t="shared" si="12"/>
        <v>5352.8939191397249</v>
      </c>
      <c r="Q175" s="124">
        <f t="shared" si="17"/>
        <v>1570.0382358514614</v>
      </c>
      <c r="R175" s="124">
        <f t="shared" si="18"/>
        <v>689819.66315594921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689819.66315594921</v>
      </c>
      <c r="P176" s="124">
        <f t="shared" si="12"/>
        <v>5352.8939191397249</v>
      </c>
      <c r="Q176" s="124">
        <f t="shared" si="17"/>
        <v>1585.9546514588551</v>
      </c>
      <c r="R176" s="124">
        <f t="shared" si="18"/>
        <v>696758.51172654785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696758.51172654785</v>
      </c>
      <c r="P177" s="124">
        <f t="shared" si="12"/>
        <v>5352.8939191397249</v>
      </c>
      <c r="Q177" s="124">
        <f t="shared" si="17"/>
        <v>1601.9076602727278</v>
      </c>
      <c r="R177" s="124">
        <f t="shared" si="18"/>
        <v>703713.31330596027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703713.31330596027</v>
      </c>
      <c r="P178" s="124">
        <f t="shared" si="12"/>
        <v>5352.8939191397249</v>
      </c>
      <c r="Q178" s="124">
        <f t="shared" si="17"/>
        <v>1617.8973464240037</v>
      </c>
      <c r="R178" s="124">
        <f t="shared" si="18"/>
        <v>710684.10457152408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710684.10457152408</v>
      </c>
      <c r="P179" s="124">
        <f t="shared" si="12"/>
        <v>5352.8939191397249</v>
      </c>
      <c r="Q179" s="124">
        <f t="shared" si="17"/>
        <v>1633.9237942370321</v>
      </c>
      <c r="R179" s="124">
        <f t="shared" si="18"/>
        <v>717670.92228490091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717670.92228490091</v>
      </c>
      <c r="P180" s="124">
        <f t="shared" si="12"/>
        <v>5352.8939191397249</v>
      </c>
      <c r="Q180" s="124">
        <f t="shared" si="17"/>
        <v>1649.9870882300304</v>
      </c>
      <c r="R180" s="124">
        <f t="shared" si="18"/>
        <v>724673.80329227063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724673.80329227063</v>
      </c>
      <c r="P181" s="124">
        <f t="shared" si="12"/>
        <v>5352.8939191397249</v>
      </c>
      <c r="Q181" s="124">
        <f t="shared" si="17"/>
        <v>1666.0873131155308</v>
      </c>
      <c r="R181" s="124">
        <f t="shared" si="18"/>
        <v>731692.78452452586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731692.78452452586</v>
      </c>
      <c r="P182" s="124">
        <f t="shared" si="12"/>
        <v>5352.8939191397249</v>
      </c>
      <c r="Q182" s="124">
        <f t="shared" si="17"/>
        <v>1682.2245538008272</v>
      </c>
      <c r="R182" s="124">
        <f t="shared" si="18"/>
        <v>738727.90299746639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738727.90299746639</v>
      </c>
      <c r="P183" s="124">
        <f t="shared" si="12"/>
        <v>5352.8939191397249</v>
      </c>
      <c r="Q183" s="124">
        <f t="shared" si="17"/>
        <v>1698.3988953884223</v>
      </c>
      <c r="R183" s="124">
        <f t="shared" si="18"/>
        <v>745779.19581199461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745779.19581199461</v>
      </c>
      <c r="P184" s="124">
        <f t="shared" si="12"/>
        <v>5352.8939191397249</v>
      </c>
      <c r="Q184" s="124">
        <f t="shared" si="17"/>
        <v>1714.6104231764773</v>
      </c>
      <c r="R184" s="124">
        <f t="shared" si="18"/>
        <v>752846.70015431079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752846.70015431079</v>
      </c>
      <c r="P185" s="124">
        <f t="shared" si="12"/>
        <v>5352.8939191397249</v>
      </c>
      <c r="Q185" s="124">
        <f t="shared" si="17"/>
        <v>1730.8592226592605</v>
      </c>
      <c r="R185" s="124">
        <f t="shared" si="18"/>
        <v>759930.4532961098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759930.4532961098</v>
      </c>
      <c r="P186" s="124">
        <f t="shared" si="12"/>
        <v>5352.8939191397249</v>
      </c>
      <c r="Q186" s="124">
        <f t="shared" si="17"/>
        <v>1747.1453795275993</v>
      </c>
      <c r="R186" s="124">
        <f t="shared" si="18"/>
        <v>767030.49259477714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767030.49259477714</v>
      </c>
      <c r="P187" s="124">
        <f t="shared" si="12"/>
        <v>5352.8939191397249</v>
      </c>
      <c r="Q187" s="124">
        <f t="shared" si="17"/>
        <v>1763.4689796693315</v>
      </c>
      <c r="R187" s="124">
        <f t="shared" si="18"/>
        <v>774146.85549358628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774146.85549358628</v>
      </c>
      <c r="P188" s="124">
        <f t="shared" ref="P188:P251" si="20">P187</f>
        <v>5352.8939191397249</v>
      </c>
      <c r="Q188" s="124">
        <f t="shared" si="17"/>
        <v>1779.8301091697588</v>
      </c>
      <c r="R188" s="124">
        <f t="shared" si="18"/>
        <v>781279.57952189574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781279.57952189574</v>
      </c>
      <c r="P189" s="124">
        <f t="shared" si="20"/>
        <v>5352.8939191397249</v>
      </c>
      <c r="Q189" s="124">
        <f t="shared" si="17"/>
        <v>1796.2288543120994</v>
      </c>
      <c r="R189" s="124">
        <f t="shared" si="18"/>
        <v>788428.70229534758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788428.70229534758</v>
      </c>
      <c r="P190" s="124">
        <f t="shared" si="20"/>
        <v>5352.8939191397249</v>
      </c>
      <c r="Q190" s="124">
        <f t="shared" si="17"/>
        <v>1812.6653015779455</v>
      </c>
      <c r="R190" s="124">
        <f t="shared" si="18"/>
        <v>795594.26151606534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795594.26151606534</v>
      </c>
      <c r="P191" s="124">
        <f t="shared" si="20"/>
        <v>5352.8939191397249</v>
      </c>
      <c r="Q191" s="124">
        <f t="shared" si="17"/>
        <v>1829.1395376477167</v>
      </c>
      <c r="R191" s="124">
        <f t="shared" si="18"/>
        <v>802776.2949728528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802776.2949728528</v>
      </c>
      <c r="P192" s="124">
        <f t="shared" si="20"/>
        <v>5352.8939191397249</v>
      </c>
      <c r="Q192" s="124">
        <f t="shared" si="17"/>
        <v>1845.6516494011187</v>
      </c>
      <c r="R192" s="124">
        <f t="shared" si="18"/>
        <v>809974.84054139373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809974.84054139373</v>
      </c>
      <c r="P193" s="124">
        <f t="shared" si="20"/>
        <v>5352.8939191397249</v>
      </c>
      <c r="Q193" s="124">
        <f t="shared" si="17"/>
        <v>1862.2017239176014</v>
      </c>
      <c r="R193" s="124">
        <f t="shared" si="18"/>
        <v>817189.9361844511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817189.9361844511</v>
      </c>
      <c r="P194" s="124">
        <f t="shared" si="20"/>
        <v>5352.8939191397249</v>
      </c>
      <c r="Q194" s="124">
        <f t="shared" si="17"/>
        <v>1878.7898484768175</v>
      </c>
      <c r="R194" s="124">
        <f t="shared" si="18"/>
        <v>824421.61995206762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824421.61995206762</v>
      </c>
      <c r="P195" s="124">
        <f t="shared" si="20"/>
        <v>5352.8939191397249</v>
      </c>
      <c r="Q195" s="124">
        <f t="shared" si="17"/>
        <v>1895.4161105590831</v>
      </c>
      <c r="R195" s="124">
        <f t="shared" si="18"/>
        <v>831669.9299817665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831669.9299817665</v>
      </c>
      <c r="P196" s="124">
        <f t="shared" si="20"/>
        <v>5352.8939191397249</v>
      </c>
      <c r="Q196" s="124">
        <f t="shared" si="17"/>
        <v>1912.0805978458393</v>
      </c>
      <c r="R196" s="124">
        <f t="shared" si="18"/>
        <v>838934.90449875209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838934.90449875209</v>
      </c>
      <c r="P197" s="124">
        <f t="shared" si="20"/>
        <v>5352.8939191397249</v>
      </c>
      <c r="Q197" s="124">
        <f t="shared" si="17"/>
        <v>1928.7833982201141</v>
      </c>
      <c r="R197" s="124">
        <f t="shared" si="18"/>
        <v>846216.58181611192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846216.58181611192</v>
      </c>
      <c r="P198" s="124">
        <f t="shared" si="20"/>
        <v>5352.8939191397249</v>
      </c>
      <c r="Q198" s="124">
        <f t="shared" si="17"/>
        <v>1945.5245997669865</v>
      </c>
      <c r="R198" s="124">
        <f t="shared" si="18"/>
        <v>853515.00033501862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853515.00033501862</v>
      </c>
      <c r="P199" s="124">
        <f t="shared" si="20"/>
        <v>5352.8939191397249</v>
      </c>
      <c r="Q199" s="124">
        <f t="shared" si="17"/>
        <v>1962.3042907740501</v>
      </c>
      <c r="R199" s="124">
        <f t="shared" si="18"/>
        <v>860830.19854493241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860830.19854493241</v>
      </c>
      <c r="P200" s="124">
        <f t="shared" si="20"/>
        <v>5352.8939191397249</v>
      </c>
      <c r="Q200" s="124">
        <f t="shared" si="17"/>
        <v>1979.1225597318798</v>
      </c>
      <c r="R200" s="124">
        <f t="shared" si="18"/>
        <v>868162.21502380399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868162.21502380399</v>
      </c>
      <c r="P201" s="124">
        <f t="shared" si="20"/>
        <v>5352.8939191397249</v>
      </c>
      <c r="Q201" s="124">
        <f t="shared" si="17"/>
        <v>1995.9794953344976</v>
      </c>
      <c r="R201" s="124">
        <f t="shared" si="18"/>
        <v>875511.0884382783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875511.0884382783</v>
      </c>
      <c r="P202" s="124">
        <f t="shared" si="20"/>
        <v>5352.8939191397249</v>
      </c>
      <c r="Q202" s="124">
        <f t="shared" si="17"/>
        <v>2012.8751864798412</v>
      </c>
      <c r="R202" s="124">
        <f t="shared" si="18"/>
        <v>882876.85754389793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882876.85754389793</v>
      </c>
      <c r="P203" s="124">
        <f t="shared" si="20"/>
        <v>5352.8939191397249</v>
      </c>
      <c r="Q203" s="124">
        <f t="shared" si="17"/>
        <v>2029.8097222702313</v>
      </c>
      <c r="R203" s="124">
        <f t="shared" si="18"/>
        <v>890259.56118530792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890259.56118530792</v>
      </c>
      <c r="P204" s="124">
        <f t="shared" si="20"/>
        <v>5352.8939191397249</v>
      </c>
      <c r="Q204" s="124">
        <f t="shared" si="17"/>
        <v>2046.7831920128435</v>
      </c>
      <c r="R204" s="124">
        <f t="shared" si="18"/>
        <v>897659.23829646048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897659.23829646048</v>
      </c>
      <c r="P205" s="124">
        <f t="shared" si="20"/>
        <v>5352.8939191397249</v>
      </c>
      <c r="Q205" s="124">
        <f t="shared" si="17"/>
        <v>2063.7956852201773</v>
      </c>
      <c r="R205" s="124">
        <f t="shared" si="18"/>
        <v>905075.92790082039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905075.92790082039</v>
      </c>
      <c r="P206" s="124">
        <f t="shared" si="20"/>
        <v>5352.8939191397249</v>
      </c>
      <c r="Q206" s="124">
        <f t="shared" si="17"/>
        <v>2080.8472916105306</v>
      </c>
      <c r="R206" s="124">
        <f t="shared" si="18"/>
        <v>912509.66911157069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912509.66911157069</v>
      </c>
      <c r="P207" s="124">
        <f t="shared" si="20"/>
        <v>5352.8939191397249</v>
      </c>
      <c r="Q207" s="124">
        <f t="shared" si="17"/>
        <v>2097.9381011084697</v>
      </c>
      <c r="R207" s="124">
        <f t="shared" si="18"/>
        <v>919960.50113181886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919960.50113181886</v>
      </c>
      <c r="P208" s="124">
        <f t="shared" si="20"/>
        <v>5352.8939191397249</v>
      </c>
      <c r="Q208" s="124">
        <f t="shared" si="17"/>
        <v>2115.068203845306</v>
      </c>
      <c r="R208" s="124">
        <f t="shared" si="18"/>
        <v>927428.46325480391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927428.46325480391</v>
      </c>
      <c r="P209" s="124">
        <f t="shared" si="20"/>
        <v>5352.8939191397249</v>
      </c>
      <c r="Q209" s="124">
        <f t="shared" si="17"/>
        <v>2132.2376901595703</v>
      </c>
      <c r="R209" s="124">
        <f t="shared" si="18"/>
        <v>934913.59486410324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934913.59486410324</v>
      </c>
      <c r="P210" s="124">
        <f t="shared" si="20"/>
        <v>5352.8939191397249</v>
      </c>
      <c r="Q210" s="124">
        <f t="shared" si="17"/>
        <v>2149.4466505974906</v>
      </c>
      <c r="R210" s="124">
        <f t="shared" si="18"/>
        <v>942415.9354338405</v>
      </c>
      <c r="Z210" s="2"/>
    </row>
    <row r="211" spans="13:26" x14ac:dyDescent="0.25">
      <c r="M211" s="2"/>
      <c r="N211" s="1">
        <f t="shared" si="19"/>
        <v>149</v>
      </c>
      <c r="O211" s="124">
        <f t="shared" ref="O211:O274" si="21">R210</f>
        <v>942415.9354338405</v>
      </c>
      <c r="P211" s="124">
        <f t="shared" si="20"/>
        <v>5352.8939191397249</v>
      </c>
      <c r="Q211" s="124">
        <f t="shared" ref="Q211:Q274" si="22">O211*$P$57</f>
        <v>2166.6951759134663</v>
      </c>
      <c r="R211" s="124">
        <f t="shared" ref="R211:R274" si="23">O211+P211+Q211</f>
        <v>949935.52452889376</v>
      </c>
      <c r="Z211" s="2"/>
    </row>
    <row r="212" spans="13:26" x14ac:dyDescent="0.25">
      <c r="M212" s="2"/>
      <c r="N212" s="1">
        <f t="shared" si="19"/>
        <v>150</v>
      </c>
      <c r="O212" s="124">
        <f t="shared" si="21"/>
        <v>949935.52452889376</v>
      </c>
      <c r="P212" s="124">
        <f t="shared" si="20"/>
        <v>5352.8939191397249</v>
      </c>
      <c r="Q212" s="124">
        <f t="shared" si="22"/>
        <v>2183.9833570705505</v>
      </c>
      <c r="R212" s="124">
        <f t="shared" si="23"/>
        <v>957472.40180510411</v>
      </c>
      <c r="Z212" s="2"/>
    </row>
    <row r="213" spans="13:26" x14ac:dyDescent="0.25">
      <c r="M213" s="2"/>
      <c r="N213" s="1">
        <f t="shared" si="19"/>
        <v>151</v>
      </c>
      <c r="O213" s="124">
        <f t="shared" si="21"/>
        <v>957472.40180510411</v>
      </c>
      <c r="P213" s="124">
        <f t="shared" si="20"/>
        <v>5352.8939191397249</v>
      </c>
      <c r="Q213" s="124">
        <f t="shared" si="22"/>
        <v>2201.3112852409281</v>
      </c>
      <c r="R213" s="124">
        <f t="shared" si="23"/>
        <v>965026.60700948478</v>
      </c>
      <c r="Z213" s="2"/>
    </row>
    <row r="214" spans="13:26" x14ac:dyDescent="0.25">
      <c r="M214" s="2"/>
      <c r="N214" s="1">
        <f t="shared" si="19"/>
        <v>152</v>
      </c>
      <c r="O214" s="124">
        <f t="shared" si="21"/>
        <v>965026.60700948478</v>
      </c>
      <c r="P214" s="124">
        <f t="shared" si="20"/>
        <v>5352.8939191397249</v>
      </c>
      <c r="Q214" s="124">
        <f t="shared" si="22"/>
        <v>2218.6790518063958</v>
      </c>
      <c r="R214" s="124">
        <f t="shared" si="23"/>
        <v>972598.17998043098</v>
      </c>
      <c r="Z214" s="2"/>
    </row>
    <row r="215" spans="13:26" x14ac:dyDescent="0.25">
      <c r="M215" s="2"/>
      <c r="N215" s="1">
        <f t="shared" si="19"/>
        <v>153</v>
      </c>
      <c r="O215" s="124">
        <f t="shared" si="21"/>
        <v>972598.17998043098</v>
      </c>
      <c r="P215" s="124">
        <f t="shared" si="20"/>
        <v>5352.8939191397249</v>
      </c>
      <c r="Q215" s="124">
        <f t="shared" si="22"/>
        <v>2236.0867483588463</v>
      </c>
      <c r="R215" s="124">
        <f t="shared" si="23"/>
        <v>980187.16064792953</v>
      </c>
      <c r="Z215" s="2"/>
    </row>
    <row r="216" spans="13:26" x14ac:dyDescent="0.25">
      <c r="M216" s="2"/>
      <c r="N216" s="1">
        <f t="shared" si="19"/>
        <v>154</v>
      </c>
      <c r="O216" s="124">
        <f t="shared" si="21"/>
        <v>980187.16064792953</v>
      </c>
      <c r="P216" s="124">
        <f t="shared" si="20"/>
        <v>5352.8939191397249</v>
      </c>
      <c r="Q216" s="124">
        <f t="shared" si="22"/>
        <v>2253.5344667007485</v>
      </c>
      <c r="R216" s="124">
        <f t="shared" si="23"/>
        <v>987793.58903377003</v>
      </c>
      <c r="Z216" s="2"/>
    </row>
    <row r="217" spans="13:26" x14ac:dyDescent="0.25">
      <c r="M217" s="2"/>
      <c r="N217" s="1">
        <f t="shared" si="19"/>
        <v>155</v>
      </c>
      <c r="O217" s="124">
        <f t="shared" si="21"/>
        <v>987793.58903377003</v>
      </c>
      <c r="P217" s="124">
        <f t="shared" si="20"/>
        <v>5352.8939191397249</v>
      </c>
      <c r="Q217" s="124">
        <f t="shared" si="22"/>
        <v>2271.0222988456335</v>
      </c>
      <c r="R217" s="124">
        <f t="shared" si="23"/>
        <v>995417.50525175536</v>
      </c>
      <c r="Z217" s="2"/>
    </row>
    <row r="218" spans="13:26" x14ac:dyDescent="0.25">
      <c r="M218" s="2"/>
      <c r="N218" s="1">
        <f t="shared" si="19"/>
        <v>156</v>
      </c>
      <c r="O218" s="124">
        <f t="shared" si="21"/>
        <v>995417.50525175536</v>
      </c>
      <c r="P218" s="124">
        <f t="shared" si="20"/>
        <v>5352.8939191397249</v>
      </c>
      <c r="Q218" s="124">
        <f t="shared" si="22"/>
        <v>2288.5503370185797</v>
      </c>
      <c r="R218" s="124">
        <f t="shared" si="23"/>
        <v>1003058.9495079137</v>
      </c>
      <c r="Z218" s="2"/>
    </row>
    <row r="219" spans="13:26" x14ac:dyDescent="0.25">
      <c r="M219" s="2"/>
      <c r="N219" s="1">
        <f t="shared" si="19"/>
        <v>157</v>
      </c>
      <c r="O219" s="124">
        <f t="shared" si="21"/>
        <v>1003058.9495079137</v>
      </c>
      <c r="P219" s="124">
        <f t="shared" si="20"/>
        <v>5352.8939191397249</v>
      </c>
      <c r="Q219" s="124">
        <f t="shared" si="22"/>
        <v>2306.1186736566992</v>
      </c>
      <c r="R219" s="124">
        <f t="shared" si="23"/>
        <v>1010717.9621007101</v>
      </c>
      <c r="Z219" s="2"/>
    </row>
    <row r="220" spans="13:26" x14ac:dyDescent="0.25">
      <c r="M220" s="2"/>
      <c r="N220" s="1">
        <f t="shared" si="19"/>
        <v>158</v>
      </c>
      <c r="O220" s="124">
        <f t="shared" si="21"/>
        <v>1010717.9621007101</v>
      </c>
      <c r="P220" s="124">
        <f t="shared" si="20"/>
        <v>5352.8939191397249</v>
      </c>
      <c r="Q220" s="124">
        <f t="shared" si="22"/>
        <v>2323.7274014096238</v>
      </c>
      <c r="R220" s="124">
        <f t="shared" si="23"/>
        <v>1018394.5834212595</v>
      </c>
      <c r="Z220" s="2"/>
    </row>
    <row r="221" spans="13:26" x14ac:dyDescent="0.25">
      <c r="M221" s="2"/>
      <c r="N221" s="1">
        <f t="shared" si="19"/>
        <v>159</v>
      </c>
      <c r="O221" s="124">
        <f t="shared" si="21"/>
        <v>1018394.5834212595</v>
      </c>
      <c r="P221" s="124">
        <f t="shared" si="20"/>
        <v>5352.8939191397249</v>
      </c>
      <c r="Q221" s="124">
        <f t="shared" si="22"/>
        <v>2341.3766131399966</v>
      </c>
      <c r="R221" s="124">
        <f t="shared" si="23"/>
        <v>1026088.8539535393</v>
      </c>
      <c r="Z221" s="2"/>
    </row>
    <row r="222" spans="13:26" x14ac:dyDescent="0.25">
      <c r="M222" s="2"/>
      <c r="N222" s="1">
        <f t="shared" si="19"/>
        <v>160</v>
      </c>
      <c r="O222" s="124">
        <f t="shared" si="21"/>
        <v>1026088.8539535393</v>
      </c>
      <c r="P222" s="124">
        <f t="shared" si="20"/>
        <v>5352.8939191397249</v>
      </c>
      <c r="Q222" s="124">
        <f t="shared" si="22"/>
        <v>2359.0664019239575</v>
      </c>
      <c r="R222" s="124">
        <f t="shared" si="23"/>
        <v>1033800.814274603</v>
      </c>
      <c r="Z222" s="2"/>
    </row>
    <row r="223" spans="13:26" x14ac:dyDescent="0.25">
      <c r="M223" s="2"/>
      <c r="N223" s="1">
        <f t="shared" si="19"/>
        <v>161</v>
      </c>
      <c r="O223" s="124">
        <f t="shared" si="21"/>
        <v>1033800.814274603</v>
      </c>
      <c r="P223" s="124">
        <f t="shared" si="20"/>
        <v>5352.8939191397249</v>
      </c>
      <c r="Q223" s="124">
        <f t="shared" si="22"/>
        <v>2376.7968610516382</v>
      </c>
      <c r="R223" s="124">
        <f t="shared" si="23"/>
        <v>1041530.5050547944</v>
      </c>
      <c r="Z223" s="2"/>
    </row>
    <row r="224" spans="13:26" x14ac:dyDescent="0.25">
      <c r="M224" s="2"/>
      <c r="N224" s="1">
        <f t="shared" si="19"/>
        <v>162</v>
      </c>
      <c r="O224" s="124">
        <f t="shared" si="21"/>
        <v>1041530.5050547944</v>
      </c>
      <c r="P224" s="124">
        <f t="shared" si="20"/>
        <v>5352.8939191397249</v>
      </c>
      <c r="Q224" s="124">
        <f t="shared" si="22"/>
        <v>2394.5680840276523</v>
      </c>
      <c r="R224" s="124">
        <f t="shared" si="23"/>
        <v>1049277.9670579617</v>
      </c>
      <c r="Z224" s="2"/>
    </row>
    <row r="225" spans="13:26" x14ac:dyDescent="0.25">
      <c r="M225" s="2"/>
      <c r="N225" s="1">
        <f t="shared" si="19"/>
        <v>163</v>
      </c>
      <c r="O225" s="124">
        <f t="shared" si="21"/>
        <v>1049277.9670579617</v>
      </c>
      <c r="P225" s="124">
        <f t="shared" si="20"/>
        <v>5352.8939191397249</v>
      </c>
      <c r="Q225" s="124">
        <f t="shared" si="22"/>
        <v>2412.3801645715871</v>
      </c>
      <c r="R225" s="124">
        <f t="shared" si="23"/>
        <v>1057043.2411416729</v>
      </c>
      <c r="Z225" s="2"/>
    </row>
    <row r="226" spans="13:26" x14ac:dyDescent="0.25">
      <c r="M226" s="2"/>
      <c r="N226" s="1">
        <f t="shared" si="19"/>
        <v>164</v>
      </c>
      <c r="O226" s="124">
        <f t="shared" si="21"/>
        <v>1057043.2411416729</v>
      </c>
      <c r="P226" s="124">
        <f t="shared" si="20"/>
        <v>5352.8939191397249</v>
      </c>
      <c r="Q226" s="124">
        <f t="shared" si="22"/>
        <v>2430.2331966185016</v>
      </c>
      <c r="R226" s="124">
        <f t="shared" si="23"/>
        <v>1064826.3682574311</v>
      </c>
      <c r="Z226" s="2"/>
    </row>
    <row r="227" spans="13:26" x14ac:dyDescent="0.25">
      <c r="M227" s="2"/>
      <c r="N227" s="1">
        <f t="shared" si="19"/>
        <v>165</v>
      </c>
      <c r="O227" s="124">
        <f t="shared" si="21"/>
        <v>1064826.3682574311</v>
      </c>
      <c r="P227" s="124">
        <f t="shared" si="20"/>
        <v>5352.8939191397249</v>
      </c>
      <c r="Q227" s="124">
        <f t="shared" si="22"/>
        <v>2448.1272743194172</v>
      </c>
      <c r="R227" s="124">
        <f t="shared" si="23"/>
        <v>1072627.3894508902</v>
      </c>
      <c r="Z227" s="2"/>
    </row>
    <row r="228" spans="13:26" x14ac:dyDescent="0.25">
      <c r="M228" s="2"/>
      <c r="N228" s="1">
        <f t="shared" si="19"/>
        <v>166</v>
      </c>
      <c r="O228" s="124">
        <f t="shared" si="21"/>
        <v>1072627.3894508902</v>
      </c>
      <c r="P228" s="124">
        <f t="shared" si="20"/>
        <v>5352.8939191397249</v>
      </c>
      <c r="Q228" s="124">
        <f t="shared" si="22"/>
        <v>2466.062492041819</v>
      </c>
      <c r="R228" s="124">
        <f t="shared" si="23"/>
        <v>1080446.3458620717</v>
      </c>
      <c r="Z228" s="2"/>
    </row>
    <row r="229" spans="13:26" x14ac:dyDescent="0.25">
      <c r="M229" s="2"/>
      <c r="N229" s="1">
        <f t="shared" si="19"/>
        <v>167</v>
      </c>
      <c r="O229" s="124">
        <f t="shared" si="21"/>
        <v>1080446.3458620717</v>
      </c>
      <c r="P229" s="124">
        <f t="shared" si="20"/>
        <v>5352.8939191397249</v>
      </c>
      <c r="Q229" s="124">
        <f t="shared" si="22"/>
        <v>2484.0389443701483</v>
      </c>
      <c r="R229" s="124">
        <f t="shared" si="23"/>
        <v>1088283.2787255815</v>
      </c>
      <c r="Z229" s="2"/>
    </row>
    <row r="230" spans="13:26" x14ac:dyDescent="0.25">
      <c r="M230" s="2"/>
      <c r="N230" s="1">
        <f t="shared" si="19"/>
        <v>168</v>
      </c>
      <c r="O230" s="124">
        <f t="shared" si="21"/>
        <v>1088283.2787255815</v>
      </c>
      <c r="P230" s="124">
        <f t="shared" si="20"/>
        <v>5352.8939191397249</v>
      </c>
      <c r="Q230" s="124">
        <f t="shared" si="22"/>
        <v>2502.0567261063065</v>
      </c>
      <c r="R230" s="124">
        <f t="shared" si="23"/>
        <v>1096138.2293708273</v>
      </c>
      <c r="Z230" s="2"/>
    </row>
    <row r="231" spans="13:26" x14ac:dyDescent="0.25">
      <c r="M231" s="2"/>
      <c r="N231" s="1">
        <f t="shared" si="19"/>
        <v>169</v>
      </c>
      <c r="O231" s="124">
        <f t="shared" si="21"/>
        <v>1096138.2293708273</v>
      </c>
      <c r="P231" s="124">
        <f t="shared" si="20"/>
        <v>5352.8939191397249</v>
      </c>
      <c r="Q231" s="124">
        <f t="shared" si="22"/>
        <v>2520.1159322701515</v>
      </c>
      <c r="R231" s="124">
        <f t="shared" si="23"/>
        <v>1104011.2392222371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1104011.2392222371</v>
      </c>
      <c r="P232" s="124">
        <f t="shared" si="20"/>
        <v>5352.8939191397249</v>
      </c>
      <c r="Q232" s="124">
        <f t="shared" si="22"/>
        <v>2538.216658100001</v>
      </c>
      <c r="R232" s="124">
        <f t="shared" si="23"/>
        <v>1111902.3497994768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1111902.3497994768</v>
      </c>
      <c r="P233" s="124">
        <f t="shared" si="20"/>
        <v>5352.8939191397249</v>
      </c>
      <c r="Q233" s="124">
        <f t="shared" si="22"/>
        <v>2556.3589990531323</v>
      </c>
      <c r="R233" s="124">
        <f t="shared" si="23"/>
        <v>1119811.6027176694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1119811.6027176694</v>
      </c>
      <c r="P234" s="124">
        <f t="shared" si="20"/>
        <v>5352.8939191397249</v>
      </c>
      <c r="Q234" s="124">
        <f t="shared" si="22"/>
        <v>2574.5430508062877</v>
      </c>
      <c r="R234" s="124">
        <f t="shared" si="23"/>
        <v>1127739.0396876154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1127739.0396876154</v>
      </c>
      <c r="P235" s="124">
        <f t="shared" si="20"/>
        <v>5352.8939191397249</v>
      </c>
      <c r="Q235" s="124">
        <f t="shared" si="22"/>
        <v>2592.76890925618</v>
      </c>
      <c r="R235" s="124">
        <f t="shared" si="23"/>
        <v>1135684.7025160112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1135684.7025160112</v>
      </c>
      <c r="P236" s="124">
        <f t="shared" si="20"/>
        <v>5352.8939191397249</v>
      </c>
      <c r="Q236" s="124">
        <f t="shared" si="22"/>
        <v>2611.0366705199949</v>
      </c>
      <c r="R236" s="124">
        <f t="shared" si="23"/>
        <v>1143648.6331056708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1143648.6331056708</v>
      </c>
      <c r="P237" s="124">
        <f t="shared" si="20"/>
        <v>5352.8939191397249</v>
      </c>
      <c r="Q237" s="124">
        <f t="shared" si="22"/>
        <v>2629.3464309359006</v>
      </c>
      <c r="R237" s="124">
        <f t="shared" si="23"/>
        <v>1151630.8734557463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1151630.8734557463</v>
      </c>
      <c r="P238" s="124">
        <f t="shared" si="20"/>
        <v>5352.8939191397249</v>
      </c>
      <c r="Q238" s="124">
        <f t="shared" si="22"/>
        <v>2647.6982870635547</v>
      </c>
      <c r="R238" s="124">
        <f t="shared" si="23"/>
        <v>1159631.4656619495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1159631.4656619495</v>
      </c>
      <c r="P239" s="124">
        <f t="shared" si="20"/>
        <v>5352.8939191397249</v>
      </c>
      <c r="Q239" s="124">
        <f t="shared" si="22"/>
        <v>2666.0923356846142</v>
      </c>
      <c r="R239" s="124">
        <f t="shared" si="23"/>
        <v>1167650.4519167738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1167650.4519167738</v>
      </c>
      <c r="P240" s="124">
        <f t="shared" si="20"/>
        <v>5352.8939191397249</v>
      </c>
      <c r="Q240" s="124">
        <f t="shared" si="22"/>
        <v>2684.5286738032451</v>
      </c>
      <c r="R240" s="124">
        <f t="shared" si="23"/>
        <v>1175687.8745097166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1175687.8745097166</v>
      </c>
      <c r="P241" s="124">
        <f t="shared" si="20"/>
        <v>5352.8939191397249</v>
      </c>
      <c r="Q241" s="124">
        <f t="shared" si="22"/>
        <v>2703.0073986466341</v>
      </c>
      <c r="R241" s="124">
        <f t="shared" si="23"/>
        <v>1183743.7758275028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1183743.7758275028</v>
      </c>
      <c r="P242" s="124">
        <f t="shared" si="20"/>
        <v>5352.8939191397249</v>
      </c>
      <c r="Q242" s="124">
        <f t="shared" si="22"/>
        <v>2721.5286076655025</v>
      </c>
      <c r="R242" s="124">
        <f t="shared" si="23"/>
        <v>1191818.198354308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1191818.198354308</v>
      </c>
      <c r="P243" s="124">
        <f t="shared" si="20"/>
        <v>5352.8939191397249</v>
      </c>
      <c r="Q243" s="124">
        <f t="shared" si="22"/>
        <v>2740.092398534618</v>
      </c>
      <c r="R243" s="124">
        <f t="shared" si="23"/>
        <v>1199911.1846719822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1199911.1846719822</v>
      </c>
      <c r="P244" s="124">
        <f t="shared" si="20"/>
        <v>5352.8939191397249</v>
      </c>
      <c r="Q244" s="124">
        <f t="shared" si="22"/>
        <v>2758.6988691533115</v>
      </c>
      <c r="R244" s="124">
        <f t="shared" si="23"/>
        <v>1208022.7774602752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1208022.7774602752</v>
      </c>
      <c r="P245" s="124">
        <f t="shared" si="20"/>
        <v>5352.8939191397249</v>
      </c>
      <c r="Q245" s="124">
        <f t="shared" si="22"/>
        <v>2777.3481176459936</v>
      </c>
      <c r="R245" s="124">
        <f t="shared" si="23"/>
        <v>1216153.0194970609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1216153.0194970609</v>
      </c>
      <c r="P246" s="124">
        <f t="shared" si="20"/>
        <v>5352.8939191397249</v>
      </c>
      <c r="Q246" s="124">
        <f t="shared" si="22"/>
        <v>2796.0402423626697</v>
      </c>
      <c r="R246" s="124">
        <f t="shared" si="23"/>
        <v>1224301.9536585633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1224301.9536585633</v>
      </c>
      <c r="P247" s="124">
        <f t="shared" si="20"/>
        <v>5352.8939191397249</v>
      </c>
      <c r="Q247" s="124">
        <f t="shared" si="22"/>
        <v>2814.7753418794618</v>
      </c>
      <c r="R247" s="124">
        <f t="shared" si="23"/>
        <v>1232469.6229195825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1232469.6229195825</v>
      </c>
      <c r="P248" s="124">
        <f t="shared" si="20"/>
        <v>5352.8939191397249</v>
      </c>
      <c r="Q248" s="124">
        <f t="shared" si="22"/>
        <v>2833.553514999126</v>
      </c>
      <c r="R248" s="124">
        <f t="shared" si="23"/>
        <v>1240656.0703537213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1240656.0703537213</v>
      </c>
      <c r="P249" s="124">
        <f t="shared" si="20"/>
        <v>5352.8939191397249</v>
      </c>
      <c r="Q249" s="124">
        <f t="shared" si="22"/>
        <v>2852.3748607515745</v>
      </c>
      <c r="R249" s="124">
        <f t="shared" si="23"/>
        <v>1248861.3391336126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1248861.3391336126</v>
      </c>
      <c r="P250" s="124">
        <f t="shared" si="20"/>
        <v>5352.8939191397249</v>
      </c>
      <c r="Q250" s="124">
        <f t="shared" si="22"/>
        <v>2871.2394783943987</v>
      </c>
      <c r="R250" s="124">
        <f t="shared" si="23"/>
        <v>1257085.4725311466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1257085.4725311466</v>
      </c>
      <c r="P251" s="124">
        <f t="shared" si="20"/>
        <v>5352.8939191397249</v>
      </c>
      <c r="Q251" s="124">
        <f t="shared" si="22"/>
        <v>2890.1474674133906</v>
      </c>
      <c r="R251" s="124">
        <f t="shared" si="23"/>
        <v>1265328.5139176997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1265328.5139176997</v>
      </c>
      <c r="P252" s="124">
        <f t="shared" ref="P252:P315" si="25">P251</f>
        <v>5352.8939191397249</v>
      </c>
      <c r="Q252" s="124">
        <f t="shared" si="22"/>
        <v>2909.0989275230686</v>
      </c>
      <c r="R252" s="124">
        <f t="shared" si="23"/>
        <v>1273590.5067643623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1273590.5067643623</v>
      </c>
      <c r="P253" s="124">
        <f t="shared" si="25"/>
        <v>5352.8939191397249</v>
      </c>
      <c r="Q253" s="124">
        <f t="shared" si="22"/>
        <v>2928.0939586672043</v>
      </c>
      <c r="R253" s="124">
        <f t="shared" si="23"/>
        <v>1281871.4946421692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1281871.4946421692</v>
      </c>
      <c r="P254" s="124">
        <f t="shared" si="25"/>
        <v>5352.8939191397249</v>
      </c>
      <c r="Q254" s="124">
        <f t="shared" si="22"/>
        <v>2947.1326610193482</v>
      </c>
      <c r="R254" s="124">
        <f t="shared" si="23"/>
        <v>1290171.5212223283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1290171.5212223283</v>
      </c>
      <c r="P255" s="124">
        <f t="shared" si="25"/>
        <v>5352.8939191397249</v>
      </c>
      <c r="Q255" s="124">
        <f t="shared" si="22"/>
        <v>2966.215134983358</v>
      </c>
      <c r="R255" s="124">
        <f t="shared" si="23"/>
        <v>1298490.6302764514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1298490.6302764514</v>
      </c>
      <c r="P256" s="124">
        <f t="shared" si="25"/>
        <v>5352.8939191397249</v>
      </c>
      <c r="Q256" s="124">
        <f t="shared" si="22"/>
        <v>2985.3414811939288</v>
      </c>
      <c r="R256" s="124">
        <f t="shared" si="23"/>
        <v>1306828.8656767849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1306828.8656767849</v>
      </c>
      <c r="P257" s="124">
        <f t="shared" si="25"/>
        <v>5352.8939191397249</v>
      </c>
      <c r="Q257" s="124">
        <f t="shared" si="22"/>
        <v>3004.511800517123</v>
      </c>
      <c r="R257" s="124">
        <f t="shared" si="23"/>
        <v>1315186.2713964416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1315186.2713964416</v>
      </c>
      <c r="P258" s="124">
        <f t="shared" si="25"/>
        <v>5352.8939191397249</v>
      </c>
      <c r="Q258" s="124">
        <f t="shared" si="22"/>
        <v>3023.7261940509038</v>
      </c>
      <c r="R258" s="124">
        <f t="shared" si="23"/>
        <v>1323562.8915096321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1323562.8915096321</v>
      </c>
      <c r="P259" s="124">
        <f t="shared" si="25"/>
        <v>5352.8939191397249</v>
      </c>
      <c r="Q259" s="124">
        <f t="shared" si="22"/>
        <v>3042.9847631256662</v>
      </c>
      <c r="R259" s="124">
        <f t="shared" si="23"/>
        <v>1331958.7701918974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1331958.7701918974</v>
      </c>
      <c r="P260" s="124">
        <f t="shared" si="25"/>
        <v>5352.8939191397249</v>
      </c>
      <c r="Q260" s="124">
        <f t="shared" si="22"/>
        <v>3062.2876093047735</v>
      </c>
      <c r="R260" s="124">
        <f t="shared" si="23"/>
        <v>1340373.9517203418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1340373.9517203418</v>
      </c>
      <c r="P261" s="124">
        <f t="shared" si="25"/>
        <v>5352.8939191397249</v>
      </c>
      <c r="Q261" s="124">
        <f t="shared" si="22"/>
        <v>3081.6348343850909</v>
      </c>
      <c r="R261" s="124">
        <f t="shared" si="23"/>
        <v>1348808.4804738665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1348808.4804738665</v>
      </c>
      <c r="P262" s="124">
        <f t="shared" si="25"/>
        <v>5352.8939191397249</v>
      </c>
      <c r="Q262" s="124">
        <f t="shared" si="22"/>
        <v>3101.0265403975245</v>
      </c>
      <c r="R262" s="124">
        <f t="shared" si="23"/>
        <v>1357262.4009334035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1357262.4009334035</v>
      </c>
      <c r="P263" s="124">
        <f t="shared" si="25"/>
        <v>5352.8939191397249</v>
      </c>
      <c r="Q263" s="124">
        <f t="shared" si="22"/>
        <v>3120.4628296075566</v>
      </c>
      <c r="R263" s="124">
        <f t="shared" si="23"/>
        <v>1365735.7576821507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1365735.7576821507</v>
      </c>
      <c r="P264" s="124">
        <f t="shared" si="25"/>
        <v>5352.8939191397249</v>
      </c>
      <c r="Q264" s="124">
        <f t="shared" si="22"/>
        <v>3139.9438045157881</v>
      </c>
      <c r="R264" s="124">
        <f t="shared" si="23"/>
        <v>1374228.5954058061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1374228.5954058061</v>
      </c>
      <c r="P265" s="124">
        <f t="shared" si="25"/>
        <v>5352.8939191397249</v>
      </c>
      <c r="Q265" s="124">
        <f t="shared" si="22"/>
        <v>3159.4695678584771</v>
      </c>
      <c r="R265" s="124">
        <f t="shared" si="23"/>
        <v>1382740.9588928041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1382740.9588928041</v>
      </c>
      <c r="P266" s="124">
        <f t="shared" si="25"/>
        <v>5352.8939191397249</v>
      </c>
      <c r="Q266" s="124">
        <f t="shared" si="22"/>
        <v>3179.040222608081</v>
      </c>
      <c r="R266" s="124">
        <f t="shared" si="23"/>
        <v>1391272.8930345518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1391272.8930345518</v>
      </c>
      <c r="P267" s="124">
        <f t="shared" si="25"/>
        <v>5352.8939191397249</v>
      </c>
      <c r="Q267" s="124">
        <f t="shared" si="22"/>
        <v>3198.6558719737995</v>
      </c>
      <c r="R267" s="124">
        <f t="shared" si="23"/>
        <v>1399824.4428256652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1399824.4428256652</v>
      </c>
      <c r="P268" s="124">
        <f t="shared" si="25"/>
        <v>5352.8939191397249</v>
      </c>
      <c r="Q268" s="124">
        <f t="shared" si="22"/>
        <v>3218.3166194021205</v>
      </c>
      <c r="R268" s="124">
        <f t="shared" si="23"/>
        <v>1408395.6533642069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1408395.6533642069</v>
      </c>
      <c r="P269" s="124">
        <f t="shared" si="25"/>
        <v>5352.8939191397249</v>
      </c>
      <c r="Q269" s="124">
        <f t="shared" si="22"/>
        <v>3238.0225685773617</v>
      </c>
      <c r="R269" s="124">
        <f t="shared" si="23"/>
        <v>1416986.569851924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1416986.569851924</v>
      </c>
      <c r="P270" s="124">
        <f t="shared" si="25"/>
        <v>5352.8939191397249</v>
      </c>
      <c r="Q270" s="124">
        <f t="shared" si="22"/>
        <v>3257.7738234222229</v>
      </c>
      <c r="R270" s="124">
        <f t="shared" si="23"/>
        <v>1425597.2375944857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1425597.2375944857</v>
      </c>
      <c r="P271" s="124">
        <f t="shared" si="25"/>
        <v>5352.8939191397249</v>
      </c>
      <c r="Q271" s="124">
        <f t="shared" si="22"/>
        <v>3277.570488098329</v>
      </c>
      <c r="R271" s="124">
        <f t="shared" si="23"/>
        <v>1434227.7020017237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1434227.7020017237</v>
      </c>
      <c r="P272" s="124">
        <f t="shared" si="25"/>
        <v>5352.8939191397249</v>
      </c>
      <c r="Q272" s="124">
        <f t="shared" si="22"/>
        <v>3297.4126670067817</v>
      </c>
      <c r="R272" s="124">
        <f t="shared" si="23"/>
        <v>1442878.00858787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1442878.00858787</v>
      </c>
      <c r="P273" s="124">
        <f t="shared" si="25"/>
        <v>5352.8939191397249</v>
      </c>
      <c r="Q273" s="124">
        <f t="shared" si="22"/>
        <v>3317.300464788711</v>
      </c>
      <c r="R273" s="124">
        <f t="shared" si="23"/>
        <v>1451548.2029717984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1451548.2029717984</v>
      </c>
      <c r="P274" s="124">
        <f t="shared" si="25"/>
        <v>5352.8939191397249</v>
      </c>
      <c r="Q274" s="124">
        <f t="shared" si="22"/>
        <v>3337.2339863258244</v>
      </c>
      <c r="R274" s="124">
        <f t="shared" si="23"/>
        <v>1460238.3308772638</v>
      </c>
      <c r="Z274" s="2"/>
    </row>
    <row r="275" spans="13:26" x14ac:dyDescent="0.25">
      <c r="M275" s="2"/>
      <c r="N275" s="1">
        <f t="shared" si="24"/>
        <v>213</v>
      </c>
      <c r="O275" s="124">
        <f t="shared" ref="O275:O338" si="26">R274</f>
        <v>1460238.3308772638</v>
      </c>
      <c r="P275" s="124">
        <f t="shared" si="25"/>
        <v>5352.8939191397249</v>
      </c>
      <c r="Q275" s="124">
        <f t="shared" ref="Q275:Q338" si="27">O275*$P$57</f>
        <v>3357.2133367409629</v>
      </c>
      <c r="R275" s="124">
        <f t="shared" ref="R275:R338" si="28">O275+P275+Q275</f>
        <v>1468948.4381331443</v>
      </c>
      <c r="Z275" s="2"/>
    </row>
    <row r="276" spans="13:26" x14ac:dyDescent="0.25">
      <c r="M276" s="2"/>
      <c r="N276" s="1">
        <f t="shared" si="24"/>
        <v>214</v>
      </c>
      <c r="O276" s="124">
        <f t="shared" si="26"/>
        <v>1468948.4381331443</v>
      </c>
      <c r="P276" s="124">
        <f t="shared" si="25"/>
        <v>5352.8939191397249</v>
      </c>
      <c r="Q276" s="124">
        <f t="shared" si="27"/>
        <v>3377.238621398652</v>
      </c>
      <c r="R276" s="124">
        <f t="shared" si="28"/>
        <v>1477678.5706736825</v>
      </c>
      <c r="Z276" s="2"/>
    </row>
    <row r="277" spans="13:26" x14ac:dyDescent="0.25">
      <c r="M277" s="2"/>
      <c r="N277" s="1">
        <f t="shared" si="24"/>
        <v>215</v>
      </c>
      <c r="O277" s="124">
        <f t="shared" si="26"/>
        <v>1477678.5706736825</v>
      </c>
      <c r="P277" s="124">
        <f t="shared" si="25"/>
        <v>5352.8939191397249</v>
      </c>
      <c r="Q277" s="124">
        <f t="shared" si="27"/>
        <v>3397.3099459056612</v>
      </c>
      <c r="R277" s="124">
        <f t="shared" si="28"/>
        <v>1486428.7745387277</v>
      </c>
      <c r="Z277" s="2"/>
    </row>
    <row r="278" spans="13:26" x14ac:dyDescent="0.25">
      <c r="M278" s="2"/>
      <c r="N278" s="1">
        <f t="shared" si="24"/>
        <v>216</v>
      </c>
      <c r="O278" s="124">
        <f t="shared" si="26"/>
        <v>1486428.7745387277</v>
      </c>
      <c r="P278" s="124">
        <f t="shared" si="25"/>
        <v>5352.8939191397249</v>
      </c>
      <c r="Q278" s="124">
        <f t="shared" si="27"/>
        <v>3417.4274161115582</v>
      </c>
      <c r="R278" s="124">
        <f t="shared" si="28"/>
        <v>1495199.0958739789</v>
      </c>
      <c r="Z278" s="2"/>
    </row>
    <row r="279" spans="13:26" x14ac:dyDescent="0.25">
      <c r="M279" s="2"/>
      <c r="N279" s="1">
        <f t="shared" si="24"/>
        <v>217</v>
      </c>
      <c r="O279" s="124">
        <f t="shared" si="26"/>
        <v>1495199.0958739789</v>
      </c>
      <c r="P279" s="124">
        <f t="shared" si="25"/>
        <v>5352.8939191397249</v>
      </c>
      <c r="Q279" s="124">
        <f t="shared" si="27"/>
        <v>3437.5911381092683</v>
      </c>
      <c r="R279" s="124">
        <f t="shared" si="28"/>
        <v>1503989.5809312279</v>
      </c>
      <c r="Z279" s="2"/>
    </row>
    <row r="280" spans="13:26" x14ac:dyDescent="0.25">
      <c r="M280" s="2"/>
      <c r="N280" s="1">
        <f t="shared" si="24"/>
        <v>218</v>
      </c>
      <c r="O280" s="124">
        <f t="shared" si="26"/>
        <v>1503989.5809312279</v>
      </c>
      <c r="P280" s="124">
        <f t="shared" si="25"/>
        <v>5352.8939191397249</v>
      </c>
      <c r="Q280" s="124">
        <f t="shared" si="27"/>
        <v>3457.8012182356329</v>
      </c>
      <c r="R280" s="124">
        <f t="shared" si="28"/>
        <v>1512800.2760686032</v>
      </c>
      <c r="Z280" s="2"/>
    </row>
    <row r="281" spans="13:26" x14ac:dyDescent="0.25">
      <c r="M281" s="2"/>
      <c r="N281" s="1">
        <f t="shared" si="24"/>
        <v>219</v>
      </c>
      <c r="O281" s="124">
        <f t="shared" si="26"/>
        <v>1512800.2760686032</v>
      </c>
      <c r="P281" s="124">
        <f t="shared" si="25"/>
        <v>5352.8939191397249</v>
      </c>
      <c r="Q281" s="124">
        <f t="shared" si="27"/>
        <v>3478.0577630719708</v>
      </c>
      <c r="R281" s="124">
        <f t="shared" si="28"/>
        <v>1521631.2277508148</v>
      </c>
      <c r="Z281" s="2"/>
    </row>
    <row r="282" spans="13:26" x14ac:dyDescent="0.25">
      <c r="M282" s="2"/>
      <c r="N282" s="1">
        <f t="shared" si="24"/>
        <v>220</v>
      </c>
      <c r="O282" s="124">
        <f t="shared" si="26"/>
        <v>1521631.2277508148</v>
      </c>
      <c r="P282" s="124">
        <f t="shared" si="25"/>
        <v>5352.8939191397249</v>
      </c>
      <c r="Q282" s="124">
        <f t="shared" si="27"/>
        <v>3498.3608794446418</v>
      </c>
      <c r="R282" s="124">
        <f t="shared" si="28"/>
        <v>1530482.4825493991</v>
      </c>
      <c r="Z282" s="2"/>
    </row>
    <row r="283" spans="13:26" x14ac:dyDescent="0.25">
      <c r="M283" s="2"/>
      <c r="N283" s="1">
        <f t="shared" si="24"/>
        <v>221</v>
      </c>
      <c r="O283" s="124">
        <f t="shared" si="26"/>
        <v>1530482.4825493991</v>
      </c>
      <c r="P283" s="124">
        <f t="shared" si="25"/>
        <v>5352.8939191397249</v>
      </c>
      <c r="Q283" s="124">
        <f t="shared" si="27"/>
        <v>3518.7106744256075</v>
      </c>
      <c r="R283" s="124">
        <f t="shared" si="28"/>
        <v>1539354.0871429644</v>
      </c>
      <c r="Z283" s="2"/>
    </row>
    <row r="284" spans="13:26" x14ac:dyDescent="0.25">
      <c r="M284" s="2"/>
      <c r="N284" s="1">
        <f t="shared" si="24"/>
        <v>222</v>
      </c>
      <c r="O284" s="124">
        <f t="shared" si="26"/>
        <v>1539354.0871429644</v>
      </c>
      <c r="P284" s="124">
        <f t="shared" si="25"/>
        <v>5352.8939191397249</v>
      </c>
      <c r="Q284" s="124">
        <f t="shared" si="27"/>
        <v>3539.1072553329973</v>
      </c>
      <c r="R284" s="124">
        <f t="shared" si="28"/>
        <v>1548246.0883174371</v>
      </c>
      <c r="Z284" s="2"/>
    </row>
    <row r="285" spans="13:26" x14ac:dyDescent="0.25">
      <c r="M285" s="2"/>
      <c r="N285" s="1">
        <f t="shared" si="24"/>
        <v>223</v>
      </c>
      <c r="O285" s="124">
        <f t="shared" si="26"/>
        <v>1548246.0883174371</v>
      </c>
      <c r="P285" s="124">
        <f t="shared" si="25"/>
        <v>5352.8939191397249</v>
      </c>
      <c r="Q285" s="124">
        <f t="shared" si="27"/>
        <v>3559.550729731674</v>
      </c>
      <c r="R285" s="124">
        <f t="shared" si="28"/>
        <v>1557158.5329663083</v>
      </c>
      <c r="Z285" s="2"/>
    </row>
    <row r="286" spans="13:26" x14ac:dyDescent="0.25">
      <c r="M286" s="2"/>
      <c r="N286" s="1">
        <f t="shared" si="24"/>
        <v>224</v>
      </c>
      <c r="O286" s="124">
        <f t="shared" si="26"/>
        <v>1557158.5329663083</v>
      </c>
      <c r="P286" s="124">
        <f t="shared" si="25"/>
        <v>5352.8939191397249</v>
      </c>
      <c r="Q286" s="124">
        <f t="shared" si="27"/>
        <v>3580.0412054338017</v>
      </c>
      <c r="R286" s="124">
        <f t="shared" si="28"/>
        <v>1566091.4680908818</v>
      </c>
      <c r="Z286" s="2"/>
    </row>
    <row r="287" spans="13:26" x14ac:dyDescent="0.25">
      <c r="M287" s="2"/>
      <c r="N287" s="1">
        <f t="shared" si="24"/>
        <v>225</v>
      </c>
      <c r="O287" s="124">
        <f t="shared" si="26"/>
        <v>1566091.4680908818</v>
      </c>
      <c r="P287" s="124">
        <f t="shared" si="25"/>
        <v>5352.8939191397249</v>
      </c>
      <c r="Q287" s="124">
        <f t="shared" si="27"/>
        <v>3600.5787904994145</v>
      </c>
      <c r="R287" s="124">
        <f t="shared" si="28"/>
        <v>1575044.9408005208</v>
      </c>
      <c r="Z287" s="2"/>
    </row>
    <row r="288" spans="13:26" x14ac:dyDescent="0.25">
      <c r="M288" s="2"/>
      <c r="N288" s="1">
        <f t="shared" si="24"/>
        <v>226</v>
      </c>
      <c r="O288" s="124">
        <f t="shared" si="26"/>
        <v>1575044.9408005208</v>
      </c>
      <c r="P288" s="124">
        <f t="shared" si="25"/>
        <v>5352.8939191397249</v>
      </c>
      <c r="Q288" s="124">
        <f t="shared" si="27"/>
        <v>3621.1635932369841</v>
      </c>
      <c r="R288" s="124">
        <f t="shared" si="28"/>
        <v>1584018.9983128975</v>
      </c>
      <c r="Z288" s="2"/>
    </row>
    <row r="289" spans="13:26" x14ac:dyDescent="0.25">
      <c r="M289" s="2"/>
      <c r="N289" s="1">
        <f t="shared" si="24"/>
        <v>227</v>
      </c>
      <c r="O289" s="124">
        <f t="shared" si="26"/>
        <v>1584018.9983128975</v>
      </c>
      <c r="P289" s="124">
        <f t="shared" si="25"/>
        <v>5352.8939191397249</v>
      </c>
      <c r="Q289" s="124">
        <f t="shared" si="27"/>
        <v>3641.795722203994</v>
      </c>
      <c r="R289" s="124">
        <f t="shared" si="28"/>
        <v>1593013.6879542412</v>
      </c>
      <c r="Z289" s="2"/>
    </row>
    <row r="290" spans="13:26" x14ac:dyDescent="0.25">
      <c r="M290" s="2"/>
      <c r="N290" s="1">
        <f t="shared" si="24"/>
        <v>228</v>
      </c>
      <c r="O290" s="124">
        <f t="shared" si="26"/>
        <v>1593013.6879542412</v>
      </c>
      <c r="P290" s="124">
        <f t="shared" si="25"/>
        <v>5352.8939191397249</v>
      </c>
      <c r="Q290" s="124">
        <f t="shared" si="27"/>
        <v>3662.4752862075106</v>
      </c>
      <c r="R290" s="124">
        <f t="shared" si="28"/>
        <v>1602029.0571595882</v>
      </c>
      <c r="Z290" s="2"/>
    </row>
    <row r="291" spans="13:26" x14ac:dyDescent="0.25">
      <c r="M291" s="2"/>
      <c r="N291" s="1">
        <f t="shared" si="24"/>
        <v>229</v>
      </c>
      <c r="O291" s="124">
        <f t="shared" si="26"/>
        <v>1602029.0571595882</v>
      </c>
      <c r="P291" s="124">
        <f t="shared" si="25"/>
        <v>5352.8939191397249</v>
      </c>
      <c r="Q291" s="124">
        <f t="shared" si="27"/>
        <v>3683.2023943047566</v>
      </c>
      <c r="R291" s="124">
        <f t="shared" si="28"/>
        <v>1611065.1534730326</v>
      </c>
      <c r="Z291" s="2"/>
    </row>
    <row r="292" spans="13:26" x14ac:dyDescent="0.25">
      <c r="M292" s="2"/>
      <c r="N292" s="1">
        <f t="shared" si="24"/>
        <v>230</v>
      </c>
      <c r="O292" s="124">
        <f t="shared" si="26"/>
        <v>1611065.1534730326</v>
      </c>
      <c r="P292" s="124">
        <f t="shared" si="25"/>
        <v>5352.8939191397249</v>
      </c>
      <c r="Q292" s="124">
        <f t="shared" si="27"/>
        <v>3703.9771558036873</v>
      </c>
      <c r="R292" s="124">
        <f t="shared" si="28"/>
        <v>1620122.024547976</v>
      </c>
      <c r="Z292" s="2"/>
    </row>
    <row r="293" spans="13:26" x14ac:dyDescent="0.25">
      <c r="M293" s="2"/>
      <c r="N293" s="1">
        <f t="shared" si="24"/>
        <v>231</v>
      </c>
      <c r="O293" s="124">
        <f t="shared" si="26"/>
        <v>1620122.024547976</v>
      </c>
      <c r="P293" s="124">
        <f t="shared" si="25"/>
        <v>5352.8939191397249</v>
      </c>
      <c r="Q293" s="124">
        <f t="shared" si="27"/>
        <v>3724.7996802635653</v>
      </c>
      <c r="R293" s="124">
        <f t="shared" si="28"/>
        <v>1629199.7181473791</v>
      </c>
      <c r="Z293" s="2"/>
    </row>
    <row r="294" spans="13:26" x14ac:dyDescent="0.25">
      <c r="M294" s="2"/>
      <c r="N294" s="1">
        <f t="shared" si="24"/>
        <v>232</v>
      </c>
      <c r="O294" s="124">
        <f t="shared" si="26"/>
        <v>1629199.7181473791</v>
      </c>
      <c r="P294" s="124">
        <f t="shared" si="25"/>
        <v>5352.8939191397249</v>
      </c>
      <c r="Q294" s="124">
        <f t="shared" si="27"/>
        <v>3745.6700774955398</v>
      </c>
      <c r="R294" s="124">
        <f t="shared" si="28"/>
        <v>1638298.2821440143</v>
      </c>
      <c r="Z294" s="2"/>
    </row>
    <row r="295" spans="13:26" x14ac:dyDescent="0.25">
      <c r="M295" s="2"/>
      <c r="N295" s="1">
        <f t="shared" si="24"/>
        <v>233</v>
      </c>
      <c r="O295" s="124">
        <f t="shared" si="26"/>
        <v>1638298.2821440143</v>
      </c>
      <c r="P295" s="124">
        <f t="shared" si="25"/>
        <v>5352.8939191397249</v>
      </c>
      <c r="Q295" s="124">
        <f t="shared" si="27"/>
        <v>3766.5884575632263</v>
      </c>
      <c r="R295" s="124">
        <f t="shared" si="28"/>
        <v>1647417.7645207171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1647417.7645207171</v>
      </c>
      <c r="P296" s="124">
        <f t="shared" si="25"/>
        <v>5352.8939191397249</v>
      </c>
      <c r="Q296" s="124">
        <f t="shared" si="27"/>
        <v>3787.5549307832848</v>
      </c>
      <c r="R296" s="124">
        <f t="shared" si="28"/>
        <v>1656558.2133706401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656558.2133706401</v>
      </c>
      <c r="P297" s="124">
        <f t="shared" si="25"/>
        <v>5352.8939191397249</v>
      </c>
      <c r="Q297" s="124">
        <f t="shared" si="27"/>
        <v>3808.5696077260031</v>
      </c>
      <c r="R297" s="124">
        <f t="shared" si="28"/>
        <v>1665719.6768975058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665719.6768975058</v>
      </c>
      <c r="P298" s="124">
        <f t="shared" si="25"/>
        <v>5352.8939191397249</v>
      </c>
      <c r="Q298" s="124">
        <f t="shared" si="27"/>
        <v>3829.6325992158795</v>
      </c>
      <c r="R298" s="124">
        <f t="shared" si="28"/>
        <v>1674902.2034158614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674902.2034158614</v>
      </c>
      <c r="P299" s="124">
        <f t="shared" si="25"/>
        <v>5352.8939191397249</v>
      </c>
      <c r="Q299" s="124">
        <f t="shared" si="27"/>
        <v>3850.744016332208</v>
      </c>
      <c r="R299" s="124">
        <f t="shared" si="28"/>
        <v>1684105.8413513333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684105.8413513333</v>
      </c>
      <c r="P300" s="124">
        <f t="shared" si="25"/>
        <v>5352.8939191397249</v>
      </c>
      <c r="Q300" s="124">
        <f t="shared" si="27"/>
        <v>3871.9039704096622</v>
      </c>
      <c r="R300" s="124">
        <f t="shared" si="28"/>
        <v>1693330.6392408826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693330.6392408826</v>
      </c>
      <c r="P301" s="124">
        <f t="shared" si="25"/>
        <v>5352.8939191397249</v>
      </c>
      <c r="Q301" s="124">
        <f t="shared" si="27"/>
        <v>3893.1125730388849</v>
      </c>
      <c r="R301" s="124">
        <f t="shared" si="28"/>
        <v>1702576.645733061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702576.645733061</v>
      </c>
      <c r="P302" s="124">
        <f t="shared" si="25"/>
        <v>5352.8939191397249</v>
      </c>
      <c r="Q302" s="124">
        <f t="shared" si="27"/>
        <v>3914.3699360670739</v>
      </c>
      <c r="R302" s="124">
        <f t="shared" si="28"/>
        <v>1711843.9095882678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711843.9095882678</v>
      </c>
      <c r="P303" s="124">
        <f t="shared" si="25"/>
        <v>5352.8939191397249</v>
      </c>
      <c r="Q303" s="124">
        <f t="shared" si="27"/>
        <v>3935.6761715985754</v>
      </c>
      <c r="R303" s="124">
        <f t="shared" si="28"/>
        <v>1721132.4796790059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721132.4796790059</v>
      </c>
      <c r="P304" s="124">
        <f t="shared" si="25"/>
        <v>5352.8939191397249</v>
      </c>
      <c r="Q304" s="124">
        <f t="shared" si="27"/>
        <v>3957.031391995471</v>
      </c>
      <c r="R304" s="124">
        <f t="shared" si="28"/>
        <v>1730442.404990141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730442.404990141</v>
      </c>
      <c r="P305" s="124">
        <f t="shared" si="25"/>
        <v>5352.8939191397249</v>
      </c>
      <c r="Q305" s="124">
        <f t="shared" si="27"/>
        <v>3978.4357098781743</v>
      </c>
      <c r="R305" s="124">
        <f t="shared" si="28"/>
        <v>1739773.7346191588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739773.7346191588</v>
      </c>
      <c r="P306" s="124">
        <f t="shared" si="25"/>
        <v>5352.8939191397249</v>
      </c>
      <c r="Q306" s="124">
        <f t="shared" si="27"/>
        <v>3999.8892381260216</v>
      </c>
      <c r="R306" s="124">
        <f t="shared" si="28"/>
        <v>1749126.5177764245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749126.5177764245</v>
      </c>
      <c r="P307" s="124">
        <f t="shared" si="25"/>
        <v>5352.8939191397249</v>
      </c>
      <c r="Q307" s="124">
        <f t="shared" si="27"/>
        <v>4021.3920898778688</v>
      </c>
      <c r="R307" s="124">
        <f t="shared" si="28"/>
        <v>1758500.8037854421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758500.8037854421</v>
      </c>
      <c r="P308" s="124">
        <f t="shared" si="25"/>
        <v>5352.8939191397249</v>
      </c>
      <c r="Q308" s="124">
        <f t="shared" si="27"/>
        <v>4042.944378532688</v>
      </c>
      <c r="R308" s="124">
        <f t="shared" si="28"/>
        <v>1767896.6420831145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767896.6420831145</v>
      </c>
      <c r="P309" s="124">
        <f t="shared" si="25"/>
        <v>5352.8939191397249</v>
      </c>
      <c r="Q309" s="124">
        <f t="shared" si="27"/>
        <v>4064.5462177501645</v>
      </c>
      <c r="R309" s="124">
        <f t="shared" si="28"/>
        <v>1777314.0822200042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777314.0822200042</v>
      </c>
      <c r="P310" s="124">
        <f t="shared" si="25"/>
        <v>5352.8939191397249</v>
      </c>
      <c r="Q310" s="124">
        <f t="shared" si="27"/>
        <v>4086.1977214512981</v>
      </c>
      <c r="R310" s="124">
        <f t="shared" si="28"/>
        <v>1786753.1738605951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786753.1738605951</v>
      </c>
      <c r="P311" s="124">
        <f t="shared" si="25"/>
        <v>5352.8939191397249</v>
      </c>
      <c r="Q311" s="124">
        <f t="shared" si="27"/>
        <v>4107.8990038190013</v>
      </c>
      <c r="R311" s="124">
        <f t="shared" si="28"/>
        <v>1796213.9667835538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796213.9667835538</v>
      </c>
      <c r="P312" s="124">
        <f t="shared" si="25"/>
        <v>5352.8939191397249</v>
      </c>
      <c r="Q312" s="124">
        <f t="shared" si="27"/>
        <v>4129.6501792987056</v>
      </c>
      <c r="R312" s="124">
        <f t="shared" si="28"/>
        <v>1805696.5108819921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805696.5108819921</v>
      </c>
      <c r="P313" s="124">
        <f t="shared" si="25"/>
        <v>5352.8939191397249</v>
      </c>
      <c r="Q313" s="124">
        <f t="shared" si="27"/>
        <v>4151.4513625989593</v>
      </c>
      <c r="R313" s="124">
        <f t="shared" si="28"/>
        <v>1815200.8561637306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815200.8561637306</v>
      </c>
      <c r="P314" s="124">
        <f t="shared" si="25"/>
        <v>5352.8939191397249</v>
      </c>
      <c r="Q314" s="124">
        <f t="shared" si="27"/>
        <v>4173.3026686920366</v>
      </c>
      <c r="R314" s="124">
        <f t="shared" si="28"/>
        <v>1824727.0527515623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824727.0527515623</v>
      </c>
      <c r="P315" s="124">
        <f t="shared" si="25"/>
        <v>5352.8939191397249</v>
      </c>
      <c r="Q315" s="124">
        <f t="shared" si="27"/>
        <v>4195.204212814544</v>
      </c>
      <c r="R315" s="124">
        <f t="shared" si="28"/>
        <v>1834275.1508835165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834275.1508835165</v>
      </c>
      <c r="P316" s="124">
        <f t="shared" ref="P316:P379" si="30">P315</f>
        <v>5352.8939191397249</v>
      </c>
      <c r="Q316" s="124">
        <f t="shared" si="27"/>
        <v>4217.156110468025</v>
      </c>
      <c r="R316" s="124">
        <f t="shared" si="28"/>
        <v>1843845.2009131243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843845.2009131243</v>
      </c>
      <c r="P317" s="124">
        <f t="shared" si="30"/>
        <v>5352.8939191397249</v>
      </c>
      <c r="Q317" s="124">
        <f t="shared" si="27"/>
        <v>4239.1584774195735</v>
      </c>
      <c r="R317" s="124">
        <f t="shared" si="28"/>
        <v>1853437.2533096834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853437.2533096834</v>
      </c>
      <c r="P318" s="124">
        <f t="shared" si="30"/>
        <v>5352.8939191397249</v>
      </c>
      <c r="Q318" s="124">
        <f t="shared" si="27"/>
        <v>4261.2114297024382</v>
      </c>
      <c r="R318" s="124">
        <f t="shared" si="28"/>
        <v>1863051.3586585254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863051.3586585254</v>
      </c>
      <c r="P319" s="124">
        <f t="shared" si="30"/>
        <v>5352.8939191397249</v>
      </c>
      <c r="Q319" s="124">
        <f t="shared" si="27"/>
        <v>4283.3150836166415</v>
      </c>
      <c r="R319" s="124">
        <f t="shared" si="28"/>
        <v>1872687.5676612817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872687.5676612817</v>
      </c>
      <c r="P320" s="124">
        <f t="shared" si="30"/>
        <v>5352.8939191397249</v>
      </c>
      <c r="Q320" s="124">
        <f t="shared" si="27"/>
        <v>4305.4695557295881</v>
      </c>
      <c r="R320" s="124">
        <f t="shared" si="28"/>
        <v>1882345.9311361508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882345.9311361508</v>
      </c>
      <c r="P321" s="124">
        <f t="shared" si="30"/>
        <v>5352.8939191397249</v>
      </c>
      <c r="Q321" s="124">
        <f t="shared" si="27"/>
        <v>4327.674962876682</v>
      </c>
      <c r="R321" s="124">
        <f t="shared" si="28"/>
        <v>1892026.5000181671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892026.5000181671</v>
      </c>
      <c r="P322" s="124">
        <f t="shared" si="30"/>
        <v>5352.8939191397249</v>
      </c>
      <c r="Q322" s="124">
        <f t="shared" si="27"/>
        <v>4349.9314221619416</v>
      </c>
      <c r="R322" s="124">
        <f t="shared" si="28"/>
        <v>1901729.3253594686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901729.3253594686</v>
      </c>
      <c r="P323" s="124">
        <f t="shared" si="30"/>
        <v>5352.8939191397249</v>
      </c>
      <c r="Q323" s="124">
        <f t="shared" si="27"/>
        <v>4372.2390509586157</v>
      </c>
      <c r="R323" s="124">
        <f t="shared" si="28"/>
        <v>1911454.4583295668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911454.4583295668</v>
      </c>
      <c r="P324" s="124">
        <f t="shared" si="30"/>
        <v>5352.8939191397249</v>
      </c>
      <c r="Q324" s="124">
        <f t="shared" si="27"/>
        <v>4394.5979669098078</v>
      </c>
      <c r="R324" s="124">
        <f t="shared" si="28"/>
        <v>1921201.9502156163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921201.9502156163</v>
      </c>
      <c r="P325" s="124">
        <f t="shared" si="30"/>
        <v>5352.8939191397249</v>
      </c>
      <c r="Q325" s="124">
        <f t="shared" si="27"/>
        <v>4417.0082879290894</v>
      </c>
      <c r="R325" s="124">
        <f t="shared" si="28"/>
        <v>1930971.8524226849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930971.8524226849</v>
      </c>
      <c r="P326" s="124">
        <f t="shared" si="30"/>
        <v>5352.8939191397249</v>
      </c>
      <c r="Q326" s="124">
        <f t="shared" si="27"/>
        <v>4439.4701322011269</v>
      </c>
      <c r="R326" s="124">
        <f t="shared" si="28"/>
        <v>1940764.2164740257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940764.2164740257</v>
      </c>
      <c r="P327" s="124">
        <f t="shared" si="30"/>
        <v>5352.8939191397249</v>
      </c>
      <c r="Q327" s="124">
        <f t="shared" si="27"/>
        <v>4461.9836181823057</v>
      </c>
      <c r="R327" s="124">
        <f t="shared" si="28"/>
        <v>1950579.0940113477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950579.0940113477</v>
      </c>
      <c r="P328" s="124">
        <f t="shared" si="30"/>
        <v>5352.8939191397249</v>
      </c>
      <c r="Q328" s="124">
        <f t="shared" si="27"/>
        <v>4484.5488646013482</v>
      </c>
      <c r="R328" s="124">
        <f t="shared" si="28"/>
        <v>1960416.5367950888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960416.5367950888</v>
      </c>
      <c r="P329" s="124">
        <f t="shared" si="30"/>
        <v>5352.8939191397249</v>
      </c>
      <c r="Q329" s="124">
        <f t="shared" si="27"/>
        <v>4507.1659904599464</v>
      </c>
      <c r="R329" s="124">
        <f t="shared" si="28"/>
        <v>1970276.5967046884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970276.5967046884</v>
      </c>
      <c r="P330" s="124">
        <f t="shared" si="30"/>
        <v>5352.8939191397249</v>
      </c>
      <c r="Q330" s="124">
        <f t="shared" si="27"/>
        <v>4529.8351150333892</v>
      </c>
      <c r="R330" s="124">
        <f t="shared" si="28"/>
        <v>1980159.3257388615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980159.3257388615</v>
      </c>
      <c r="P331" s="124">
        <f t="shared" si="30"/>
        <v>5352.8939191397249</v>
      </c>
      <c r="Q331" s="124">
        <f t="shared" si="27"/>
        <v>4552.5563578711872</v>
      </c>
      <c r="R331" s="124">
        <f t="shared" si="28"/>
        <v>1990064.7760158724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990064.7760158724</v>
      </c>
      <c r="P332" s="124">
        <f t="shared" si="30"/>
        <v>5352.8939191397249</v>
      </c>
      <c r="Q332" s="124">
        <f t="shared" si="27"/>
        <v>4575.3298387977065</v>
      </c>
      <c r="R332" s="124">
        <f t="shared" si="28"/>
        <v>1999992.9997738097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999992.9997738097</v>
      </c>
      <c r="P333" s="124">
        <f t="shared" si="30"/>
        <v>5352.8939191397249</v>
      </c>
      <c r="Q333" s="124">
        <f t="shared" si="27"/>
        <v>4598.1556779127986</v>
      </c>
      <c r="R333" s="124">
        <f t="shared" si="28"/>
        <v>2009944.0493708621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2009944.0493708621</v>
      </c>
      <c r="P334" s="124">
        <f t="shared" si="30"/>
        <v>5352.8939191397249</v>
      </c>
      <c r="Q334" s="124">
        <f t="shared" si="27"/>
        <v>4621.0339955924373</v>
      </c>
      <c r="R334" s="124">
        <f t="shared" si="28"/>
        <v>2019917.9772855942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2019917.9772855942</v>
      </c>
      <c r="P335" s="124">
        <f t="shared" si="30"/>
        <v>5352.8939191397249</v>
      </c>
      <c r="Q335" s="124">
        <f t="shared" si="27"/>
        <v>4643.9649124893494</v>
      </c>
      <c r="R335" s="124">
        <f t="shared" si="28"/>
        <v>2029914.8361172231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2029914.8361172231</v>
      </c>
      <c r="P336" s="124">
        <f t="shared" si="30"/>
        <v>5352.8939191397249</v>
      </c>
      <c r="Q336" s="124">
        <f t="shared" si="27"/>
        <v>4666.9485495336521</v>
      </c>
      <c r="R336" s="124">
        <f t="shared" si="28"/>
        <v>2039934.6785858965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2039934.6785858965</v>
      </c>
      <c r="P337" s="124">
        <f t="shared" si="30"/>
        <v>5352.8939191397249</v>
      </c>
      <c r="Q337" s="124">
        <f t="shared" si="27"/>
        <v>4689.9850279334923</v>
      </c>
      <c r="R337" s="124">
        <f t="shared" si="28"/>
        <v>2049977.5575329696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2049977.5575329696</v>
      </c>
      <c r="P338" s="124">
        <f t="shared" si="30"/>
        <v>5352.8939191397249</v>
      </c>
      <c r="Q338" s="124">
        <f t="shared" si="27"/>
        <v>4713.0744691756863</v>
      </c>
      <c r="R338" s="124">
        <f t="shared" si="28"/>
        <v>2060043.5259212849</v>
      </c>
      <c r="Z338" s="2"/>
    </row>
    <row r="339" spans="13:26" x14ac:dyDescent="0.25">
      <c r="M339" s="2"/>
      <c r="N339" s="1">
        <f t="shared" si="29"/>
        <v>277</v>
      </c>
      <c r="O339" s="124">
        <f t="shared" ref="O339:O402" si="31">R338</f>
        <v>2060043.5259212849</v>
      </c>
      <c r="P339" s="124">
        <f t="shared" si="30"/>
        <v>5352.8939191397249</v>
      </c>
      <c r="Q339" s="124">
        <f t="shared" ref="Q339:Q402" si="32">O339*$P$57</f>
        <v>4736.2169950263551</v>
      </c>
      <c r="R339" s="124">
        <f t="shared" ref="R339:R402" si="33">O339+P339+Q339</f>
        <v>2070132.636835451</v>
      </c>
      <c r="Z339" s="2"/>
    </row>
    <row r="340" spans="13:26" x14ac:dyDescent="0.25">
      <c r="M340" s="2"/>
      <c r="N340" s="1">
        <f t="shared" si="29"/>
        <v>278</v>
      </c>
      <c r="O340" s="124">
        <f t="shared" si="31"/>
        <v>2070132.636835451</v>
      </c>
      <c r="P340" s="124">
        <f t="shared" si="30"/>
        <v>5352.8939191397249</v>
      </c>
      <c r="Q340" s="124">
        <f t="shared" si="32"/>
        <v>4759.4127275315741</v>
      </c>
      <c r="R340" s="124">
        <f t="shared" si="33"/>
        <v>2080244.9434821222</v>
      </c>
      <c r="Z340" s="2"/>
    </row>
    <row r="341" spans="13:26" x14ac:dyDescent="0.25">
      <c r="M341" s="2"/>
      <c r="N341" s="1">
        <f t="shared" si="29"/>
        <v>279</v>
      </c>
      <c r="O341" s="124">
        <f t="shared" si="31"/>
        <v>2080244.9434821222</v>
      </c>
      <c r="P341" s="124">
        <f t="shared" si="30"/>
        <v>5352.8939191397249</v>
      </c>
      <c r="Q341" s="124">
        <f t="shared" si="32"/>
        <v>4782.6617890180123</v>
      </c>
      <c r="R341" s="124">
        <f t="shared" si="33"/>
        <v>2090380.4991902797</v>
      </c>
      <c r="Z341" s="2"/>
    </row>
    <row r="342" spans="13:26" x14ac:dyDescent="0.25">
      <c r="M342" s="2"/>
      <c r="N342" s="1">
        <f t="shared" si="29"/>
        <v>280</v>
      </c>
      <c r="O342" s="124">
        <f t="shared" si="31"/>
        <v>2090380.4991902797</v>
      </c>
      <c r="P342" s="124">
        <f t="shared" si="30"/>
        <v>5352.8939191397249</v>
      </c>
      <c r="Q342" s="124">
        <f t="shared" si="32"/>
        <v>4805.9643020935764</v>
      </c>
      <c r="R342" s="124">
        <f t="shared" si="33"/>
        <v>2100539.3574115131</v>
      </c>
      <c r="Z342" s="2"/>
    </row>
    <row r="343" spans="13:26" x14ac:dyDescent="0.25">
      <c r="M343" s="2"/>
      <c r="N343" s="1">
        <f t="shared" si="29"/>
        <v>281</v>
      </c>
      <c r="O343" s="124">
        <f t="shared" si="31"/>
        <v>2100539.3574115131</v>
      </c>
      <c r="P343" s="124">
        <f t="shared" si="30"/>
        <v>5352.8939191397249</v>
      </c>
      <c r="Q343" s="124">
        <f t="shared" si="32"/>
        <v>4829.3203896480618</v>
      </c>
      <c r="R343" s="124">
        <f t="shared" si="33"/>
        <v>2110721.5717203007</v>
      </c>
      <c r="Z343" s="2"/>
    </row>
    <row r="344" spans="13:26" x14ac:dyDescent="0.25">
      <c r="M344" s="2"/>
      <c r="N344" s="1">
        <f t="shared" si="29"/>
        <v>282</v>
      </c>
      <c r="O344" s="124">
        <f t="shared" si="31"/>
        <v>2110721.5717203007</v>
      </c>
      <c r="P344" s="124">
        <f t="shared" si="30"/>
        <v>5352.8939191397249</v>
      </c>
      <c r="Q344" s="124">
        <f t="shared" si="32"/>
        <v>4852.7301748537966</v>
      </c>
      <c r="R344" s="124">
        <f t="shared" si="33"/>
        <v>2120927.1958142943</v>
      </c>
      <c r="Z344" s="2"/>
    </row>
    <row r="345" spans="13:26" x14ac:dyDescent="0.25">
      <c r="M345" s="2"/>
      <c r="N345" s="1">
        <f t="shared" si="29"/>
        <v>283</v>
      </c>
      <c r="O345" s="124">
        <f t="shared" si="31"/>
        <v>2120927.1958142943</v>
      </c>
      <c r="P345" s="124">
        <f t="shared" si="30"/>
        <v>5352.8939191397249</v>
      </c>
      <c r="Q345" s="124">
        <f t="shared" si="32"/>
        <v>4876.193781166292</v>
      </c>
      <c r="R345" s="124">
        <f t="shared" si="33"/>
        <v>2131156.2835146002</v>
      </c>
      <c r="Z345" s="2"/>
    </row>
    <row r="346" spans="13:26" x14ac:dyDescent="0.25">
      <c r="M346" s="2"/>
      <c r="N346" s="1">
        <f t="shared" si="29"/>
        <v>284</v>
      </c>
      <c r="O346" s="124">
        <f t="shared" si="31"/>
        <v>2131156.2835146002</v>
      </c>
      <c r="P346" s="124">
        <f t="shared" si="30"/>
        <v>5352.8939191397249</v>
      </c>
      <c r="Q346" s="124">
        <f t="shared" si="32"/>
        <v>4899.7113323248959</v>
      </c>
      <c r="R346" s="124">
        <f t="shared" si="33"/>
        <v>2141408.8887660648</v>
      </c>
      <c r="Z346" s="2"/>
    </row>
    <row r="347" spans="13:26" x14ac:dyDescent="0.25">
      <c r="M347" s="2"/>
      <c r="N347" s="1">
        <f t="shared" si="29"/>
        <v>285</v>
      </c>
      <c r="O347" s="124">
        <f t="shared" si="31"/>
        <v>2141408.8887660648</v>
      </c>
      <c r="P347" s="124">
        <f t="shared" si="30"/>
        <v>5352.8939191397249</v>
      </c>
      <c r="Q347" s="124">
        <f t="shared" si="32"/>
        <v>4923.2829523534419</v>
      </c>
      <c r="R347" s="124">
        <f t="shared" si="33"/>
        <v>2151685.0656375578</v>
      </c>
      <c r="Z347" s="2"/>
    </row>
    <row r="348" spans="13:26" x14ac:dyDescent="0.25">
      <c r="M348" s="2"/>
      <c r="N348" s="1">
        <f t="shared" si="29"/>
        <v>286</v>
      </c>
      <c r="O348" s="124">
        <f t="shared" si="31"/>
        <v>2151685.0656375578</v>
      </c>
      <c r="P348" s="124">
        <f t="shared" si="30"/>
        <v>5352.8939191397249</v>
      </c>
      <c r="Q348" s="124">
        <f t="shared" si="32"/>
        <v>4946.9087655609055</v>
      </c>
      <c r="R348" s="124">
        <f t="shared" si="33"/>
        <v>2161984.8683222583</v>
      </c>
      <c r="Z348" s="2"/>
    </row>
    <row r="349" spans="13:26" x14ac:dyDescent="0.25">
      <c r="M349" s="2"/>
      <c r="N349" s="1">
        <f t="shared" si="29"/>
        <v>287</v>
      </c>
      <c r="O349" s="124">
        <f t="shared" si="31"/>
        <v>2161984.8683222583</v>
      </c>
      <c r="P349" s="124">
        <f t="shared" si="30"/>
        <v>5352.8939191397249</v>
      </c>
      <c r="Q349" s="124">
        <f t="shared" si="32"/>
        <v>4970.5888965420609</v>
      </c>
      <c r="R349" s="124">
        <f t="shared" si="33"/>
        <v>2172308.3511379398</v>
      </c>
      <c r="Z349" s="2"/>
    </row>
    <row r="350" spans="13:26" x14ac:dyDescent="0.25">
      <c r="M350" s="2"/>
      <c r="N350" s="1">
        <f t="shared" si="29"/>
        <v>288</v>
      </c>
      <c r="O350" s="124">
        <f t="shared" si="31"/>
        <v>2172308.3511379398</v>
      </c>
      <c r="P350" s="124">
        <f t="shared" si="30"/>
        <v>5352.8939191397249</v>
      </c>
      <c r="Q350" s="124">
        <f t="shared" si="32"/>
        <v>4994.3234701781339</v>
      </c>
      <c r="R350" s="124">
        <f t="shared" si="33"/>
        <v>2182655.5685272575</v>
      </c>
      <c r="Z350" s="2"/>
    </row>
    <row r="351" spans="13:26" x14ac:dyDescent="0.25">
      <c r="M351" s="2"/>
      <c r="N351" s="1">
        <f t="shared" si="29"/>
        <v>289</v>
      </c>
      <c r="O351" s="124">
        <f t="shared" si="31"/>
        <v>2182655.5685272575</v>
      </c>
      <c r="P351" s="124">
        <f t="shared" si="30"/>
        <v>5352.8939191397249</v>
      </c>
      <c r="Q351" s="124">
        <f t="shared" si="32"/>
        <v>5018.1126116374635</v>
      </c>
      <c r="R351" s="124">
        <f t="shared" si="33"/>
        <v>2193026.5750580346</v>
      </c>
      <c r="Z351" s="2"/>
    </row>
    <row r="352" spans="13:26" x14ac:dyDescent="0.25">
      <c r="M352" s="2"/>
      <c r="N352" s="1">
        <f t="shared" si="29"/>
        <v>290</v>
      </c>
      <c r="O352" s="124">
        <f t="shared" si="31"/>
        <v>2193026.5750580346</v>
      </c>
      <c r="P352" s="124">
        <f t="shared" si="30"/>
        <v>5352.8939191397249</v>
      </c>
      <c r="Q352" s="124">
        <f t="shared" si="32"/>
        <v>5041.9564463761635</v>
      </c>
      <c r="R352" s="124">
        <f t="shared" si="33"/>
        <v>2203421.4254235504</v>
      </c>
      <c r="Z352" s="2"/>
    </row>
    <row r="353" spans="13:26" x14ac:dyDescent="0.25">
      <c r="M353" s="2"/>
      <c r="N353" s="1">
        <f t="shared" si="29"/>
        <v>291</v>
      </c>
      <c r="O353" s="124">
        <f t="shared" si="31"/>
        <v>2203421.4254235504</v>
      </c>
      <c r="P353" s="124">
        <f t="shared" si="30"/>
        <v>5352.8939191397249</v>
      </c>
      <c r="Q353" s="124">
        <f t="shared" si="32"/>
        <v>5065.8551001387796</v>
      </c>
      <c r="R353" s="124">
        <f t="shared" si="33"/>
        <v>2213840.1744428286</v>
      </c>
      <c r="Z353" s="2"/>
    </row>
    <row r="354" spans="13:26" x14ac:dyDescent="0.25">
      <c r="M354" s="2"/>
      <c r="N354" s="1">
        <f t="shared" si="29"/>
        <v>292</v>
      </c>
      <c r="O354" s="124">
        <f t="shared" si="31"/>
        <v>2213840.1744428286</v>
      </c>
      <c r="P354" s="124">
        <f t="shared" si="30"/>
        <v>5352.8939191397249</v>
      </c>
      <c r="Q354" s="124">
        <f t="shared" si="32"/>
        <v>5089.8086989589556</v>
      </c>
      <c r="R354" s="124">
        <f t="shared" si="33"/>
        <v>2224282.8770609275</v>
      </c>
      <c r="Z354" s="2"/>
    </row>
    <row r="355" spans="13:26" x14ac:dyDescent="0.25">
      <c r="M355" s="2"/>
      <c r="N355" s="1">
        <f t="shared" si="29"/>
        <v>293</v>
      </c>
      <c r="O355" s="124">
        <f t="shared" si="31"/>
        <v>2224282.8770609275</v>
      </c>
      <c r="P355" s="124">
        <f t="shared" si="30"/>
        <v>5352.8939191397249</v>
      </c>
      <c r="Q355" s="124">
        <f t="shared" si="32"/>
        <v>5113.8173691600996</v>
      </c>
      <c r="R355" s="124">
        <f t="shared" si="33"/>
        <v>2234749.5883492273</v>
      </c>
      <c r="Z355" s="2"/>
    </row>
    <row r="356" spans="13:26" x14ac:dyDescent="0.25">
      <c r="M356" s="2"/>
      <c r="N356" s="1">
        <f t="shared" si="29"/>
        <v>294</v>
      </c>
      <c r="O356" s="124">
        <f t="shared" si="31"/>
        <v>2234749.5883492273</v>
      </c>
      <c r="P356" s="124">
        <f t="shared" si="30"/>
        <v>5352.8939191397249</v>
      </c>
      <c r="Q356" s="124">
        <f t="shared" si="32"/>
        <v>5137.8812373560449</v>
      </c>
      <c r="R356" s="124">
        <f t="shared" si="33"/>
        <v>2245240.363505723</v>
      </c>
      <c r="Z356" s="2"/>
    </row>
    <row r="357" spans="13:26" x14ac:dyDescent="0.25">
      <c r="M357" s="2"/>
      <c r="N357" s="1">
        <f t="shared" si="29"/>
        <v>295</v>
      </c>
      <c r="O357" s="124">
        <f t="shared" si="31"/>
        <v>2245240.363505723</v>
      </c>
      <c r="P357" s="124">
        <f t="shared" si="30"/>
        <v>5352.8939191397249</v>
      </c>
      <c r="Q357" s="124">
        <f t="shared" si="32"/>
        <v>5162.0004304517224</v>
      </c>
      <c r="R357" s="124">
        <f t="shared" si="33"/>
        <v>2255755.2578553143</v>
      </c>
      <c r="Z357" s="2"/>
    </row>
    <row r="358" spans="13:26" x14ac:dyDescent="0.25">
      <c r="M358" s="2"/>
      <c r="N358" s="1">
        <f t="shared" si="29"/>
        <v>296</v>
      </c>
      <c r="O358" s="124">
        <f t="shared" si="31"/>
        <v>2255755.2578553143</v>
      </c>
      <c r="P358" s="124">
        <f t="shared" si="30"/>
        <v>5352.8939191397249</v>
      </c>
      <c r="Q358" s="124">
        <f t="shared" si="32"/>
        <v>5186.1750756438278</v>
      </c>
      <c r="R358" s="124">
        <f t="shared" si="33"/>
        <v>2266294.3268500976</v>
      </c>
      <c r="Z358" s="2"/>
    </row>
    <row r="359" spans="13:26" x14ac:dyDescent="0.25">
      <c r="M359" s="2"/>
      <c r="N359" s="1">
        <f t="shared" si="29"/>
        <v>297</v>
      </c>
      <c r="O359" s="124">
        <f t="shared" si="31"/>
        <v>2266294.3268500976</v>
      </c>
      <c r="P359" s="124">
        <f t="shared" si="30"/>
        <v>5352.8939191397249</v>
      </c>
      <c r="Q359" s="124">
        <f t="shared" si="32"/>
        <v>5210.4053004214938</v>
      </c>
      <c r="R359" s="124">
        <f t="shared" si="33"/>
        <v>2276857.6260696589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2276857.6260696589</v>
      </c>
      <c r="P360" s="124">
        <f t="shared" si="30"/>
        <v>5352.8939191397249</v>
      </c>
      <c r="Q360" s="124">
        <f t="shared" si="32"/>
        <v>5234.6912325669618</v>
      </c>
      <c r="R360" s="124">
        <f t="shared" si="33"/>
        <v>2287445.2112213657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2287445.2112213657</v>
      </c>
      <c r="P361" s="124">
        <f t="shared" si="30"/>
        <v>5352.8939191397249</v>
      </c>
      <c r="Q361" s="124">
        <f t="shared" si="32"/>
        <v>5259.0330001562543</v>
      </c>
      <c r="R361" s="124">
        <f t="shared" si="33"/>
        <v>2298057.1381406616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2298057.1381406616</v>
      </c>
      <c r="P362" s="124">
        <f t="shared" si="30"/>
        <v>5352.8939191397249</v>
      </c>
      <c r="Q362" s="124">
        <f t="shared" si="32"/>
        <v>5283.4307315598517</v>
      </c>
      <c r="R362" s="124">
        <f t="shared" si="33"/>
        <v>2308693.4627913609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2308693.4627913609</v>
      </c>
      <c r="P363" s="124">
        <f t="shared" si="30"/>
        <v>5352.8939191397249</v>
      </c>
      <c r="Q363" s="124">
        <f t="shared" si="32"/>
        <v>5307.8845554433692</v>
      </c>
      <c r="R363" s="124">
        <f t="shared" si="33"/>
        <v>2319354.2412659437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2319354.2412659437</v>
      </c>
      <c r="P364" s="124">
        <f t="shared" si="30"/>
        <v>5352.8939191397249</v>
      </c>
      <c r="Q364" s="124">
        <f t="shared" si="32"/>
        <v>5332.3946007682362</v>
      </c>
      <c r="R364" s="124">
        <f t="shared" si="33"/>
        <v>2330039.5297858515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2330039.5297858515</v>
      </c>
      <c r="P365" s="124">
        <f t="shared" si="30"/>
        <v>5352.8939191397249</v>
      </c>
      <c r="Q365" s="124">
        <f t="shared" si="32"/>
        <v>5356.9609967923761</v>
      </c>
      <c r="R365" s="124">
        <f t="shared" si="33"/>
        <v>2340749.3847017833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2340749.3847017833</v>
      </c>
      <c r="P366" s="124">
        <f t="shared" si="30"/>
        <v>5352.8939191397249</v>
      </c>
      <c r="Q366" s="124">
        <f t="shared" si="32"/>
        <v>5381.5838730708847</v>
      </c>
      <c r="R366" s="124">
        <f t="shared" si="33"/>
        <v>2351483.8624939937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2351483.8624939937</v>
      </c>
      <c r="P367" s="124">
        <f t="shared" si="30"/>
        <v>5352.8939191397249</v>
      </c>
      <c r="Q367" s="124">
        <f t="shared" si="32"/>
        <v>5406.2633594567187</v>
      </c>
      <c r="R367" s="124">
        <f t="shared" si="33"/>
        <v>2362243.0197725901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2362243.0197725901</v>
      </c>
      <c r="P368" s="124">
        <f t="shared" si="30"/>
        <v>5352.8939191397249</v>
      </c>
      <c r="Q368" s="124">
        <f t="shared" si="32"/>
        <v>5430.9995861013767</v>
      </c>
      <c r="R368" s="124">
        <f t="shared" si="33"/>
        <v>2373026.9132778309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2373026.9132778309</v>
      </c>
      <c r="P369" s="124">
        <f t="shared" si="30"/>
        <v>5352.8939191397249</v>
      </c>
      <c r="Q369" s="124">
        <f t="shared" si="32"/>
        <v>5455.7926834555865</v>
      </c>
      <c r="R369" s="124">
        <f t="shared" si="33"/>
        <v>2383835.5998804262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2383835.5998804262</v>
      </c>
      <c r="P370" s="124">
        <f t="shared" si="30"/>
        <v>5352.8939191397249</v>
      </c>
      <c r="Q370" s="124">
        <f t="shared" si="32"/>
        <v>5480.6427822699943</v>
      </c>
      <c r="R370" s="124">
        <f t="shared" si="33"/>
        <v>2394669.1365818358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2394669.1365818358</v>
      </c>
      <c r="P371" s="124">
        <f t="shared" si="30"/>
        <v>5352.8939191397249</v>
      </c>
      <c r="Q371" s="124">
        <f t="shared" si="32"/>
        <v>5505.5500135958528</v>
      </c>
      <c r="R371" s="124">
        <f t="shared" si="33"/>
        <v>2405527.5805145712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2405527.5805145712</v>
      </c>
      <c r="P372" s="124">
        <f t="shared" si="30"/>
        <v>5352.8939191397249</v>
      </c>
      <c r="Q372" s="124">
        <f t="shared" si="32"/>
        <v>5530.5145087857118</v>
      </c>
      <c r="R372" s="124">
        <f t="shared" si="33"/>
        <v>2416410.9889424965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2416410.9889424965</v>
      </c>
      <c r="P373" s="124">
        <f t="shared" si="30"/>
        <v>5352.8939191397249</v>
      </c>
      <c r="Q373" s="124">
        <f t="shared" si="32"/>
        <v>5555.5363994941135</v>
      </c>
      <c r="R373" s="124">
        <f t="shared" si="33"/>
        <v>2427319.41926113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2427319.41926113</v>
      </c>
      <c r="P374" s="124">
        <f t="shared" si="30"/>
        <v>5352.8939191397249</v>
      </c>
      <c r="Q374" s="124">
        <f t="shared" si="32"/>
        <v>5580.6158176782837</v>
      </c>
      <c r="R374" s="124">
        <f t="shared" si="33"/>
        <v>2438252.9289979478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2438252.9289979478</v>
      </c>
      <c r="P375" s="124">
        <f t="shared" si="30"/>
        <v>5352.8939191397249</v>
      </c>
      <c r="Q375" s="124">
        <f t="shared" si="32"/>
        <v>5605.7528955988309</v>
      </c>
      <c r="R375" s="124">
        <f t="shared" si="33"/>
        <v>2449211.5758126862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2449211.5758126862</v>
      </c>
      <c r="P376" s="124">
        <f t="shared" si="30"/>
        <v>5352.8939191397249</v>
      </c>
      <c r="Q376" s="124">
        <f t="shared" si="32"/>
        <v>5630.9477658204414</v>
      </c>
      <c r="R376" s="124">
        <f t="shared" si="33"/>
        <v>2460195.4174976465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2460195.4174976465</v>
      </c>
      <c r="P377" s="124">
        <f t="shared" si="30"/>
        <v>5352.8939191397249</v>
      </c>
      <c r="Q377" s="124">
        <f t="shared" si="32"/>
        <v>5656.2005612125795</v>
      </c>
      <c r="R377" s="124">
        <f t="shared" si="33"/>
        <v>2471204.5119779985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2471204.5119779985</v>
      </c>
      <c r="P378" s="124">
        <f t="shared" si="30"/>
        <v>5352.8939191397249</v>
      </c>
      <c r="Q378" s="124">
        <f t="shared" si="32"/>
        <v>5681.5114149501842</v>
      </c>
      <c r="R378" s="124">
        <f t="shared" si="33"/>
        <v>2482238.9173120884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2482238.9173120884</v>
      </c>
      <c r="P379" s="124">
        <f t="shared" si="30"/>
        <v>5352.8939191397249</v>
      </c>
      <c r="Q379" s="124">
        <f t="shared" si="32"/>
        <v>5706.8804605143814</v>
      </c>
      <c r="R379" s="124">
        <f t="shared" si="33"/>
        <v>2493298.6916917423</v>
      </c>
      <c r="Z379" s="2"/>
    </row>
    <row r="380" spans="13:26" x14ac:dyDescent="0.25">
      <c r="M380" s="2"/>
      <c r="N380" s="1">
        <f t="shared" ref="N380:N443" si="34">N379+1</f>
        <v>318</v>
      </c>
      <c r="O380" s="124">
        <f t="shared" si="31"/>
        <v>2493298.6916917423</v>
      </c>
      <c r="P380" s="124">
        <f t="shared" ref="P380:P443" si="35">P379</f>
        <v>5352.8939191397249</v>
      </c>
      <c r="Q380" s="124">
        <f t="shared" si="32"/>
        <v>5732.307831693176</v>
      </c>
      <c r="R380" s="124">
        <f t="shared" si="33"/>
        <v>2504383.8934425749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2504383.8934425749</v>
      </c>
      <c r="P381" s="124">
        <f t="shared" si="35"/>
        <v>5352.8939191397249</v>
      </c>
      <c r="Q381" s="124">
        <f t="shared" si="32"/>
        <v>5757.7936625821667</v>
      </c>
      <c r="R381" s="124">
        <f t="shared" si="33"/>
        <v>2515494.5810242966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2515494.5810242966</v>
      </c>
      <c r="P382" s="124">
        <f t="shared" si="35"/>
        <v>5352.8939191397249</v>
      </c>
      <c r="Q382" s="124">
        <f t="shared" si="32"/>
        <v>5783.3380875852472</v>
      </c>
      <c r="R382" s="124">
        <f t="shared" si="33"/>
        <v>2526630.8130310215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2526630.8130310215</v>
      </c>
      <c r="P383" s="124">
        <f t="shared" si="35"/>
        <v>5352.8939191397249</v>
      </c>
      <c r="Q383" s="124">
        <f t="shared" si="32"/>
        <v>5808.9412414153194</v>
      </c>
      <c r="R383" s="124">
        <f t="shared" si="33"/>
        <v>2537792.6481915764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2537792.6481915764</v>
      </c>
      <c r="P384" s="124">
        <f t="shared" si="35"/>
        <v>5352.8939191397249</v>
      </c>
      <c r="Q384" s="124">
        <f t="shared" si="32"/>
        <v>5834.6032590949999</v>
      </c>
      <c r="R384" s="124">
        <f t="shared" si="33"/>
        <v>2548980.145369811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2548980.145369811</v>
      </c>
      <c r="P385" s="124">
        <f t="shared" si="35"/>
        <v>5352.8939191397249</v>
      </c>
      <c r="Q385" s="124">
        <f t="shared" si="32"/>
        <v>5860.3242759573341</v>
      </c>
      <c r="R385" s="124">
        <f t="shared" si="33"/>
        <v>2560193.363564908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2560193.363564908</v>
      </c>
      <c r="P386" s="124">
        <f t="shared" si="35"/>
        <v>5352.8939191397249</v>
      </c>
      <c r="Q386" s="124">
        <f t="shared" si="32"/>
        <v>5886.1044276465109</v>
      </c>
      <c r="R386" s="124">
        <f t="shared" si="33"/>
        <v>2571432.3619116941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2571432.3619116941</v>
      </c>
      <c r="P387" s="124">
        <f t="shared" si="35"/>
        <v>5352.8939191397249</v>
      </c>
      <c r="Q387" s="124">
        <f t="shared" si="32"/>
        <v>5911.943850118575</v>
      </c>
      <c r="R387" s="124">
        <f t="shared" si="33"/>
        <v>2582697.1996809524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2582697.1996809524</v>
      </c>
      <c r="P388" s="124">
        <f t="shared" si="35"/>
        <v>5352.8939191397249</v>
      </c>
      <c r="Q388" s="124">
        <f t="shared" si="32"/>
        <v>5937.8426796421481</v>
      </c>
      <c r="R388" s="124">
        <f t="shared" si="33"/>
        <v>2593987.9362797341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2593987.9362797341</v>
      </c>
      <c r="P389" s="124">
        <f t="shared" si="35"/>
        <v>5352.8939191397249</v>
      </c>
      <c r="Q389" s="124">
        <f t="shared" si="32"/>
        <v>5963.8010527991437</v>
      </c>
      <c r="R389" s="124">
        <f t="shared" si="33"/>
        <v>2605304.6312516727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2605304.6312516727</v>
      </c>
      <c r="P390" s="124">
        <f t="shared" si="35"/>
        <v>5352.8939191397249</v>
      </c>
      <c r="Q390" s="124">
        <f t="shared" si="32"/>
        <v>5989.8191064854873</v>
      </c>
      <c r="R390" s="124">
        <f t="shared" si="33"/>
        <v>2616647.3442772981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2616647.3442772981</v>
      </c>
      <c r="P391" s="124">
        <f t="shared" si="35"/>
        <v>5352.8939191397249</v>
      </c>
      <c r="Q391" s="124">
        <f t="shared" si="32"/>
        <v>6015.8969779118443</v>
      </c>
      <c r="R391" s="124">
        <f t="shared" si="33"/>
        <v>2628016.1351743494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2628016.1351743494</v>
      </c>
      <c r="P392" s="124">
        <f t="shared" si="35"/>
        <v>5352.8939191397249</v>
      </c>
      <c r="Q392" s="124">
        <f t="shared" si="32"/>
        <v>6042.0348046043337</v>
      </c>
      <c r="R392" s="124">
        <f t="shared" si="33"/>
        <v>2639411.0638980935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2639411.0638980935</v>
      </c>
      <c r="P393" s="124">
        <f t="shared" si="35"/>
        <v>5352.8939191397249</v>
      </c>
      <c r="Q393" s="124">
        <f t="shared" si="32"/>
        <v>6068.2327244052631</v>
      </c>
      <c r="R393" s="124">
        <f t="shared" si="33"/>
        <v>2650832.1905416385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2650832.1905416385</v>
      </c>
      <c r="P394" s="124">
        <f t="shared" si="35"/>
        <v>5352.8939191397249</v>
      </c>
      <c r="Q394" s="124">
        <f t="shared" si="32"/>
        <v>6094.4908754738508</v>
      </c>
      <c r="R394" s="124">
        <f t="shared" si="33"/>
        <v>2662279.5753362519</v>
      </c>
      <c r="Z394" s="2"/>
    </row>
    <row r="395" spans="13:26" x14ac:dyDescent="0.25">
      <c r="M395" s="2"/>
      <c r="N395" s="1">
        <f t="shared" si="34"/>
        <v>333</v>
      </c>
      <c r="O395" s="124">
        <f t="shared" si="31"/>
        <v>2662279.5753362519</v>
      </c>
      <c r="P395" s="124">
        <f t="shared" si="35"/>
        <v>5352.8939191397249</v>
      </c>
      <c r="Q395" s="124">
        <f t="shared" si="32"/>
        <v>6120.8093962869516</v>
      </c>
      <c r="R395" s="124">
        <f t="shared" si="33"/>
        <v>2673753.2786516785</v>
      </c>
      <c r="Z395" s="2"/>
    </row>
    <row r="396" spans="13:26" x14ac:dyDescent="0.25">
      <c r="M396" s="2"/>
      <c r="N396" s="1">
        <f t="shared" si="34"/>
        <v>334</v>
      </c>
      <c r="O396" s="124">
        <f t="shared" si="31"/>
        <v>2673753.2786516785</v>
      </c>
      <c r="P396" s="124">
        <f t="shared" si="35"/>
        <v>5352.8939191397249</v>
      </c>
      <c r="Q396" s="124">
        <f t="shared" si="32"/>
        <v>6147.1884256397962</v>
      </c>
      <c r="R396" s="124">
        <f t="shared" si="33"/>
        <v>2685253.3609964577</v>
      </c>
      <c r="Z396" s="2"/>
    </row>
    <row r="397" spans="13:26" x14ac:dyDescent="0.25">
      <c r="M397" s="2"/>
      <c r="N397" s="1">
        <f t="shared" si="34"/>
        <v>335</v>
      </c>
      <c r="O397" s="124">
        <f t="shared" si="31"/>
        <v>2685253.3609964577</v>
      </c>
      <c r="P397" s="124">
        <f t="shared" si="35"/>
        <v>5352.8939191397249</v>
      </c>
      <c r="Q397" s="124">
        <f t="shared" si="32"/>
        <v>6173.6281026467113</v>
      </c>
      <c r="R397" s="124">
        <f t="shared" si="33"/>
        <v>2696779.8830182441</v>
      </c>
      <c r="Z397" s="2"/>
    </row>
    <row r="398" spans="13:26" x14ac:dyDescent="0.25">
      <c r="M398" s="2"/>
      <c r="N398" s="1">
        <f t="shared" si="34"/>
        <v>336</v>
      </c>
      <c r="O398" s="124">
        <f t="shared" si="31"/>
        <v>2696779.8830182441</v>
      </c>
      <c r="P398" s="124">
        <f t="shared" si="35"/>
        <v>5352.8939191397249</v>
      </c>
      <c r="Q398" s="124">
        <f t="shared" si="32"/>
        <v>6200.1285667418642</v>
      </c>
      <c r="R398" s="124">
        <f t="shared" si="33"/>
        <v>2708332.9055041256</v>
      </c>
      <c r="Z398" s="2"/>
    </row>
    <row r="399" spans="13:26" x14ac:dyDescent="0.25">
      <c r="M399" s="2"/>
      <c r="N399" s="1">
        <f t="shared" si="34"/>
        <v>337</v>
      </c>
      <c r="O399" s="124">
        <f t="shared" si="31"/>
        <v>2708332.9055041256</v>
      </c>
      <c r="P399" s="124">
        <f t="shared" si="35"/>
        <v>5352.8939191397249</v>
      </c>
      <c r="Q399" s="124">
        <f t="shared" si="32"/>
        <v>6226.6899576799924</v>
      </c>
      <c r="R399" s="124">
        <f t="shared" si="33"/>
        <v>2719912.4893809455</v>
      </c>
      <c r="Z399" s="2"/>
    </row>
    <row r="400" spans="13:26" x14ac:dyDescent="0.25">
      <c r="M400" s="2"/>
      <c r="N400" s="1">
        <f t="shared" si="34"/>
        <v>338</v>
      </c>
      <c r="O400" s="124">
        <f t="shared" si="31"/>
        <v>2719912.4893809455</v>
      </c>
      <c r="P400" s="124">
        <f t="shared" si="35"/>
        <v>5352.8939191397249</v>
      </c>
      <c r="Q400" s="124">
        <f t="shared" si="32"/>
        <v>6253.3124155371388</v>
      </c>
      <c r="R400" s="124">
        <f t="shared" si="33"/>
        <v>2731518.695715622</v>
      </c>
      <c r="Z400" s="2"/>
    </row>
    <row r="401" spans="13:26" x14ac:dyDescent="0.25">
      <c r="M401" s="2"/>
      <c r="N401" s="1">
        <f t="shared" si="34"/>
        <v>339</v>
      </c>
      <c r="O401" s="124">
        <f t="shared" si="31"/>
        <v>2731518.695715622</v>
      </c>
      <c r="P401" s="124">
        <f t="shared" si="35"/>
        <v>5352.8939191397249</v>
      </c>
      <c r="Q401" s="124">
        <f t="shared" si="32"/>
        <v>6279.9960807113948</v>
      </c>
      <c r="R401" s="124">
        <f t="shared" si="33"/>
        <v>2743151.5857154732</v>
      </c>
      <c r="Z401" s="2"/>
    </row>
    <row r="402" spans="13:26" x14ac:dyDescent="0.25">
      <c r="M402" s="2"/>
      <c r="N402" s="1">
        <f t="shared" si="34"/>
        <v>340</v>
      </c>
      <c r="O402" s="124">
        <f t="shared" si="31"/>
        <v>2743151.5857154732</v>
      </c>
      <c r="P402" s="124">
        <f t="shared" si="35"/>
        <v>5352.8939191397249</v>
      </c>
      <c r="Q402" s="124">
        <f t="shared" si="32"/>
        <v>6306.7410939236415</v>
      </c>
      <c r="R402" s="124">
        <f t="shared" si="33"/>
        <v>2754811.2207285366</v>
      </c>
      <c r="Z402" s="2"/>
    </row>
    <row r="403" spans="13:26" x14ac:dyDescent="0.25">
      <c r="M403" s="2"/>
      <c r="N403" s="1">
        <f t="shared" si="34"/>
        <v>341</v>
      </c>
      <c r="O403" s="124">
        <f t="shared" ref="O403:O446" si="36">R402</f>
        <v>2754811.2207285366</v>
      </c>
      <c r="P403" s="124">
        <f t="shared" si="35"/>
        <v>5352.8939191397249</v>
      </c>
      <c r="Q403" s="124">
        <f t="shared" ref="Q403:Q446" si="37">O403*$P$57</f>
        <v>6333.5475962182854</v>
      </c>
      <c r="R403" s="124">
        <f t="shared" ref="R403:R446" si="38">O403+P403+Q403</f>
        <v>2766497.6622438943</v>
      </c>
      <c r="Z403" s="2"/>
    </row>
    <row r="404" spans="13:26" x14ac:dyDescent="0.25">
      <c r="M404" s="2"/>
      <c r="N404" s="1">
        <f t="shared" si="34"/>
        <v>342</v>
      </c>
      <c r="O404" s="124">
        <f t="shared" si="36"/>
        <v>2766497.6622438943</v>
      </c>
      <c r="P404" s="124">
        <f t="shared" si="35"/>
        <v>5352.8939191397249</v>
      </c>
      <c r="Q404" s="124">
        <f t="shared" si="37"/>
        <v>6360.415728964007</v>
      </c>
      <c r="R404" s="124">
        <f t="shared" si="38"/>
        <v>2778210.9718919978</v>
      </c>
      <c r="Z404" s="2"/>
    </row>
    <row r="405" spans="13:26" x14ac:dyDescent="0.25">
      <c r="M405" s="2"/>
      <c r="N405" s="1">
        <f t="shared" si="34"/>
        <v>343</v>
      </c>
      <c r="O405" s="124">
        <f t="shared" si="36"/>
        <v>2778210.9718919978</v>
      </c>
      <c r="P405" s="124">
        <f t="shared" si="35"/>
        <v>5352.8939191397249</v>
      </c>
      <c r="Q405" s="124">
        <f t="shared" si="37"/>
        <v>6387.3456338545093</v>
      </c>
      <c r="R405" s="124">
        <f t="shared" si="38"/>
        <v>2789951.2114449921</v>
      </c>
      <c r="Z405" s="2"/>
    </row>
    <row r="406" spans="13:26" x14ac:dyDescent="0.25">
      <c r="M406" s="2"/>
      <c r="N406" s="1">
        <f t="shared" si="34"/>
        <v>344</v>
      </c>
      <c r="O406" s="124">
        <f t="shared" si="36"/>
        <v>2789951.2114449921</v>
      </c>
      <c r="P406" s="124">
        <f t="shared" si="35"/>
        <v>5352.8939191397249</v>
      </c>
      <c r="Q406" s="124">
        <f t="shared" si="37"/>
        <v>6414.3374529092571</v>
      </c>
      <c r="R406" s="124">
        <f t="shared" si="38"/>
        <v>2801718.4428170412</v>
      </c>
      <c r="Z406" s="2"/>
    </row>
    <row r="407" spans="13:26" x14ac:dyDescent="0.25">
      <c r="M407" s="2"/>
      <c r="N407" s="1">
        <f t="shared" si="34"/>
        <v>345</v>
      </c>
      <c r="O407" s="124">
        <f t="shared" si="36"/>
        <v>2801718.4428170412</v>
      </c>
      <c r="P407" s="124">
        <f t="shared" si="35"/>
        <v>5352.8939191397249</v>
      </c>
      <c r="Q407" s="124">
        <f t="shared" si="37"/>
        <v>6441.3913284742312</v>
      </c>
      <c r="R407" s="124">
        <f t="shared" si="38"/>
        <v>2813512.7280646549</v>
      </c>
      <c r="Z407" s="2"/>
    </row>
    <row r="408" spans="13:26" x14ac:dyDescent="0.25">
      <c r="M408" s="2"/>
      <c r="N408" s="1">
        <f t="shared" si="34"/>
        <v>346</v>
      </c>
      <c r="O408" s="124">
        <f t="shared" si="36"/>
        <v>2813512.7280646549</v>
      </c>
      <c r="P408" s="124">
        <f t="shared" si="35"/>
        <v>5352.8939191397249</v>
      </c>
      <c r="Q408" s="124">
        <f t="shared" si="37"/>
        <v>6468.5074032226785</v>
      </c>
      <c r="R408" s="124">
        <f t="shared" si="38"/>
        <v>2825334.1293870173</v>
      </c>
      <c r="Z408" s="2"/>
    </row>
    <row r="409" spans="13:26" x14ac:dyDescent="0.25">
      <c r="M409" s="2"/>
      <c r="N409" s="1">
        <f t="shared" si="34"/>
        <v>347</v>
      </c>
      <c r="O409" s="124">
        <f t="shared" si="36"/>
        <v>2825334.1293870173</v>
      </c>
      <c r="P409" s="124">
        <f t="shared" si="35"/>
        <v>5352.8939191397249</v>
      </c>
      <c r="Q409" s="124">
        <f t="shared" si="37"/>
        <v>6495.6858201558653</v>
      </c>
      <c r="R409" s="124">
        <f t="shared" si="38"/>
        <v>2837182.7091263128</v>
      </c>
      <c r="Z409" s="2"/>
    </row>
    <row r="410" spans="13:26" x14ac:dyDescent="0.25">
      <c r="M410" s="2"/>
      <c r="N410" s="1">
        <f t="shared" si="34"/>
        <v>348</v>
      </c>
      <c r="O410" s="124">
        <f t="shared" si="36"/>
        <v>2837182.7091263128</v>
      </c>
      <c r="P410" s="124">
        <f t="shared" si="35"/>
        <v>5352.8939191397249</v>
      </c>
      <c r="Q410" s="124">
        <f t="shared" si="37"/>
        <v>6522.9267226038264</v>
      </c>
      <c r="R410" s="124">
        <f t="shared" si="38"/>
        <v>2849058.5297680562</v>
      </c>
      <c r="Z410" s="2"/>
    </row>
    <row r="411" spans="13:26" x14ac:dyDescent="0.25">
      <c r="M411" s="2"/>
      <c r="N411" s="1">
        <f t="shared" si="34"/>
        <v>349</v>
      </c>
      <c r="O411" s="124">
        <f t="shared" si="36"/>
        <v>2849058.5297680562</v>
      </c>
      <c r="P411" s="124">
        <f t="shared" si="35"/>
        <v>5352.8939191397249</v>
      </c>
      <c r="Q411" s="124">
        <f t="shared" si="37"/>
        <v>6550.2302542261286</v>
      </c>
      <c r="R411" s="124">
        <f t="shared" si="38"/>
        <v>2860961.6539414218</v>
      </c>
      <c r="Z411" s="2"/>
    </row>
    <row r="412" spans="13:26" x14ac:dyDescent="0.25">
      <c r="M412" s="2"/>
      <c r="N412" s="1">
        <f t="shared" si="34"/>
        <v>350</v>
      </c>
      <c r="O412" s="124">
        <f t="shared" si="36"/>
        <v>2860961.6539414218</v>
      </c>
      <c r="P412" s="124">
        <f t="shared" si="35"/>
        <v>5352.8939191397249</v>
      </c>
      <c r="Q412" s="124">
        <f t="shared" si="37"/>
        <v>6577.5965590126216</v>
      </c>
      <c r="R412" s="124">
        <f t="shared" si="38"/>
        <v>2872892.1444195742</v>
      </c>
      <c r="Z412" s="2"/>
    </row>
    <row r="413" spans="13:26" x14ac:dyDescent="0.25">
      <c r="M413" s="2"/>
      <c r="N413" s="1">
        <f t="shared" si="34"/>
        <v>351</v>
      </c>
      <c r="O413" s="124">
        <f t="shared" si="36"/>
        <v>2872892.1444195742</v>
      </c>
      <c r="P413" s="124">
        <f t="shared" si="35"/>
        <v>5352.8939191397249</v>
      </c>
      <c r="Q413" s="124">
        <f t="shared" si="37"/>
        <v>6605.0257812842019</v>
      </c>
      <c r="R413" s="124">
        <f t="shared" si="38"/>
        <v>2884850.0641199979</v>
      </c>
      <c r="Z413" s="2"/>
    </row>
    <row r="414" spans="13:26" x14ac:dyDescent="0.25">
      <c r="M414" s="2"/>
      <c r="N414" s="1">
        <f t="shared" si="34"/>
        <v>352</v>
      </c>
      <c r="O414" s="124">
        <f t="shared" si="36"/>
        <v>2884850.0641199979</v>
      </c>
      <c r="P414" s="124">
        <f t="shared" si="35"/>
        <v>5352.8939191397249</v>
      </c>
      <c r="Q414" s="124">
        <f t="shared" si="37"/>
        <v>6632.5180656935709</v>
      </c>
      <c r="R414" s="124">
        <f t="shared" si="38"/>
        <v>2896835.4761048313</v>
      </c>
      <c r="Z414" s="2"/>
    </row>
    <row r="415" spans="13:26" x14ac:dyDescent="0.25">
      <c r="M415" s="2"/>
      <c r="N415" s="1">
        <f t="shared" si="34"/>
        <v>353</v>
      </c>
      <c r="O415" s="124">
        <f t="shared" si="36"/>
        <v>2896835.4761048313</v>
      </c>
      <c r="P415" s="124">
        <f t="shared" si="35"/>
        <v>5352.8939191397249</v>
      </c>
      <c r="Q415" s="124">
        <f t="shared" si="37"/>
        <v>6660.073557226001</v>
      </c>
      <c r="R415" s="124">
        <f t="shared" si="38"/>
        <v>2908848.4435811969</v>
      </c>
      <c r="Z415" s="2"/>
    </row>
    <row r="416" spans="13:26" x14ac:dyDescent="0.25">
      <c r="M416" s="2"/>
      <c r="N416" s="1">
        <f t="shared" si="34"/>
        <v>354</v>
      </c>
      <c r="O416" s="124">
        <f t="shared" si="36"/>
        <v>2908848.4435811969</v>
      </c>
      <c r="P416" s="124">
        <f t="shared" si="35"/>
        <v>5352.8939191397249</v>
      </c>
      <c r="Q416" s="124">
        <f t="shared" si="37"/>
        <v>6687.6924012000945</v>
      </c>
      <c r="R416" s="124">
        <f t="shared" si="38"/>
        <v>2920889.0299015366</v>
      </c>
      <c r="Z416" s="2"/>
    </row>
    <row r="417" spans="13:26" x14ac:dyDescent="0.25">
      <c r="M417" s="2"/>
      <c r="N417" s="1">
        <f t="shared" si="34"/>
        <v>355</v>
      </c>
      <c r="O417" s="124">
        <f t="shared" si="36"/>
        <v>2920889.0299015366</v>
      </c>
      <c r="P417" s="124">
        <f t="shared" si="35"/>
        <v>5352.8939191397249</v>
      </c>
      <c r="Q417" s="124">
        <f t="shared" si="37"/>
        <v>6715.3747432685568</v>
      </c>
      <c r="R417" s="124">
        <f t="shared" si="38"/>
        <v>2932957.2985639446</v>
      </c>
      <c r="Z417" s="2"/>
    </row>
    <row r="418" spans="13:26" x14ac:dyDescent="0.25">
      <c r="M418" s="2"/>
      <c r="N418" s="1">
        <f t="shared" si="34"/>
        <v>356</v>
      </c>
      <c r="O418" s="124">
        <f t="shared" si="36"/>
        <v>2932957.2985639446</v>
      </c>
      <c r="P418" s="124">
        <f t="shared" si="35"/>
        <v>5352.8939191397249</v>
      </c>
      <c r="Q418" s="124">
        <f t="shared" si="37"/>
        <v>6743.1207294189608</v>
      </c>
      <c r="R418" s="124">
        <f t="shared" si="38"/>
        <v>2945053.3132125032</v>
      </c>
      <c r="Z418" s="2"/>
    </row>
    <row r="419" spans="13:26" x14ac:dyDescent="0.25">
      <c r="M419" s="2"/>
      <c r="N419" s="1">
        <f t="shared" si="34"/>
        <v>357</v>
      </c>
      <c r="O419" s="124">
        <f t="shared" si="36"/>
        <v>2945053.3132125032</v>
      </c>
      <c r="P419" s="124">
        <f t="shared" si="35"/>
        <v>5352.8939191397249</v>
      </c>
      <c r="Q419" s="124">
        <f t="shared" si="37"/>
        <v>6770.9305059745166</v>
      </c>
      <c r="R419" s="124">
        <f t="shared" si="38"/>
        <v>2957177.1376376175</v>
      </c>
      <c r="Z419" s="2"/>
    </row>
    <row r="420" spans="13:26" x14ac:dyDescent="0.25">
      <c r="M420" s="2"/>
      <c r="N420" s="1">
        <f t="shared" si="34"/>
        <v>358</v>
      </c>
      <c r="O420" s="124">
        <f t="shared" si="36"/>
        <v>2957177.1376376175</v>
      </c>
      <c r="P420" s="124">
        <f t="shared" si="35"/>
        <v>5352.8939191397249</v>
      </c>
      <c r="Q420" s="124">
        <f t="shared" si="37"/>
        <v>6798.8042195948456</v>
      </c>
      <c r="R420" s="124">
        <f t="shared" si="38"/>
        <v>2969328.8357763519</v>
      </c>
      <c r="Z420" s="2"/>
    </row>
    <row r="421" spans="13:26" x14ac:dyDescent="0.25">
      <c r="M421" s="2"/>
      <c r="N421" s="1">
        <f t="shared" si="34"/>
        <v>359</v>
      </c>
      <c r="O421" s="124">
        <f t="shared" si="36"/>
        <v>2969328.8357763519</v>
      </c>
      <c r="P421" s="124">
        <f t="shared" si="35"/>
        <v>5352.8939191397249</v>
      </c>
      <c r="Q421" s="124">
        <f t="shared" si="37"/>
        <v>6826.7420172767488</v>
      </c>
      <c r="R421" s="124">
        <f t="shared" si="38"/>
        <v>2981508.4717127681</v>
      </c>
      <c r="Z421" s="2"/>
    </row>
    <row r="422" spans="13:26" x14ac:dyDescent="0.25">
      <c r="M422" s="2"/>
      <c r="N422" s="1">
        <f t="shared" si="34"/>
        <v>360</v>
      </c>
      <c r="O422" s="124">
        <f t="shared" si="36"/>
        <v>2981508.4717127681</v>
      </c>
      <c r="P422" s="124">
        <f t="shared" si="35"/>
        <v>5352.8939191397249</v>
      </c>
      <c r="Q422" s="124">
        <f t="shared" si="37"/>
        <v>6854.7440463549883</v>
      </c>
      <c r="R422" s="124">
        <f t="shared" si="38"/>
        <v>2993716.1096782628</v>
      </c>
      <c r="Z422" s="2"/>
    </row>
    <row r="423" spans="13:26" x14ac:dyDescent="0.25">
      <c r="M423" s="2"/>
      <c r="N423" s="1">
        <f t="shared" si="34"/>
        <v>361</v>
      </c>
      <c r="O423" s="124">
        <f t="shared" si="36"/>
        <v>2993716.1096782628</v>
      </c>
      <c r="P423" s="124">
        <f t="shared" si="35"/>
        <v>5352.8939191397249</v>
      </c>
      <c r="Q423" s="124">
        <f t="shared" si="37"/>
        <v>6882.8104545030628</v>
      </c>
      <c r="R423" s="124">
        <f t="shared" si="38"/>
        <v>3005951.8140519056</v>
      </c>
      <c r="Z423" s="2"/>
    </row>
    <row r="424" spans="13:26" x14ac:dyDescent="0.25">
      <c r="M424" s="2"/>
      <c r="N424" s="1">
        <f t="shared" si="34"/>
        <v>362</v>
      </c>
      <c r="O424" s="124">
        <f t="shared" si="36"/>
        <v>3005951.8140519056</v>
      </c>
      <c r="P424" s="124">
        <f t="shared" si="35"/>
        <v>5352.8939191397249</v>
      </c>
      <c r="Q424" s="124">
        <f t="shared" si="37"/>
        <v>6910.9413897339819</v>
      </c>
      <c r="R424" s="124">
        <f t="shared" si="38"/>
        <v>3018215.6493607792</v>
      </c>
      <c r="Z424" s="2"/>
    </row>
    <row r="425" spans="13:26" x14ac:dyDescent="0.25">
      <c r="M425" s="2"/>
      <c r="N425" s="1">
        <f t="shared" si="34"/>
        <v>363</v>
      </c>
      <c r="O425" s="124">
        <f t="shared" si="36"/>
        <v>3018215.6493607792</v>
      </c>
      <c r="P425" s="124">
        <f t="shared" si="35"/>
        <v>5352.8939191397249</v>
      </c>
      <c r="Q425" s="124">
        <f t="shared" si="37"/>
        <v>6939.1370004010505</v>
      </c>
      <c r="R425" s="124">
        <f t="shared" si="38"/>
        <v>3030507.6802803199</v>
      </c>
      <c r="Z425" s="2"/>
    </row>
    <row r="426" spans="13:26" x14ac:dyDescent="0.25">
      <c r="M426" s="2"/>
      <c r="N426" s="1">
        <f t="shared" si="34"/>
        <v>364</v>
      </c>
      <c r="O426" s="124">
        <f t="shared" si="36"/>
        <v>3030507.6802803199</v>
      </c>
      <c r="P426" s="124">
        <f t="shared" si="35"/>
        <v>5352.8939191397249</v>
      </c>
      <c r="Q426" s="124">
        <f t="shared" si="37"/>
        <v>6967.3974351986508</v>
      </c>
      <c r="R426" s="124">
        <f t="shared" si="38"/>
        <v>3042827.9716346581</v>
      </c>
      <c r="Z426" s="2"/>
    </row>
    <row r="427" spans="13:26" x14ac:dyDescent="0.25">
      <c r="M427" s="2"/>
      <c r="N427" s="1">
        <f t="shared" si="34"/>
        <v>365</v>
      </c>
      <c r="O427" s="124">
        <f t="shared" si="36"/>
        <v>3042827.9716346581</v>
      </c>
      <c r="P427" s="124">
        <f t="shared" si="35"/>
        <v>5352.8939191397249</v>
      </c>
      <c r="Q427" s="124">
        <f t="shared" si="37"/>
        <v>6995.7228431630274</v>
      </c>
      <c r="R427" s="124">
        <f t="shared" si="38"/>
        <v>3055176.5883969609</v>
      </c>
      <c r="Z427" s="2"/>
    </row>
    <row r="428" spans="13:26" x14ac:dyDescent="0.25">
      <c r="M428" s="2"/>
      <c r="N428" s="1">
        <f t="shared" si="34"/>
        <v>366</v>
      </c>
      <c r="O428" s="124">
        <f t="shared" si="36"/>
        <v>3055176.5883969609</v>
      </c>
      <c r="P428" s="124">
        <f t="shared" si="35"/>
        <v>5352.8939191397249</v>
      </c>
      <c r="Q428" s="124">
        <f t="shared" si="37"/>
        <v>7024.1133736730708</v>
      </c>
      <c r="R428" s="124">
        <f t="shared" si="38"/>
        <v>3067553.5956897736</v>
      </c>
      <c r="Z428" s="2"/>
    </row>
    <row r="429" spans="13:26" x14ac:dyDescent="0.25">
      <c r="M429" s="2"/>
      <c r="N429" s="1">
        <f t="shared" si="34"/>
        <v>367</v>
      </c>
      <c r="O429" s="124">
        <f t="shared" si="36"/>
        <v>3067553.5956897736</v>
      </c>
      <c r="P429" s="124">
        <f t="shared" si="35"/>
        <v>5352.8939191397249</v>
      </c>
      <c r="Q429" s="124">
        <f t="shared" si="37"/>
        <v>7052.5691764511066</v>
      </c>
      <c r="R429" s="124">
        <f t="shared" si="38"/>
        <v>3079959.0587853645</v>
      </c>
      <c r="Z429" s="2"/>
    </row>
    <row r="430" spans="13:26" x14ac:dyDescent="0.25">
      <c r="M430" s="2"/>
      <c r="N430" s="1">
        <f t="shared" si="34"/>
        <v>368</v>
      </c>
      <c r="O430" s="124">
        <f t="shared" si="36"/>
        <v>3079959.0587853645</v>
      </c>
      <c r="P430" s="124">
        <f t="shared" si="35"/>
        <v>5352.8939191397249</v>
      </c>
      <c r="Q430" s="124">
        <f t="shared" si="37"/>
        <v>7081.0904015636843</v>
      </c>
      <c r="R430" s="124">
        <f t="shared" si="38"/>
        <v>3092393.0431060679</v>
      </c>
      <c r="Z430" s="2"/>
    </row>
    <row r="431" spans="13:26" x14ac:dyDescent="0.25">
      <c r="M431" s="2"/>
      <c r="N431" s="1">
        <f t="shared" si="34"/>
        <v>369</v>
      </c>
      <c r="O431" s="124">
        <f t="shared" si="36"/>
        <v>3092393.0431060679</v>
      </c>
      <c r="P431" s="124">
        <f t="shared" si="35"/>
        <v>5352.8939191397249</v>
      </c>
      <c r="Q431" s="124">
        <f t="shared" si="37"/>
        <v>7109.6771994223709</v>
      </c>
      <c r="R431" s="124">
        <f t="shared" si="38"/>
        <v>3104855.6142246299</v>
      </c>
      <c r="Z431" s="2"/>
    </row>
    <row r="432" spans="13:26" x14ac:dyDescent="0.25">
      <c r="M432" s="2"/>
      <c r="N432" s="1">
        <f t="shared" si="34"/>
        <v>370</v>
      </c>
      <c r="O432" s="124">
        <f t="shared" si="36"/>
        <v>3104855.6142246299</v>
      </c>
      <c r="P432" s="124">
        <f t="shared" si="35"/>
        <v>5352.8939191397249</v>
      </c>
      <c r="Q432" s="124">
        <f t="shared" si="37"/>
        <v>7138.3297207845399</v>
      </c>
      <c r="R432" s="124">
        <f t="shared" si="38"/>
        <v>3117346.837864554</v>
      </c>
      <c r="Z432" s="2"/>
    </row>
    <row r="433" spans="13:26" x14ac:dyDescent="0.25">
      <c r="M433" s="2"/>
      <c r="N433" s="1">
        <f t="shared" si="34"/>
        <v>371</v>
      </c>
      <c r="O433" s="124">
        <f t="shared" si="36"/>
        <v>3117346.837864554</v>
      </c>
      <c r="P433" s="124">
        <f t="shared" si="35"/>
        <v>5352.8939191397249</v>
      </c>
      <c r="Q433" s="124">
        <f t="shared" si="37"/>
        <v>7167.0481167541711</v>
      </c>
      <c r="R433" s="124">
        <f t="shared" si="38"/>
        <v>3129866.7799004479</v>
      </c>
      <c r="Z433" s="2"/>
    </row>
    <row r="434" spans="13:26" x14ac:dyDescent="0.25">
      <c r="M434" s="2"/>
      <c r="N434" s="1">
        <f t="shared" si="34"/>
        <v>372</v>
      </c>
      <c r="O434" s="124">
        <f t="shared" si="36"/>
        <v>3129866.7799004479</v>
      </c>
      <c r="P434" s="124">
        <f t="shared" si="35"/>
        <v>5352.8939191397249</v>
      </c>
      <c r="Q434" s="124">
        <f t="shared" si="37"/>
        <v>7195.8325387826462</v>
      </c>
      <c r="R434" s="124">
        <f t="shared" si="38"/>
        <v>3142415.5063583702</v>
      </c>
      <c r="Z434" s="2"/>
    </row>
    <row r="435" spans="13:26" x14ac:dyDescent="0.25">
      <c r="M435" s="2"/>
      <c r="N435" s="1">
        <f t="shared" si="34"/>
        <v>373</v>
      </c>
      <c r="O435" s="124">
        <f t="shared" si="36"/>
        <v>3142415.5063583702</v>
      </c>
      <c r="P435" s="124">
        <f t="shared" si="35"/>
        <v>5352.8939191397249</v>
      </c>
      <c r="Q435" s="124">
        <f t="shared" si="37"/>
        <v>7224.683138669544</v>
      </c>
      <c r="R435" s="124">
        <f t="shared" si="38"/>
        <v>3154993.0834161793</v>
      </c>
      <c r="Z435" s="2"/>
    </row>
    <row r="436" spans="13:26" x14ac:dyDescent="0.25">
      <c r="M436" s="2"/>
      <c r="N436" s="1">
        <f t="shared" si="34"/>
        <v>374</v>
      </c>
      <c r="O436" s="124">
        <f t="shared" si="36"/>
        <v>3154993.0834161793</v>
      </c>
      <c r="P436" s="124">
        <f t="shared" si="35"/>
        <v>5352.8939191397249</v>
      </c>
      <c r="Q436" s="124">
        <f t="shared" si="37"/>
        <v>7253.6000685634435</v>
      </c>
      <c r="R436" s="124">
        <f t="shared" si="38"/>
        <v>3167599.5774038825</v>
      </c>
      <c r="Z436" s="2"/>
    </row>
    <row r="437" spans="13:26" x14ac:dyDescent="0.25">
      <c r="M437" s="2"/>
      <c r="N437" s="1">
        <f t="shared" si="34"/>
        <v>375</v>
      </c>
      <c r="O437" s="124">
        <f t="shared" si="36"/>
        <v>3167599.5774038825</v>
      </c>
      <c r="P437" s="124">
        <f t="shared" si="35"/>
        <v>5352.8939191397249</v>
      </c>
      <c r="Q437" s="124">
        <f t="shared" si="37"/>
        <v>7282.5834809627304</v>
      </c>
      <c r="R437" s="124">
        <f t="shared" si="38"/>
        <v>3180235.0548039847</v>
      </c>
      <c r="Z437" s="2"/>
    </row>
    <row r="438" spans="13:26" x14ac:dyDescent="0.25">
      <c r="M438" s="2"/>
      <c r="N438" s="1">
        <f t="shared" si="34"/>
        <v>376</v>
      </c>
      <c r="O438" s="124">
        <f t="shared" si="36"/>
        <v>3180235.0548039847</v>
      </c>
      <c r="P438" s="124">
        <f t="shared" si="35"/>
        <v>5352.8939191397249</v>
      </c>
      <c r="Q438" s="124">
        <f t="shared" si="37"/>
        <v>7311.6335287163929</v>
      </c>
      <c r="R438" s="124">
        <f t="shared" si="38"/>
        <v>3192899.5822518407</v>
      </c>
      <c r="Z438" s="2"/>
    </row>
    <row r="439" spans="13:26" x14ac:dyDescent="0.25">
      <c r="M439" s="2"/>
      <c r="N439" s="1">
        <f t="shared" si="34"/>
        <v>377</v>
      </c>
      <c r="O439" s="124">
        <f t="shared" si="36"/>
        <v>3192899.5822518407</v>
      </c>
      <c r="P439" s="124">
        <f t="shared" si="35"/>
        <v>5352.8939191397249</v>
      </c>
      <c r="Q439" s="124">
        <f t="shared" si="37"/>
        <v>7340.7503650248336</v>
      </c>
      <c r="R439" s="124">
        <f t="shared" si="38"/>
        <v>3205593.2265360053</v>
      </c>
      <c r="Z439" s="2"/>
    </row>
    <row r="440" spans="13:26" x14ac:dyDescent="0.25">
      <c r="M440" s="2"/>
      <c r="N440" s="1">
        <f t="shared" si="34"/>
        <v>378</v>
      </c>
      <c r="O440" s="124">
        <f t="shared" si="36"/>
        <v>3205593.2265360053</v>
      </c>
      <c r="P440" s="124">
        <f t="shared" si="35"/>
        <v>5352.8939191397249</v>
      </c>
      <c r="Q440" s="124">
        <f t="shared" si="37"/>
        <v>7369.934143440677</v>
      </c>
      <c r="R440" s="124">
        <f t="shared" si="38"/>
        <v>3218316.0545985857</v>
      </c>
      <c r="Z440" s="2"/>
    </row>
    <row r="441" spans="13:26" x14ac:dyDescent="0.25">
      <c r="M441" s="2"/>
      <c r="N441" s="1">
        <f t="shared" si="34"/>
        <v>379</v>
      </c>
      <c r="O441" s="124">
        <f t="shared" si="36"/>
        <v>3218316.0545985857</v>
      </c>
      <c r="P441" s="124">
        <f t="shared" si="35"/>
        <v>5352.8939191397249</v>
      </c>
      <c r="Q441" s="124">
        <f t="shared" si="37"/>
        <v>7399.1850178695768</v>
      </c>
      <c r="R441" s="124">
        <f t="shared" si="38"/>
        <v>3231068.1335355951</v>
      </c>
      <c r="Z441" s="2"/>
    </row>
    <row r="442" spans="13:26" x14ac:dyDescent="0.25">
      <c r="M442" s="2"/>
      <c r="N442" s="1">
        <f t="shared" si="34"/>
        <v>380</v>
      </c>
      <c r="O442" s="124">
        <f t="shared" si="36"/>
        <v>3231068.1335355951</v>
      </c>
      <c r="P442" s="124">
        <f t="shared" si="35"/>
        <v>5352.8939191397249</v>
      </c>
      <c r="Q442" s="124">
        <f t="shared" si="37"/>
        <v>7428.5031425710304</v>
      </c>
      <c r="R442" s="124">
        <f t="shared" si="38"/>
        <v>3243849.5305973059</v>
      </c>
      <c r="Z442" s="2"/>
    </row>
    <row r="443" spans="13:26" x14ac:dyDescent="0.25">
      <c r="M443" s="2"/>
      <c r="N443" s="1">
        <f t="shared" si="34"/>
        <v>381</v>
      </c>
      <c r="O443" s="124">
        <f t="shared" si="36"/>
        <v>3243849.5305973059</v>
      </c>
      <c r="P443" s="124">
        <f t="shared" si="35"/>
        <v>5352.8939191397249</v>
      </c>
      <c r="Q443" s="124">
        <f t="shared" si="37"/>
        <v>7457.8886721591889</v>
      </c>
      <c r="R443" s="124">
        <f t="shared" si="38"/>
        <v>3256660.3131886045</v>
      </c>
      <c r="Z443" s="2"/>
    </row>
    <row r="444" spans="13:26" x14ac:dyDescent="0.25">
      <c r="M444" s="2"/>
      <c r="N444" s="1">
        <f t="shared" ref="N444:N446" si="39">N443+1</f>
        <v>382</v>
      </c>
      <c r="O444" s="124">
        <f t="shared" si="36"/>
        <v>3256660.3131886045</v>
      </c>
      <c r="P444" s="124">
        <f t="shared" ref="P444:P446" si="40">P443</f>
        <v>5352.8939191397249</v>
      </c>
      <c r="Q444" s="124">
        <f t="shared" si="37"/>
        <v>7487.3417616036759</v>
      </c>
      <c r="R444" s="124">
        <f t="shared" si="38"/>
        <v>3269500.5488693477</v>
      </c>
      <c r="Z444" s="2"/>
    </row>
    <row r="445" spans="13:26" x14ac:dyDescent="0.25">
      <c r="M445" s="2"/>
      <c r="N445" s="1">
        <f t="shared" si="39"/>
        <v>383</v>
      </c>
      <c r="O445" s="124">
        <f t="shared" si="36"/>
        <v>3269500.5488693477</v>
      </c>
      <c r="P445" s="124">
        <f t="shared" si="40"/>
        <v>5352.8939191397249</v>
      </c>
      <c r="Q445" s="124">
        <f t="shared" si="37"/>
        <v>7516.8625662304048</v>
      </c>
      <c r="R445" s="124">
        <f t="shared" si="38"/>
        <v>3282370.3053547177</v>
      </c>
      <c r="Z445" s="2"/>
    </row>
    <row r="446" spans="13:26" x14ac:dyDescent="0.25">
      <c r="M446" s="2"/>
      <c r="N446" s="1">
        <f t="shared" si="39"/>
        <v>384</v>
      </c>
      <c r="O446" s="124">
        <f t="shared" si="36"/>
        <v>3282370.3053547177</v>
      </c>
      <c r="P446" s="124">
        <f t="shared" si="40"/>
        <v>5352.8939191397249</v>
      </c>
      <c r="Q446" s="124">
        <f t="shared" si="37"/>
        <v>7546.4512417223941</v>
      </c>
      <c r="R446" s="124">
        <f t="shared" si="38"/>
        <v>3295269.6505155796</v>
      </c>
      <c r="Z446" s="2"/>
    </row>
    <row r="447" spans="13:26" x14ac:dyDescent="0.25">
      <c r="M447" s="2"/>
      <c r="N447" s="163" t="s">
        <v>216</v>
      </c>
      <c r="O447" s="163" t="s">
        <v>216</v>
      </c>
      <c r="P447" s="163" t="s">
        <v>216</v>
      </c>
      <c r="Q447" s="163" t="s">
        <v>216</v>
      </c>
      <c r="R447" s="163" t="s">
        <v>216</v>
      </c>
      <c r="Z447" s="2"/>
    </row>
    <row r="448" spans="13:26" x14ac:dyDescent="0.25">
      <c r="M448" s="2"/>
      <c r="N448" s="134"/>
      <c r="O448" s="134" t="s">
        <v>231</v>
      </c>
      <c r="P448" s="196">
        <f>SUM(P63:P446)</f>
        <v>2055511.2649496412</v>
      </c>
      <c r="Q448" s="196">
        <f>SUM(Q63:Q446)</f>
        <v>1239758.3855659442</v>
      </c>
      <c r="R448" s="196">
        <f>P448+Q448</f>
        <v>3295269.6505155852</v>
      </c>
      <c r="S448" s="124">
        <f>R448-P58</f>
        <v>6.5192580223083496E-8</v>
      </c>
      <c r="Z448" s="2"/>
    </row>
    <row r="449" spans="13:26" x14ac:dyDescent="0.25"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0769F-6841-4EE2-90CC-04370F20199C}">
  <sheetPr>
    <tabColor theme="2" tint="-0.499984740745262"/>
    <pageSetUpPr fitToPage="1"/>
  </sheetPr>
  <dimension ref="A1:AH473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17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rewster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5051299.0107600652</v>
      </c>
      <c r="Q8" s="184">
        <f>G10</f>
        <v>2392391.6374132754</v>
      </c>
      <c r="R8" s="184">
        <f>G11</f>
        <v>2395640.9402228394</v>
      </c>
      <c r="S8" s="184">
        <f>G12</f>
        <v>1877040.861036839</v>
      </c>
      <c r="T8" s="184">
        <f>G13</f>
        <v>-1613774.4279128895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2252489.062064663</v>
      </c>
      <c r="Q9" s="184">
        <f>L10</f>
        <v>6314132.1028739596</v>
      </c>
      <c r="R9" s="184">
        <f>L11</f>
        <v>6381774.5540745212</v>
      </c>
      <c r="S9" s="184">
        <f>L12</f>
        <v>3855534.0581600922</v>
      </c>
      <c r="T9" s="184">
        <f>L13</f>
        <v>-4298951.6530439118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37</v>
      </c>
      <c r="B10" s="170">
        <f>'Escalation Factors'!$A$10</f>
        <v>2023</v>
      </c>
      <c r="C10" s="201">
        <f>C17+5*1</f>
        <v>2059</v>
      </c>
      <c r="D10" s="10" t="s">
        <v>155</v>
      </c>
      <c r="E10" s="184">
        <f>VLOOKUP($A$10,'Cost Estimates in 2023'!$A:$F,2,FALSE)</f>
        <v>2268720</v>
      </c>
      <c r="F10" s="164">
        <f>VLOOKUP(G$7,Multiplier_Labor,3,FALSE)</f>
        <v>1.0545116353773385</v>
      </c>
      <c r="G10" s="185">
        <f>E10*F10</f>
        <v>2392391.6374132754</v>
      </c>
      <c r="H10" s="137"/>
      <c r="J10" s="165">
        <f>C10+1</f>
        <v>2060</v>
      </c>
      <c r="K10" s="164">
        <f>VLOOKUP(J$10,Multiplier_Labor,4,FALSE)</f>
        <v>2.6392552139586085</v>
      </c>
      <c r="L10" s="185">
        <f>G10*K10</f>
        <v>6314132.1028739596</v>
      </c>
      <c r="M10" s="2"/>
      <c r="O10" s="134" t="s">
        <v>235</v>
      </c>
      <c r="P10" s="184">
        <f>SUM(Q10:T10)</f>
        <v>12252489.062064663</v>
      </c>
      <c r="Q10" s="184">
        <f>Q9-Q16</f>
        <v>6314132.1028739596</v>
      </c>
      <c r="R10" s="184">
        <f>R9-R16</f>
        <v>6381774.5540745212</v>
      </c>
      <c r="S10" s="184">
        <f>S9-S16</f>
        <v>3855534.0581600922</v>
      </c>
      <c r="T10" s="184">
        <f>T9-T16</f>
        <v>-4298951.6530439118</v>
      </c>
      <c r="Z10" s="2"/>
      <c r="AA10" s="186" t="str">
        <f>A10</f>
        <v>Brewster Solar</v>
      </c>
      <c r="AB10" s="182">
        <f>P12</f>
        <v>34</v>
      </c>
      <c r="AC10" s="187">
        <f>G7</f>
        <v>2025</v>
      </c>
      <c r="AD10" s="187">
        <f>C10</f>
        <v>2059</v>
      </c>
      <c r="AE10" s="182">
        <f>G15</f>
        <v>5051299.0107600652</v>
      </c>
      <c r="AF10" s="182">
        <f>P16</f>
        <v>0</v>
      </c>
      <c r="AG10" s="182">
        <f>L15</f>
        <v>12252489.062064663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2363020</v>
      </c>
      <c r="F11" s="164">
        <f>VLOOKUP(G$7,Multiplier_Materials,3,FALSE)</f>
        <v>1.0138047668757943</v>
      </c>
      <c r="G11" s="185">
        <f>E11*F11</f>
        <v>2395640.9402228394</v>
      </c>
      <c r="H11" s="137"/>
      <c r="K11" s="164">
        <f>VLOOKUP(J$10,Multiplier_Materials,4,FALSE)</f>
        <v>2.6639111257970476</v>
      </c>
      <c r="L11" s="185">
        <f>G11*K11</f>
        <v>6381774.5540745212</v>
      </c>
      <c r="M11" s="2"/>
      <c r="O11" s="134" t="s">
        <v>234</v>
      </c>
      <c r="P11" s="184">
        <f>SUM(Q11:T11)</f>
        <v>5051299.0107600521</v>
      </c>
      <c r="Q11" s="184">
        <f>Q10/((1+Q13)^(P12))</f>
        <v>2392391.6374132698</v>
      </c>
      <c r="R11" s="184">
        <f>R10/((1+R13)^(P12))</f>
        <v>2395640.9402228324</v>
      </c>
      <c r="S11" s="184">
        <f>S10/((1+S13)^(P12))</f>
        <v>1877040.8610368341</v>
      </c>
      <c r="T11" s="184">
        <f>T10/((1+T13)^(P12))</f>
        <v>-1613774.4279128849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1801935</v>
      </c>
      <c r="F12" s="164">
        <f>VLOOKUP(G$7,Multiplier_GDP,3,FALSE)</f>
        <v>1.0416806716317952</v>
      </c>
      <c r="G12" s="185">
        <f>E12*F12</f>
        <v>1877040.861036839</v>
      </c>
      <c r="H12" s="137"/>
      <c r="K12" s="164">
        <f>VLOOKUP(J$10,Multiplier_GDP,4,FALSE)</f>
        <v>2.0540490823574156</v>
      </c>
      <c r="L12" s="185">
        <f>G12*K12</f>
        <v>3855534.0581600922</v>
      </c>
      <c r="M12" s="2"/>
      <c r="O12" s="134" t="s">
        <v>244</v>
      </c>
      <c r="P12" s="184">
        <f>(P7-P6)</f>
        <v>34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1591800</v>
      </c>
      <c r="F13" s="164">
        <f>F11</f>
        <v>1.0138047668757943</v>
      </c>
      <c r="G13" s="185">
        <f>E13*F13</f>
        <v>-1613774.4279128895</v>
      </c>
      <c r="H13" s="137"/>
      <c r="K13" s="164">
        <f>K11</f>
        <v>2.6639111257970476</v>
      </c>
      <c r="L13" s="185">
        <f>G13*K13</f>
        <v>-4298951.6530439118</v>
      </c>
      <c r="M13" s="2"/>
      <c r="O13" s="180" t="s">
        <v>237</v>
      </c>
      <c r="P13" s="189">
        <f>IF(P8=0,0,((P9/P8)^(1/($P7-$P6))-1))</f>
        <v>2.6403848952032627E-2</v>
      </c>
      <c r="Q13" s="189">
        <f>IF(Q8=0,0,((Q9/Q8)^(1/($P7-$P6))-1))</f>
        <v>2.8955306914492551E-2</v>
      </c>
      <c r="R13" s="189">
        <f>IF(R8=0,0,((R9/R8)^(1/($P7-$P6))-1))</f>
        <v>2.9236753462968057E-2</v>
      </c>
      <c r="S13" s="189">
        <f>IF(S8=0,0,((S9/S8)^(1/($P7-$P6))-1))</f>
        <v>2.1396665715441632E-2</v>
      </c>
      <c r="T13" s="189">
        <f>IF(T8=0,0,((T9/T8)^(1/($P7-$P6))-1))</f>
        <v>2.9236753462968057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226393.81005763984</v>
      </c>
      <c r="Q14" s="185">
        <f>PMT(Q13,$P12,-Q11)</f>
        <v>111530.91439365182</v>
      </c>
      <c r="R14" s="185">
        <f>PMT(R13,$P12,-R11)</f>
        <v>112134.81681862203</v>
      </c>
      <c r="S14" s="185">
        <f>PMT(S13,$P12,-S11)</f>
        <v>78265.400328841628</v>
      </c>
      <c r="T14" s="185">
        <f>PMT(T13,$P12,-T11)</f>
        <v>-75537.321483475622</v>
      </c>
      <c r="U14" s="190"/>
      <c r="Z14" s="2"/>
    </row>
    <row r="15" spans="1:34" x14ac:dyDescent="0.25">
      <c r="E15" s="185">
        <f>SUM(E10:E13)</f>
        <v>4841875</v>
      </c>
      <c r="F15" s="124"/>
      <c r="G15" s="185">
        <f>SUM(G10:G13)</f>
        <v>5051299.0107600652</v>
      </c>
      <c r="H15" s="137"/>
      <c r="L15" s="185">
        <f>SUM(L10:L13)</f>
        <v>12252489.06206466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6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4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226393.81005763984</v>
      </c>
      <c r="Q17" s="124">
        <f>IF($N17&lt;=TRUNC($P$12),Q14*(1+0),0)</f>
        <v>111530.91439365182</v>
      </c>
      <c r="R17" s="124">
        <f>IF($N17&lt;=TRUNC($P$12),R14*(1+0),0)</f>
        <v>112134.81681862203</v>
      </c>
      <c r="S17" s="124">
        <f>IF($N17&lt;=TRUNC($P$12),S14*(1+0),0)</f>
        <v>78265.400328841628</v>
      </c>
      <c r="T17" s="124">
        <f>IF($N17&lt;=TRUNC($P$12),T14*(1+0),0)</f>
        <v>-75537.321483475622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232367.83247075928</v>
      </c>
      <c r="Q18" s="124">
        <f t="shared" ref="Q18:Q52" si="3">IF($N18&lt;=TRUNC($P$12),Q17*(1+Q$13),0)</f>
        <v>114760.32625037401</v>
      </c>
      <c r="R18" s="124">
        <f t="shared" ref="R18:R52" si="4">IF($N18&lt;=TRUNC($P$12),R17*(1+R$13),0)</f>
        <v>115413.27481256316</v>
      </c>
      <c r="S18" s="124">
        <f t="shared" ref="S18:S52" si="5">IF($N18&lt;=TRUNC($P$12),S17*(1+S$13),0)</f>
        <v>79940.018936763066</v>
      </c>
      <c r="T18" s="124">
        <f t="shared" ref="T18:T52" si="6">IF($N18&lt;=TRUNC($P$12),T17*(1+T$13),0)</f>
        <v>-77745.787528940957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238502.47784070289</v>
      </c>
      <c r="Q19" s="124">
        <f t="shared" si="3"/>
        <v>118083.24671856088</v>
      </c>
      <c r="R19" s="124">
        <f t="shared" si="4"/>
        <v>118787.58427461186</v>
      </c>
      <c r="S19" s="124">
        <f t="shared" si="5"/>
        <v>81650.468799239054</v>
      </c>
      <c r="T19" s="124">
        <f t="shared" si="6"/>
        <v>-80018.821951708902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244802.13502340409</v>
      </c>
      <c r="Q20" s="124">
        <f t="shared" si="3"/>
        <v>121502.38336875656</v>
      </c>
      <c r="R20" s="124">
        <f t="shared" si="4"/>
        <v>122260.54759051022</v>
      </c>
      <c r="S20" s="124">
        <f t="shared" si="5"/>
        <v>83397.51658564547</v>
      </c>
      <c r="T20" s="124">
        <f t="shared" si="6"/>
        <v>-82358.312521508153</v>
      </c>
      <c r="U20" s="196">
        <f>SUM(Q17:T20)/4</f>
        <v>235516.56384812656</v>
      </c>
      <c r="V20" s="124">
        <f>SUM(Q17:Q20)/4</f>
        <v>116469.21768283582</v>
      </c>
      <c r="W20" s="124">
        <f>SUM(R17:R20)/4</f>
        <v>117149.05587407682</v>
      </c>
      <c r="X20" s="124">
        <f>SUM(S17:S20)/4</f>
        <v>80813.351162622304</v>
      </c>
      <c r="Y20" s="124">
        <f>SUM(T17:T20)/4</f>
        <v>-78915.060871408408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251271.31441790366</v>
      </c>
      <c r="Q21" s="124">
        <f t="shared" si="3"/>
        <v>125020.52217004125</v>
      </c>
      <c r="R21" s="124">
        <f t="shared" si="4"/>
        <v>125835.04907866144</v>
      </c>
      <c r="S21" s="124">
        <f t="shared" si="5"/>
        <v>85181.945369526526</v>
      </c>
      <c r="T21" s="124">
        <f t="shared" si="6"/>
        <v>-84766.202200325555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257914.65136920038</v>
      </c>
      <c r="Q22" s="124">
        <f t="shared" si="3"/>
        <v>128640.52976008492</v>
      </c>
      <c r="R22" s="124">
        <f t="shared" si="4"/>
        <v>129514.05738557475</v>
      </c>
      <c r="S22" s="124">
        <f t="shared" si="5"/>
        <v>87004.554979589302</v>
      </c>
      <c r="T22" s="124">
        <f t="shared" si="6"/>
        <v>-87244.490756048574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264736.90966719959</v>
      </c>
      <c r="Q23" s="124">
        <f t="shared" si="3"/>
        <v>132365.35578093107</v>
      </c>
      <c r="R23" s="124">
        <f t="shared" si="4"/>
        <v>133300.62795134549</v>
      </c>
      <c r="S23" s="124">
        <f t="shared" si="5"/>
        <v>88866.162358208341</v>
      </c>
      <c r="T23" s="124">
        <f t="shared" si="6"/>
        <v>-89795.236423285358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271742.98514449096</v>
      </c>
      <c r="Q24" s="124">
        <f t="shared" si="3"/>
        <v>136198.03528241394</v>
      </c>
      <c r="R24" s="124">
        <f t="shared" si="4"/>
        <v>137197.90554721782</v>
      </c>
      <c r="S24" s="124">
        <f t="shared" si="5"/>
        <v>90767.601927601092</v>
      </c>
      <c r="T24" s="124">
        <f t="shared" si="6"/>
        <v>-92420.557612741875</v>
      </c>
      <c r="U24" s="196">
        <f>SUM(Q21:T24)/4</f>
        <v>261416.46514969866</v>
      </c>
      <c r="V24" s="124">
        <f>SUM(Q21:Q24)/4</f>
        <v>130556.11074836779</v>
      </c>
      <c r="W24" s="124">
        <f>SUM(R21:R24)/4</f>
        <v>131461.90999069987</v>
      </c>
      <c r="X24" s="124">
        <f>SUM(S21:S24)/4</f>
        <v>87955.066158731308</v>
      </c>
      <c r="Y24" s="124">
        <f>SUM(T21:T24)/4</f>
        <v>-88556.62174810034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278937.90937576722</v>
      </c>
      <c r="Q25" s="124">
        <f t="shared" si="3"/>
        <v>140141.69119516714</v>
      </c>
      <c r="R25" s="124">
        <f t="shared" si="4"/>
        <v>141209.12688733739</v>
      </c>
      <c r="S25" s="124">
        <f t="shared" si="5"/>
        <v>92709.725963838253</v>
      </c>
      <c r="T25" s="124">
        <f t="shared" si="6"/>
        <v>-95122.634670575644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286326.85348177212</v>
      </c>
      <c r="Q26" s="124">
        <f t="shared" si="3"/>
        <v>144199.53687523922</v>
      </c>
      <c r="R26" s="124">
        <f t="shared" si="4"/>
        <v>145337.62331686344</v>
      </c>
      <c r="S26" s="124">
        <f t="shared" si="5"/>
        <v>94693.404978856706</v>
      </c>
      <c r="T26" s="124">
        <f t="shared" si="6"/>
        <v>-97903.711689187243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293915.13204075443</v>
      </c>
      <c r="Q27" s="124">
        <f t="shared" si="3"/>
        <v>148374.87872238946</v>
      </c>
      <c r="R27" s="124">
        <f t="shared" si="4"/>
        <v>149586.82357867228</v>
      </c>
      <c r="S27" s="124">
        <f t="shared" si="5"/>
        <v>96719.528110646235</v>
      </c>
      <c r="T27" s="124">
        <f t="shared" si="6"/>
        <v>-100766.09837095352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301708.20711048204</v>
      </c>
      <c r="Q28" s="124">
        <f t="shared" si="3"/>
        <v>152671.11887419687</v>
      </c>
      <c r="R28" s="124">
        <f t="shared" si="4"/>
        <v>153960.25666095043</v>
      </c>
      <c r="S28" s="124">
        <f t="shared" si="5"/>
        <v>98789.003521784995</v>
      </c>
      <c r="T28" s="124">
        <f t="shared" si="6"/>
        <v>-103712.17194645028</v>
      </c>
      <c r="U28" s="196">
        <f>SUM(Q25:T28)/4</f>
        <v>290222.02550219389</v>
      </c>
      <c r="V28" s="124">
        <f>SUM(Q25:Q28)/4</f>
        <v>146346.80641674818</v>
      </c>
      <c r="W28" s="124">
        <f>SUM(R25:R28)/4</f>
        <v>147523.45761095587</v>
      </c>
      <c r="X28" s="124">
        <f>SUM(S25:S28)/4</f>
        <v>95727.91564378154</v>
      </c>
      <c r="Y28" s="124">
        <f>SUM(T25:T28)/4</f>
        <v>-99376.154169291665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309711.69236396474</v>
      </c>
      <c r="Q29" s="124">
        <f t="shared" si="3"/>
        <v>157091.75797817821</v>
      </c>
      <c r="R29" s="124">
        <f t="shared" si="4"/>
        <v>158461.55472804193</v>
      </c>
      <c r="S29" s="124">
        <f t="shared" si="5"/>
        <v>100902.75880650221</v>
      </c>
      <c r="T29" s="124">
        <f t="shared" si="6"/>
        <v>-106744.37914875759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317931.35734212125</v>
      </c>
      <c r="Q30" s="124">
        <f t="shared" si="3"/>
        <v>161640.39804417355</v>
      </c>
      <c r="R30" s="124">
        <f t="shared" si="4"/>
        <v>163094.45613698431</v>
      </c>
      <c r="S30" s="124">
        <f t="shared" si="5"/>
        <v>103061.74140645078</v>
      </c>
      <c r="T30" s="124">
        <f t="shared" si="6"/>
        <v>-109865.2382454874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326373.13182671642</v>
      </c>
      <c r="Q31" s="124">
        <f t="shared" si="3"/>
        <v>166320.74537932334</v>
      </c>
      <c r="R31" s="124">
        <f t="shared" si="4"/>
        <v>167862.80854223817</v>
      </c>
      <c r="S31" s="124">
        <f t="shared" si="5"/>
        <v>105266.91903537589</v>
      </c>
      <c r="T31" s="124">
        <f t="shared" si="6"/>
        <v>-113077.34113022097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335043.11033699493</v>
      </c>
      <c r="Q32" s="124">
        <f t="shared" si="3"/>
        <v>171136.61360802883</v>
      </c>
      <c r="R32" s="124">
        <f t="shared" si="4"/>
        <v>172770.57209118901</v>
      </c>
      <c r="S32" s="124">
        <f t="shared" si="5"/>
        <v>107519.28011287028</v>
      </c>
      <c r="T32" s="124">
        <f t="shared" si="6"/>
        <v>-116383.35547509318</v>
      </c>
      <c r="U32" s="196">
        <f>SUM(Q29:T32)/4</f>
        <v>322264.82296744926</v>
      </c>
      <c r="V32" s="124">
        <f>SUM(Q29:Q32)/4</f>
        <v>164047.37875242598</v>
      </c>
      <c r="W32" s="124">
        <f>SUM(R29:R32)/4</f>
        <v>165547.34787461336</v>
      </c>
      <c r="X32" s="124">
        <f>SUM(S29:S32)/4</f>
        <v>104187.67484029979</v>
      </c>
      <c r="Y32" s="124">
        <f>SUM(T29:T32)/4</f>
        <v>-111517.57849988979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343947.55675353011</v>
      </c>
      <c r="Q33" s="124">
        <f t="shared" si="3"/>
        <v>176091.92677935623</v>
      </c>
      <c r="R33" s="124">
        <f t="shared" si="4"/>
        <v>177821.82271307506</v>
      </c>
      <c r="S33" s="124">
        <f t="shared" si="5"/>
        <v>109819.8342074103</v>
      </c>
      <c r="T33" s="124">
        <f t="shared" si="6"/>
        <v>-119786.02694631145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353092.90907291201</v>
      </c>
      <c r="Q34" s="124">
        <f t="shared" si="3"/>
        <v>181190.72256441685</v>
      </c>
      <c r="R34" s="124">
        <f t="shared" si="4"/>
        <v>183020.75550407285</v>
      </c>
      <c r="S34" s="124">
        <f t="shared" si="5"/>
        <v>112169.61248887148</v>
      </c>
      <c r="T34" s="124">
        <f t="shared" si="6"/>
        <v>-123288.1814844492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362485.78429699858</v>
      </c>
      <c r="Q35" s="124">
        <f t="shared" si="3"/>
        <v>186437.1555463282</v>
      </c>
      <c r="R35" s="124">
        <f t="shared" si="4"/>
        <v>188371.68821135157</v>
      </c>
      <c r="S35" s="124">
        <f t="shared" si="5"/>
        <v>114569.6681907265</v>
      </c>
      <c r="T35" s="124">
        <f t="shared" si="6"/>
        <v>-126892.72765140771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372132.98346056417</v>
      </c>
      <c r="Q36" s="124">
        <f t="shared" si="3"/>
        <v>191835.50060543712</v>
      </c>
      <c r="R36" s="124">
        <f t="shared" si="4"/>
        <v>193879.06481898995</v>
      </c>
      <c r="S36" s="124">
        <f t="shared" si="5"/>
        <v>117021.07708213254</v>
      </c>
      <c r="T36" s="124">
        <f t="shared" si="6"/>
        <v>-130602.65904599546</v>
      </c>
      <c r="U36" s="196">
        <f>SUM(Q33:T36)/4</f>
        <v>357914.80839600123</v>
      </c>
      <c r="V36" s="124">
        <f>SUM(Q33:Q36)/4</f>
        <v>183888.8263738846</v>
      </c>
      <c r="W36" s="124">
        <f>SUM(R33:R36)/4</f>
        <v>185773.33281187236</v>
      </c>
      <c r="X36" s="124">
        <f>SUM(S33:S36)/4</f>
        <v>113395.0479922852</v>
      </c>
      <c r="Y36" s="124">
        <f>SUM(T33:T36)/4</f>
        <v>-125142.39878204095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ref="P37:P52" si="7">SUM(Q37:T37)</f>
        <v>382041.49680128496</v>
      </c>
      <c r="Q37" s="124">
        <f t="shared" si="3"/>
        <v>197390.15640256286</v>
      </c>
      <c r="R37" s="124">
        <f t="shared" si="4"/>
        <v>199547.45923873357</v>
      </c>
      <c r="S37" s="124">
        <f t="shared" si="5"/>
        <v>119524.93795011986</v>
      </c>
      <c r="T37" s="124">
        <f t="shared" si="6"/>
        <v>-134421.05679013132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7"/>
        <v>392218.50907611835</v>
      </c>
      <c r="Q38" s="124">
        <f t="shared" si="3"/>
        <v>203105.64896309876</v>
      </c>
      <c r="R38" s="124">
        <f t="shared" si="4"/>
        <v>205381.5791086581</v>
      </c>
      <c r="S38" s="124">
        <f t="shared" si="5"/>
        <v>122082.37309209748</v>
      </c>
      <c r="T38" s="124">
        <f t="shared" si="6"/>
        <v>-138351.092087736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7"/>
        <v>402671.40502824483</v>
      </c>
      <c r="Q39" s="124">
        <f t="shared" si="3"/>
        <v>208986.63536489249</v>
      </c>
      <c r="R39" s="124">
        <f t="shared" si="4"/>
        <v>211386.26970289301</v>
      </c>
      <c r="S39" s="124">
        <f t="shared" si="5"/>
        <v>124694.52881889691</v>
      </c>
      <c r="T39" s="124">
        <f t="shared" si="6"/>
        <v>-142396.02885843752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7"/>
        <v>413407.77500886505</v>
      </c>
      <c r="Q40" s="124">
        <f t="shared" si="3"/>
        <v>215037.90753291009</v>
      </c>
      <c r="R40" s="124">
        <f t="shared" si="4"/>
        <v>217566.51795565296</v>
      </c>
      <c r="S40" s="124">
        <f t="shared" si="5"/>
        <v>127362.57596857936</v>
      </c>
      <c r="T40" s="124">
        <f t="shared" si="6"/>
        <v>-146559.22644827733</v>
      </c>
      <c r="U40" s="196">
        <f>SUM(Q37:T40)/4</f>
        <v>397584.79647862836</v>
      </c>
      <c r="V40" s="124">
        <f>SUM(Q37:Q40)/4</f>
        <v>206130.08706586604</v>
      </c>
      <c r="W40" s="124">
        <f>SUM(R37:R40)/4</f>
        <v>208470.45650148438</v>
      </c>
      <c r="X40" s="124">
        <f>SUM(S37:S40)/4</f>
        <v>123416.10395742342</v>
      </c>
      <c r="Y40" s="124">
        <f>SUM(T37:T40)/4</f>
        <v>-140431.85104614554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7"/>
        <v>424435.42075826216</v>
      </c>
      <c r="Q41" s="124">
        <f t="shared" si="3"/>
        <v>221264.39614377578</v>
      </c>
      <c r="R41" s="124">
        <f t="shared" si="4"/>
        <v>223927.4566029188</v>
      </c>
      <c r="S41" s="124">
        <f t="shared" si="5"/>
        <v>130087.7104312366</v>
      </c>
      <c r="T41" s="124">
        <f t="shared" si="6"/>
        <v>-150844.14241966893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435762.36135067174</v>
      </c>
      <c r="Q42" s="124">
        <f t="shared" si="3"/>
        <v>227671.17464336866</v>
      </c>
      <c r="R42" s="124">
        <f t="shared" si="4"/>
        <v>230474.3684452078</v>
      </c>
      <c r="S42" s="124">
        <f t="shared" si="5"/>
        <v>132871.15368502095</v>
      </c>
      <c r="T42" s="124">
        <f t="shared" si="6"/>
        <v>-155254.33542292562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447396.83930762584</v>
      </c>
      <c r="Q43" s="124">
        <f t="shared" si="3"/>
        <v>234263.46338075044</v>
      </c>
      <c r="R43" s="124">
        <f t="shared" si="4"/>
        <v>237212.69073497361</v>
      </c>
      <c r="S43" s="124">
        <f t="shared" si="5"/>
        <v>135714.15334364443</v>
      </c>
      <c r="T43" s="124">
        <f t="shared" si="6"/>
        <v>-159793.46815174265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459347.32688457618</v>
      </c>
      <c r="Q44" s="124">
        <f t="shared" si="3"/>
        <v>241046.63386179207</v>
      </c>
      <c r="R44" s="124">
        <f t="shared" si="4"/>
        <v>244148.01969227931</v>
      </c>
      <c r="S44" s="124">
        <f t="shared" si="5"/>
        <v>138617.98371559256</v>
      </c>
      <c r="T44" s="124">
        <f t="shared" si="6"/>
        <v>-164465.3103850878</v>
      </c>
      <c r="U44" s="196">
        <f>SUM(Q41:T44)/4</f>
        <v>441735.48707528407</v>
      </c>
      <c r="V44" s="124">
        <f>SUM(Q41:Q44)/4</f>
        <v>231061.41700742173</v>
      </c>
      <c r="W44" s="124">
        <f>SUM(R41:R44)/4</f>
        <v>233940.63386884489</v>
      </c>
      <c r="X44" s="124">
        <f>SUM(S41:S44)/4</f>
        <v>134322.75029387363</v>
      </c>
      <c r="Y44" s="124">
        <f>SUM(T41:T44)/4</f>
        <v>-157589.31409485627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471622.53253573639</v>
      </c>
      <c r="Q45" s="124">
        <f t="shared" si="3"/>
        <v>248026.21312596556</v>
      </c>
      <c r="R45" s="124">
        <f t="shared" si="4"/>
        <v>251286.11515249434</v>
      </c>
      <c r="S45" s="124">
        <f t="shared" si="5"/>
        <v>141583.94637530364</v>
      </c>
      <c r="T45" s="124">
        <f t="shared" si="6"/>
        <v>-169273.74211802712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484231.40756222513</v>
      </c>
      <c r="Q46" s="124">
        <f t="shared" si="3"/>
        <v>255207.88824986722</v>
      </c>
      <c r="R46" s="124">
        <f t="shared" si="4"/>
        <v>258632.90534987481</v>
      </c>
      <c r="S46" s="124">
        <f t="shared" si="5"/>
        <v>144613.37074656904</v>
      </c>
      <c r="T46" s="124">
        <f t="shared" si="6"/>
        <v>-174222.75678408591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497183.15294873755</v>
      </c>
      <c r="Q47" s="124">
        <f t="shared" si="3"/>
        <v>262597.51098114165</v>
      </c>
      <c r="R47" s="124">
        <f t="shared" si="4"/>
        <v>266194.49184100027</v>
      </c>
      <c r="S47" s="124">
        <f t="shared" si="5"/>
        <v>147707.61469841661</v>
      </c>
      <c r="T47" s="124">
        <f t="shared" si="6"/>
        <v>-179316.46457182086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510487.22639412375</v>
      </c>
      <c r="Q48" s="124">
        <f t="shared" si="3"/>
        <v>270201.10250658245</v>
      </c>
      <c r="R48" s="124">
        <f t="shared" si="4"/>
        <v>273977.15457215568</v>
      </c>
      <c r="S48" s="124">
        <f t="shared" si="5"/>
        <v>150868.0651537439</v>
      </c>
      <c r="T48" s="124">
        <f t="shared" si="6"/>
        <v>-184559.09583835825</v>
      </c>
      <c r="U48" s="196">
        <f>SUM(Q45:T48)/4</f>
        <v>490881.07986020576</v>
      </c>
      <c r="V48" s="124">
        <f>SUM(Q45:Q48)/4</f>
        <v>259008.17871588923</v>
      </c>
      <c r="W48" s="124">
        <f>SUM(R45:R48)/4</f>
        <v>262522.6667288813</v>
      </c>
      <c r="X48" s="124">
        <f>SUM(S45:S48)/4</f>
        <v>146193.2492435083</v>
      </c>
      <c r="Y48" s="124">
        <f>SUM(T45:T48)/4</f>
        <v>-176843.01482807304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524153.34954140347</v>
      </c>
      <c r="Q49" s="124">
        <f t="shared" si="3"/>
        <v>278024.85835829482</v>
      </c>
      <c r="R49" s="124">
        <f t="shared" si="4"/>
        <v>281987.35709486727</v>
      </c>
      <c r="S49" s="124">
        <f t="shared" si="5"/>
        <v>154096.13871097402</v>
      </c>
      <c r="T49" s="124">
        <f t="shared" si="6"/>
        <v>-189955.00462273261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538191.51541291014</v>
      </c>
      <c r="Q50" s="124">
        <f t="shared" si="3"/>
        <v>286075.15346191759</v>
      </c>
      <c r="R50" s="124">
        <f t="shared" si="4"/>
        <v>290231.75193392386</v>
      </c>
      <c r="S50" s="124">
        <f t="shared" si="5"/>
        <v>157393.28227901304</v>
      </c>
      <c r="T50" s="124">
        <f t="shared" si="6"/>
        <v>-195508.67226194439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265586.21623857843</v>
      </c>
      <c r="V52" s="124">
        <f>SUM(Q49:Q52)/4</f>
        <v>141025.00295505312</v>
      </c>
      <c r="W52" s="124">
        <f>SUM(R49:R52)/4</f>
        <v>143054.77725719777</v>
      </c>
      <c r="X52" s="124">
        <f>SUM(S49:S52)/4</f>
        <v>77872.355247496773</v>
      </c>
      <c r="Y52" s="124">
        <f>SUM(T49:T52)/4</f>
        <v>-96365.919221169257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12252489.062064664</v>
      </c>
      <c r="Q54" s="196">
        <f>SUM(Q$17:Q$52)</f>
        <v>6314132.1028739698</v>
      </c>
      <c r="R54" s="196">
        <f>SUM(R$17:R$52)</f>
        <v>6381774.5540745063</v>
      </c>
      <c r="S54" s="196">
        <f>SUM(S$17:S$52)</f>
        <v>3855534.0581600894</v>
      </c>
      <c r="T54" s="196">
        <f>SUM(T$17:T$52)</f>
        <v>-4298951.6530439015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1.0244548320770264E-8</v>
      </c>
      <c r="R55" s="188">
        <f>R54-R$10</f>
        <v>-1.4901161193847656E-8</v>
      </c>
      <c r="S55" s="188">
        <f>S54-S$10</f>
        <v>0</v>
      </c>
      <c r="T55" s="188">
        <f>T54-T$10</f>
        <v>1.0244548320770264E-8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6403848952032627E-2</v>
      </c>
      <c r="Z56" s="2"/>
    </row>
    <row r="57" spans="13:26" x14ac:dyDescent="0.25">
      <c r="M57" s="2"/>
      <c r="O57" s="134" t="s">
        <v>236</v>
      </c>
      <c r="P57" s="197">
        <f>((1+P56)^(1/12))-1</f>
        <v>2.1741336974303582E-3</v>
      </c>
      <c r="Z57" s="2"/>
    </row>
    <row r="58" spans="13:26" x14ac:dyDescent="0.25">
      <c r="M58" s="2"/>
      <c r="O58" s="134" t="s">
        <v>235</v>
      </c>
      <c r="P58" s="196">
        <f>P10</f>
        <v>12252489.062064663</v>
      </c>
      <c r="Z58" s="2"/>
    </row>
    <row r="59" spans="13:26" x14ac:dyDescent="0.25">
      <c r="M59" s="2"/>
      <c r="O59" s="134" t="s">
        <v>234</v>
      </c>
      <c r="P59" s="196">
        <f>P58/(1+P57)^P60</f>
        <v>5051299.0107602514</v>
      </c>
      <c r="Z59" s="2"/>
    </row>
    <row r="60" spans="13:26" x14ac:dyDescent="0.25">
      <c r="M60" s="2"/>
      <c r="O60" s="134" t="s">
        <v>233</v>
      </c>
      <c r="P60" s="124">
        <f>$P$12*12</f>
        <v>408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18685.700142212423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18685.700142212423</v>
      </c>
      <c r="Q63" s="124">
        <f t="shared" ref="Q63:Q70" si="8">O63*$P$57</f>
        <v>0</v>
      </c>
      <c r="R63" s="124">
        <f t="shared" ref="R63:R70" si="9">O63+P63+Q63</f>
        <v>18685.700142212423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70" si="11">R63</f>
        <v>18685.700142212423</v>
      </c>
      <c r="P64" s="124">
        <f t="shared" ref="P64:P187" si="12">P63</f>
        <v>18685.700142212423</v>
      </c>
      <c r="Q64" s="124">
        <f t="shared" si="8"/>
        <v>40.625210339263269</v>
      </c>
      <c r="R64" s="124">
        <f t="shared" si="9"/>
        <v>37412.025494764108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37412.025494764108</v>
      </c>
      <c r="P65" s="124">
        <f t="shared" si="12"/>
        <v>18685.700142212423</v>
      </c>
      <c r="Q65" s="124">
        <f t="shared" si="8"/>
        <v>81.338745317290318</v>
      </c>
      <c r="R65" s="124">
        <f t="shared" si="9"/>
        <v>56179.064382293822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56179.064382293822</v>
      </c>
      <c r="P66" s="124">
        <f t="shared" si="12"/>
        <v>18685.700142212423</v>
      </c>
      <c r="Q66" s="124">
        <f t="shared" si="8"/>
        <v>122.14079696365461</v>
      </c>
      <c r="R66" s="124">
        <f t="shared" si="9"/>
        <v>74986.905321469894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74986.905321469894</v>
      </c>
      <c r="P67" s="124">
        <f t="shared" si="12"/>
        <v>18685.700142212423</v>
      </c>
      <c r="Q67" s="124">
        <f t="shared" si="8"/>
        <v>163.03155772542755</v>
      </c>
      <c r="R67" s="124">
        <f t="shared" si="9"/>
        <v>93835.637021407747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93835.637021407747</v>
      </c>
      <c r="P68" s="124">
        <f t="shared" si="12"/>
        <v>18685.700142212423</v>
      </c>
      <c r="Q68" s="124">
        <f t="shared" si="8"/>
        <v>204.01122046808624</v>
      </c>
      <c r="R68" s="124">
        <f t="shared" si="9"/>
        <v>112725.34838408825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112725.34838408825</v>
      </c>
      <c r="P69" s="124">
        <f t="shared" si="12"/>
        <v>18685.700142212423</v>
      </c>
      <c r="Q69" s="124">
        <f t="shared" si="8"/>
        <v>245.07997847642307</v>
      </c>
      <c r="R69" s="124">
        <f t="shared" si="9"/>
        <v>131656.12850477709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131656.12850477709</v>
      </c>
      <c r="P70" s="124">
        <f t="shared" si="12"/>
        <v>18685.700142212423</v>
      </c>
      <c r="Q70" s="124">
        <f t="shared" si="8"/>
        <v>286.23802545545743</v>
      </c>
      <c r="R70" s="124">
        <f t="shared" si="9"/>
        <v>150628.06667244495</v>
      </c>
      <c r="Z70" s="2"/>
    </row>
    <row r="71" spans="13:26" x14ac:dyDescent="0.25">
      <c r="M71" s="2"/>
      <c r="N71" s="1">
        <f t="shared" si="10"/>
        <v>9</v>
      </c>
      <c r="O71" s="124">
        <f t="shared" ref="O71:O134" si="13">R70</f>
        <v>150628.06667244495</v>
      </c>
      <c r="P71" s="124">
        <f t="shared" si="12"/>
        <v>18685.700142212423</v>
      </c>
      <c r="Q71" s="124">
        <f t="shared" ref="Q71:Q134" si="14">O71*$P$57</f>
        <v>327.48555553134929</v>
      </c>
      <c r="R71" s="124">
        <f t="shared" ref="R71:R134" si="15">O71+P71+Q71</f>
        <v>169641.25237018871</v>
      </c>
      <c r="Z71" s="2"/>
    </row>
    <row r="72" spans="13:26" x14ac:dyDescent="0.25">
      <c r="M72" s="2"/>
      <c r="N72" s="1">
        <f t="shared" si="10"/>
        <v>10</v>
      </c>
      <c r="O72" s="124">
        <f t="shared" si="13"/>
        <v>169641.25237018871</v>
      </c>
      <c r="P72" s="124">
        <f t="shared" si="12"/>
        <v>18685.700142212423</v>
      </c>
      <c r="Q72" s="124">
        <f t="shared" si="14"/>
        <v>368.82276325231493</v>
      </c>
      <c r="R72" s="124">
        <f t="shared" si="15"/>
        <v>188695.77527565343</v>
      </c>
      <c r="Z72" s="2"/>
    </row>
    <row r="73" spans="13:26" x14ac:dyDescent="0.25">
      <c r="M73" s="2"/>
      <c r="N73" s="1">
        <f t="shared" si="10"/>
        <v>11</v>
      </c>
      <c r="O73" s="124">
        <f t="shared" si="13"/>
        <v>188695.77527565343</v>
      </c>
      <c r="P73" s="124">
        <f t="shared" si="12"/>
        <v>18685.700142212423</v>
      </c>
      <c r="Q73" s="124">
        <f t="shared" si="14"/>
        <v>410.24984358954435</v>
      </c>
      <c r="R73" s="124">
        <f t="shared" si="15"/>
        <v>207791.7252614554</v>
      </c>
      <c r="Z73" s="2"/>
    </row>
    <row r="74" spans="13:26" x14ac:dyDescent="0.25">
      <c r="M74" s="2"/>
      <c r="N74" s="1">
        <f t="shared" si="10"/>
        <v>12</v>
      </c>
      <c r="O74" s="124">
        <f t="shared" si="13"/>
        <v>207791.7252614554</v>
      </c>
      <c r="P74" s="124">
        <f t="shared" si="12"/>
        <v>18685.700142212423</v>
      </c>
      <c r="Q74" s="124">
        <f t="shared" si="14"/>
        <v>451.76699193812118</v>
      </c>
      <c r="R74" s="124">
        <f t="shared" si="15"/>
        <v>226929.19239560593</v>
      </c>
      <c r="Z74" s="2"/>
    </row>
    <row r="75" spans="13:26" x14ac:dyDescent="0.25">
      <c r="M75" s="2"/>
      <c r="N75" s="1">
        <f t="shared" si="10"/>
        <v>13</v>
      </c>
      <c r="O75" s="124">
        <f t="shared" si="13"/>
        <v>226929.19239560593</v>
      </c>
      <c r="P75" s="124">
        <f t="shared" si="12"/>
        <v>18685.700142212423</v>
      </c>
      <c r="Q75" s="124">
        <f t="shared" si="14"/>
        <v>493.37440411794387</v>
      </c>
      <c r="R75" s="124">
        <f t="shared" si="15"/>
        <v>246108.26694193628</v>
      </c>
      <c r="Z75" s="2"/>
    </row>
    <row r="76" spans="13:26" x14ac:dyDescent="0.25">
      <c r="M76" s="2"/>
      <c r="N76" s="1">
        <f t="shared" si="10"/>
        <v>14</v>
      </c>
      <c r="O76" s="124">
        <f t="shared" si="13"/>
        <v>246108.26694193628</v>
      </c>
      <c r="P76" s="124">
        <f t="shared" si="12"/>
        <v>18685.700142212423</v>
      </c>
      <c r="Q76" s="124">
        <f t="shared" si="14"/>
        <v>535.0722763746495</v>
      </c>
      <c r="R76" s="124">
        <f t="shared" si="15"/>
        <v>265329.0393605234</v>
      </c>
      <c r="Z76" s="2"/>
    </row>
    <row r="77" spans="13:26" x14ac:dyDescent="0.25">
      <c r="M77" s="2"/>
      <c r="N77" s="1">
        <f t="shared" si="10"/>
        <v>15</v>
      </c>
      <c r="O77" s="124">
        <f t="shared" si="13"/>
        <v>265329.0393605234</v>
      </c>
      <c r="P77" s="124">
        <f t="shared" si="12"/>
        <v>18685.700142212423</v>
      </c>
      <c r="Q77" s="124">
        <f t="shared" si="14"/>
        <v>576.86080538053977</v>
      </c>
      <c r="R77" s="124">
        <f t="shared" si="15"/>
        <v>284591.60030811641</v>
      </c>
      <c r="Z77" s="2"/>
    </row>
    <row r="78" spans="13:26" x14ac:dyDescent="0.25">
      <c r="M78" s="2"/>
      <c r="N78" s="1">
        <f t="shared" si="10"/>
        <v>16</v>
      </c>
      <c r="O78" s="124">
        <f t="shared" si="13"/>
        <v>284591.60030811641</v>
      </c>
      <c r="P78" s="124">
        <f t="shared" si="12"/>
        <v>18685.700142212423</v>
      </c>
      <c r="Q78" s="124">
        <f t="shared" si="14"/>
        <v>618.74018823550784</v>
      </c>
      <c r="R78" s="124">
        <f t="shared" si="15"/>
        <v>303896.04063856439</v>
      </c>
      <c r="Z78" s="2"/>
    </row>
    <row r="79" spans="13:26" x14ac:dyDescent="0.25">
      <c r="M79" s="2"/>
      <c r="N79" s="1">
        <f t="shared" si="10"/>
        <v>17</v>
      </c>
      <c r="O79" s="124">
        <f t="shared" si="13"/>
        <v>303896.04063856439</v>
      </c>
      <c r="P79" s="124">
        <f t="shared" si="12"/>
        <v>18685.700142212423</v>
      </c>
      <c r="Q79" s="124">
        <f t="shared" si="14"/>
        <v>660.71062246796839</v>
      </c>
      <c r="R79" s="124">
        <f t="shared" si="15"/>
        <v>323242.45140324481</v>
      </c>
      <c r="Z79" s="2"/>
    </row>
    <row r="80" spans="13:26" x14ac:dyDescent="0.25">
      <c r="M80" s="2"/>
      <c r="N80" s="1">
        <f t="shared" si="10"/>
        <v>18</v>
      </c>
      <c r="O80" s="124">
        <f t="shared" si="13"/>
        <v>323242.45140324481</v>
      </c>
      <c r="P80" s="124">
        <f t="shared" si="12"/>
        <v>18685.700142212423</v>
      </c>
      <c r="Q80" s="124">
        <f t="shared" si="14"/>
        <v>702.77230603578948</v>
      </c>
      <c r="R80" s="124">
        <f t="shared" si="15"/>
        <v>342630.92385149305</v>
      </c>
      <c r="Z80" s="2"/>
    </row>
    <row r="81" spans="13:26" x14ac:dyDescent="0.25">
      <c r="M81" s="2"/>
      <c r="N81" s="1">
        <f t="shared" si="10"/>
        <v>19</v>
      </c>
      <c r="O81" s="124">
        <f t="shared" si="13"/>
        <v>342630.92385149305</v>
      </c>
      <c r="P81" s="124">
        <f t="shared" si="12"/>
        <v>18685.700142212423</v>
      </c>
      <c r="Q81" s="124">
        <f t="shared" si="14"/>
        <v>744.92543732722606</v>
      </c>
      <c r="R81" s="124">
        <f t="shared" si="15"/>
        <v>362061.54943103273</v>
      </c>
      <c r="Z81" s="2"/>
    </row>
    <row r="82" spans="13:26" x14ac:dyDescent="0.25">
      <c r="M82" s="2"/>
      <c r="N82" s="1">
        <f t="shared" si="10"/>
        <v>20</v>
      </c>
      <c r="O82" s="124">
        <f t="shared" si="13"/>
        <v>362061.54943103273</v>
      </c>
      <c r="P82" s="124">
        <f t="shared" si="12"/>
        <v>18685.700142212423</v>
      </c>
      <c r="Q82" s="124">
        <f t="shared" si="14"/>
        <v>787.17021516185559</v>
      </c>
      <c r="R82" s="124">
        <f t="shared" si="15"/>
        <v>381534.41978840705</v>
      </c>
      <c r="Z82" s="2"/>
    </row>
    <row r="83" spans="13:26" x14ac:dyDescent="0.25">
      <c r="M83" s="2"/>
      <c r="N83" s="1">
        <f t="shared" si="10"/>
        <v>21</v>
      </c>
      <c r="O83" s="124">
        <f t="shared" si="13"/>
        <v>381534.41978840705</v>
      </c>
      <c r="P83" s="124">
        <f t="shared" si="12"/>
        <v>18685.700142212423</v>
      </c>
      <c r="Q83" s="124">
        <f t="shared" si="14"/>
        <v>829.50683879151586</v>
      </c>
      <c r="R83" s="124">
        <f t="shared" si="15"/>
        <v>401049.62676941103</v>
      </c>
      <c r="Z83" s="2"/>
    </row>
    <row r="84" spans="13:26" x14ac:dyDescent="0.25">
      <c r="M84" s="2"/>
      <c r="N84" s="1">
        <f t="shared" si="10"/>
        <v>22</v>
      </c>
      <c r="O84" s="124">
        <f t="shared" si="13"/>
        <v>401049.62676941103</v>
      </c>
      <c r="P84" s="124">
        <f t="shared" si="12"/>
        <v>18685.700142212423</v>
      </c>
      <c r="Q84" s="124">
        <f t="shared" si="14"/>
        <v>871.93550790124482</v>
      </c>
      <c r="R84" s="124">
        <f t="shared" si="15"/>
        <v>420607.26241952472</v>
      </c>
      <c r="Z84" s="2"/>
    </row>
    <row r="85" spans="13:26" x14ac:dyDescent="0.25">
      <c r="M85" s="2"/>
      <c r="N85" s="1">
        <f t="shared" si="10"/>
        <v>23</v>
      </c>
      <c r="O85" s="124">
        <f t="shared" si="13"/>
        <v>420607.26241952472</v>
      </c>
      <c r="P85" s="124">
        <f t="shared" si="12"/>
        <v>18685.700142212423</v>
      </c>
      <c r="Q85" s="124">
        <f t="shared" si="14"/>
        <v>914.45642261022226</v>
      </c>
      <c r="R85" s="124">
        <f t="shared" si="15"/>
        <v>440207.41898434737</v>
      </c>
      <c r="Z85" s="2"/>
    </row>
    <row r="86" spans="13:26" x14ac:dyDescent="0.25">
      <c r="M86" s="2"/>
      <c r="N86" s="1">
        <f t="shared" si="10"/>
        <v>24</v>
      </c>
      <c r="O86" s="124">
        <f t="shared" si="13"/>
        <v>440207.41898434737</v>
      </c>
      <c r="P86" s="124">
        <f t="shared" si="12"/>
        <v>18685.700142212423</v>
      </c>
      <c r="Q86" s="124">
        <f t="shared" si="14"/>
        <v>957.06978347271399</v>
      </c>
      <c r="R86" s="124">
        <f t="shared" si="15"/>
        <v>459850.18891003251</v>
      </c>
      <c r="Z86" s="2"/>
    </row>
    <row r="87" spans="13:26" x14ac:dyDescent="0.25">
      <c r="M87" s="2"/>
      <c r="N87" s="1">
        <f t="shared" si="10"/>
        <v>25</v>
      </c>
      <c r="O87" s="124">
        <f t="shared" si="13"/>
        <v>459850.18891003251</v>
      </c>
      <c r="P87" s="124">
        <f t="shared" si="12"/>
        <v>18685.700142212423</v>
      </c>
      <c r="Q87" s="124">
        <f t="shared" si="14"/>
        <v>999.7757914790177</v>
      </c>
      <c r="R87" s="124">
        <f t="shared" si="15"/>
        <v>479535.66484372399</v>
      </c>
      <c r="Z87" s="2"/>
    </row>
    <row r="88" spans="13:26" x14ac:dyDescent="0.25">
      <c r="M88" s="2"/>
      <c r="N88" s="1">
        <f t="shared" si="10"/>
        <v>26</v>
      </c>
      <c r="O88" s="124">
        <f t="shared" si="13"/>
        <v>479535.66484372399</v>
      </c>
      <c r="P88" s="124">
        <f t="shared" si="12"/>
        <v>18685.700142212423</v>
      </c>
      <c r="Q88" s="124">
        <f t="shared" si="14"/>
        <v>1042.5746480564108</v>
      </c>
      <c r="R88" s="124">
        <f t="shared" si="15"/>
        <v>499263.93963399285</v>
      </c>
      <c r="Z88" s="2"/>
    </row>
    <row r="89" spans="13:26" x14ac:dyDescent="0.25">
      <c r="M89" s="2"/>
      <c r="N89" s="1">
        <f t="shared" si="10"/>
        <v>27</v>
      </c>
      <c r="O89" s="124">
        <f t="shared" si="13"/>
        <v>499263.93963399285</v>
      </c>
      <c r="P89" s="124">
        <f t="shared" si="12"/>
        <v>18685.700142212423</v>
      </c>
      <c r="Q89" s="124">
        <f t="shared" si="14"/>
        <v>1085.4665550701</v>
      </c>
      <c r="R89" s="124">
        <f t="shared" si="15"/>
        <v>519035.10633127537</v>
      </c>
      <c r="Z89" s="2"/>
    </row>
    <row r="90" spans="13:26" x14ac:dyDescent="0.25">
      <c r="M90" s="2"/>
      <c r="N90" s="1">
        <f t="shared" si="10"/>
        <v>28</v>
      </c>
      <c r="O90" s="124">
        <f t="shared" si="13"/>
        <v>519035.10633127537</v>
      </c>
      <c r="P90" s="124">
        <f t="shared" si="12"/>
        <v>18685.700142212423</v>
      </c>
      <c r="Q90" s="124">
        <f t="shared" si="14"/>
        <v>1128.4517148241748</v>
      </c>
      <c r="R90" s="124">
        <f t="shared" si="15"/>
        <v>538849.25818831194</v>
      </c>
      <c r="Z90" s="2"/>
    </row>
    <row r="91" spans="13:26" x14ac:dyDescent="0.25">
      <c r="M91" s="2"/>
      <c r="N91" s="1">
        <f t="shared" si="10"/>
        <v>29</v>
      </c>
      <c r="O91" s="124">
        <f t="shared" si="13"/>
        <v>538849.25818831194</v>
      </c>
      <c r="P91" s="124">
        <f t="shared" si="12"/>
        <v>18685.700142212423</v>
      </c>
      <c r="Q91" s="124">
        <f t="shared" si="14"/>
        <v>1171.5303300625603</v>
      </c>
      <c r="R91" s="124">
        <f t="shared" si="15"/>
        <v>558706.488660587</v>
      </c>
      <c r="Z91" s="2"/>
    </row>
    <row r="92" spans="13:26" x14ac:dyDescent="0.25">
      <c r="M92" s="2"/>
      <c r="N92" s="1">
        <f t="shared" si="10"/>
        <v>30</v>
      </c>
      <c r="O92" s="124">
        <f t="shared" si="13"/>
        <v>558706.488660587</v>
      </c>
      <c r="P92" s="124">
        <f t="shared" si="12"/>
        <v>18685.700142212423</v>
      </c>
      <c r="Q92" s="124">
        <f t="shared" si="14"/>
        <v>1214.7026039699745</v>
      </c>
      <c r="R92" s="124">
        <f t="shared" si="15"/>
        <v>578606.8914067694</v>
      </c>
      <c r="Z92" s="2"/>
    </row>
    <row r="93" spans="13:26" x14ac:dyDescent="0.25">
      <c r="M93" s="2"/>
      <c r="N93" s="1">
        <f t="shared" si="10"/>
        <v>31</v>
      </c>
      <c r="O93" s="124">
        <f t="shared" si="13"/>
        <v>578606.8914067694</v>
      </c>
      <c r="P93" s="124">
        <f t="shared" si="12"/>
        <v>18685.700142212423</v>
      </c>
      <c r="Q93" s="124">
        <f t="shared" si="14"/>
        <v>1257.9687401728854</v>
      </c>
      <c r="R93" s="124">
        <f t="shared" si="15"/>
        <v>598550.56028915476</v>
      </c>
      <c r="Z93" s="2"/>
    </row>
    <row r="94" spans="13:26" x14ac:dyDescent="0.25">
      <c r="M94" s="2"/>
      <c r="N94" s="1">
        <f t="shared" si="10"/>
        <v>32</v>
      </c>
      <c r="O94" s="124">
        <f t="shared" si="13"/>
        <v>598550.56028915476</v>
      </c>
      <c r="P94" s="124">
        <f t="shared" si="12"/>
        <v>18685.700142212423</v>
      </c>
      <c r="Q94" s="124">
        <f t="shared" si="14"/>
        <v>1301.3289427404725</v>
      </c>
      <c r="R94" s="124">
        <f t="shared" si="15"/>
        <v>618537.58937410766</v>
      </c>
      <c r="Z94" s="2"/>
    </row>
    <row r="95" spans="13:26" x14ac:dyDescent="0.25">
      <c r="M95" s="2"/>
      <c r="N95" s="1">
        <f t="shared" si="10"/>
        <v>33</v>
      </c>
      <c r="O95" s="124">
        <f t="shared" si="13"/>
        <v>618537.58937410766</v>
      </c>
      <c r="P95" s="124">
        <f t="shared" si="12"/>
        <v>18685.700142212423</v>
      </c>
      <c r="Q95" s="124">
        <f t="shared" si="14"/>
        <v>1344.7834161855894</v>
      </c>
      <c r="R95" s="124">
        <f t="shared" si="15"/>
        <v>638568.07293250575</v>
      </c>
      <c r="Z95" s="2"/>
    </row>
    <row r="96" spans="13:26" x14ac:dyDescent="0.25">
      <c r="M96" s="2"/>
      <c r="N96" s="1">
        <f t="shared" si="10"/>
        <v>34</v>
      </c>
      <c r="O96" s="124">
        <f t="shared" si="13"/>
        <v>638568.07293250575</v>
      </c>
      <c r="P96" s="124">
        <f t="shared" si="12"/>
        <v>18685.700142212423</v>
      </c>
      <c r="Q96" s="124">
        <f t="shared" si="14"/>
        <v>1388.3323654657274</v>
      </c>
      <c r="R96" s="124">
        <f t="shared" si="15"/>
        <v>658642.10544018389</v>
      </c>
      <c r="Z96" s="2"/>
    </row>
    <row r="97" spans="13:26" x14ac:dyDescent="0.25">
      <c r="M97" s="2"/>
      <c r="N97" s="1">
        <f t="shared" si="10"/>
        <v>35</v>
      </c>
      <c r="O97" s="124">
        <f t="shared" si="13"/>
        <v>658642.10544018389</v>
      </c>
      <c r="P97" s="124">
        <f t="shared" si="12"/>
        <v>18685.700142212423</v>
      </c>
      <c r="Q97" s="124">
        <f t="shared" si="14"/>
        <v>1431.9759959839828</v>
      </c>
      <c r="R97" s="124">
        <f t="shared" si="15"/>
        <v>678759.78157838027</v>
      </c>
      <c r="Z97" s="2"/>
    </row>
    <row r="98" spans="13:26" x14ac:dyDescent="0.25">
      <c r="M98" s="2"/>
      <c r="N98" s="1">
        <f t="shared" si="10"/>
        <v>36</v>
      </c>
      <c r="O98" s="124">
        <f t="shared" si="13"/>
        <v>678759.78157838027</v>
      </c>
      <c r="P98" s="124">
        <f t="shared" si="12"/>
        <v>18685.700142212423</v>
      </c>
      <c r="Q98" s="124">
        <f t="shared" si="14"/>
        <v>1475.7145135900262</v>
      </c>
      <c r="R98" s="124">
        <f t="shared" si="15"/>
        <v>698921.19623418269</v>
      </c>
      <c r="Z98" s="2"/>
    </row>
    <row r="99" spans="13:26" x14ac:dyDescent="0.25">
      <c r="M99" s="2"/>
      <c r="N99" s="1">
        <f t="shared" si="10"/>
        <v>37</v>
      </c>
      <c r="O99" s="124">
        <f t="shared" si="13"/>
        <v>698921.19623418269</v>
      </c>
      <c r="P99" s="124">
        <f t="shared" si="12"/>
        <v>18685.700142212423</v>
      </c>
      <c r="Q99" s="124">
        <f t="shared" si="14"/>
        <v>1519.5481245810727</v>
      </c>
      <c r="R99" s="124">
        <f t="shared" si="15"/>
        <v>719126.44450097624</v>
      </c>
      <c r="Z99" s="2"/>
    </row>
    <row r="100" spans="13:26" x14ac:dyDescent="0.25">
      <c r="M100" s="2"/>
      <c r="N100" s="1">
        <f t="shared" si="10"/>
        <v>38</v>
      </c>
      <c r="O100" s="124">
        <f t="shared" si="13"/>
        <v>719126.44450097624</v>
      </c>
      <c r="P100" s="124">
        <f t="shared" si="12"/>
        <v>18685.700142212423</v>
      </c>
      <c r="Q100" s="124">
        <f t="shared" si="14"/>
        <v>1563.4770357028547</v>
      </c>
      <c r="R100" s="124">
        <f t="shared" si="15"/>
        <v>739375.62167889159</v>
      </c>
      <c r="Z100" s="2"/>
    </row>
    <row r="101" spans="13:26" x14ac:dyDescent="0.25">
      <c r="M101" s="2"/>
      <c r="N101" s="1">
        <f t="shared" si="10"/>
        <v>39</v>
      </c>
      <c r="O101" s="124">
        <f t="shared" si="13"/>
        <v>739375.62167889159</v>
      </c>
      <c r="P101" s="124">
        <f t="shared" si="12"/>
        <v>18685.700142212423</v>
      </c>
      <c r="Q101" s="124">
        <f t="shared" si="14"/>
        <v>1607.5014541505982</v>
      </c>
      <c r="R101" s="124">
        <f t="shared" si="15"/>
        <v>759668.82327525469</v>
      </c>
      <c r="Z101" s="2"/>
    </row>
    <row r="102" spans="13:26" x14ac:dyDescent="0.25">
      <c r="M102" s="2"/>
      <c r="N102" s="1">
        <f t="shared" si="10"/>
        <v>40</v>
      </c>
      <c r="O102" s="124">
        <f t="shared" si="13"/>
        <v>759668.82327525469</v>
      </c>
      <c r="P102" s="124">
        <f t="shared" si="12"/>
        <v>18685.700142212423</v>
      </c>
      <c r="Q102" s="124">
        <f t="shared" si="14"/>
        <v>1651.6215875699988</v>
      </c>
      <c r="R102" s="124">
        <f t="shared" si="15"/>
        <v>780006.14500503708</v>
      </c>
      <c r="Z102" s="2"/>
    </row>
    <row r="103" spans="13:26" x14ac:dyDescent="0.25">
      <c r="M103" s="2"/>
      <c r="N103" s="1">
        <f t="shared" si="10"/>
        <v>41</v>
      </c>
      <c r="O103" s="124">
        <f t="shared" si="13"/>
        <v>780006.14500503708</v>
      </c>
      <c r="P103" s="124">
        <f t="shared" si="12"/>
        <v>18685.700142212423</v>
      </c>
      <c r="Q103" s="124">
        <f t="shared" si="14"/>
        <v>1695.8376440582015</v>
      </c>
      <c r="R103" s="124">
        <f t="shared" si="15"/>
        <v>800387.68279130768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800387.68279130768</v>
      </c>
      <c r="P104" s="124">
        <f t="shared" si="12"/>
        <v>18685.700142212423</v>
      </c>
      <c r="Q104" s="124">
        <f t="shared" si="14"/>
        <v>1740.1498321647825</v>
      </c>
      <c r="R104" s="124">
        <f t="shared" si="15"/>
        <v>820813.53276568488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820813.53276568488</v>
      </c>
      <c r="P105" s="124">
        <f t="shared" si="12"/>
        <v>18685.700142212423</v>
      </c>
      <c r="Q105" s="124">
        <f t="shared" si="14"/>
        <v>1784.5583608927329</v>
      </c>
      <c r="R105" s="124">
        <f t="shared" si="15"/>
        <v>841283.79126879002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841283.79126879002</v>
      </c>
      <c r="P106" s="124">
        <f t="shared" si="12"/>
        <v>18685.700142212423</v>
      </c>
      <c r="Q106" s="124">
        <f t="shared" si="14"/>
        <v>1829.0634396994442</v>
      </c>
      <c r="R106" s="124">
        <f t="shared" si="15"/>
        <v>861798.55485070194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861798.55485070194</v>
      </c>
      <c r="P107" s="124">
        <f t="shared" si="12"/>
        <v>18685.700142212423</v>
      </c>
      <c r="Q107" s="124">
        <f t="shared" si="14"/>
        <v>1873.6652784976959</v>
      </c>
      <c r="R107" s="124">
        <f t="shared" si="15"/>
        <v>882357.92027141212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882357.92027141212</v>
      </c>
      <c r="P108" s="124">
        <f t="shared" si="12"/>
        <v>18685.700142212423</v>
      </c>
      <c r="Q108" s="124">
        <f t="shared" si="14"/>
        <v>1918.3640876566465</v>
      </c>
      <c r="R108" s="124">
        <f t="shared" si="15"/>
        <v>902961.98450128117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902961.98450128117</v>
      </c>
      <c r="P109" s="124">
        <f t="shared" si="12"/>
        <v>18685.700142212423</v>
      </c>
      <c r="Q109" s="124">
        <f t="shared" si="14"/>
        <v>1963.1600780028243</v>
      </c>
      <c r="R109" s="124">
        <f t="shared" si="15"/>
        <v>923610.84472149645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923610.84472149645</v>
      </c>
      <c r="P110" s="124">
        <f t="shared" si="12"/>
        <v>18685.700142212423</v>
      </c>
      <c r="Q110" s="124">
        <f t="shared" si="14"/>
        <v>2008.0534608211235</v>
      </c>
      <c r="R110" s="124">
        <f t="shared" si="15"/>
        <v>944304.59832453006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944304.59832453006</v>
      </c>
      <c r="P111" s="124">
        <f t="shared" si="12"/>
        <v>18685.700142212423</v>
      </c>
      <c r="Q111" s="124">
        <f t="shared" si="14"/>
        <v>2053.0444478557997</v>
      </c>
      <c r="R111" s="124">
        <f t="shared" si="15"/>
        <v>965043.3429145983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965043.3429145983</v>
      </c>
      <c r="P112" s="124">
        <f t="shared" si="12"/>
        <v>18685.700142212423</v>
      </c>
      <c r="Q112" s="124">
        <f t="shared" si="14"/>
        <v>2098.1332513114685</v>
      </c>
      <c r="R112" s="124">
        <f t="shared" si="15"/>
        <v>985827.17630812223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985827.17630812223</v>
      </c>
      <c r="P113" s="124">
        <f t="shared" si="12"/>
        <v>18685.700142212423</v>
      </c>
      <c r="Q113" s="124">
        <f t="shared" si="14"/>
        <v>2143.3200838541075</v>
      </c>
      <c r="R113" s="124">
        <f t="shared" si="15"/>
        <v>1006656.1965341888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1006656.1965341888</v>
      </c>
      <c r="P114" s="124">
        <f t="shared" si="12"/>
        <v>18685.700142212423</v>
      </c>
      <c r="Q114" s="124">
        <f t="shared" si="14"/>
        <v>2188.6051586120575</v>
      </c>
      <c r="R114" s="124">
        <f t="shared" si="15"/>
        <v>1027530.5018350133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1027530.5018350133</v>
      </c>
      <c r="P115" s="124">
        <f t="shared" si="12"/>
        <v>18685.700142212423</v>
      </c>
      <c r="Q115" s="124">
        <f t="shared" si="14"/>
        <v>2233.9886891770288</v>
      </c>
      <c r="R115" s="124">
        <f t="shared" si="15"/>
        <v>1048450.1906664027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1048450.1906664027</v>
      </c>
      <c r="P116" s="124">
        <f t="shared" si="12"/>
        <v>18685.700142212423</v>
      </c>
      <c r="Q116" s="124">
        <f t="shared" si="14"/>
        <v>2279.4708896051102</v>
      </c>
      <c r="R116" s="124">
        <f t="shared" si="15"/>
        <v>1069415.3616982203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1069415.3616982203</v>
      </c>
      <c r="P117" s="124">
        <f t="shared" si="12"/>
        <v>18685.700142212423</v>
      </c>
      <c r="Q117" s="124">
        <f t="shared" si="14"/>
        <v>2325.0519744177755</v>
      </c>
      <c r="R117" s="124">
        <f t="shared" si="15"/>
        <v>1090426.1138148506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1090426.1138148506</v>
      </c>
      <c r="P118" s="124">
        <f t="shared" si="12"/>
        <v>18685.700142212423</v>
      </c>
      <c r="Q118" s="124">
        <f t="shared" si="14"/>
        <v>2370.7321586028975</v>
      </c>
      <c r="R118" s="124">
        <f t="shared" si="15"/>
        <v>1111482.5461156659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1111482.5461156659</v>
      </c>
      <c r="P119" s="124">
        <f t="shared" si="12"/>
        <v>18685.700142212423</v>
      </c>
      <c r="Q119" s="124">
        <f t="shared" si="14"/>
        <v>2416.5116576157616</v>
      </c>
      <c r="R119" s="124">
        <f t="shared" si="15"/>
        <v>1132584.757915494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1132584.757915494</v>
      </c>
      <c r="P120" s="124">
        <f t="shared" si="12"/>
        <v>18685.700142212423</v>
      </c>
      <c r="Q120" s="124">
        <f t="shared" si="14"/>
        <v>2462.3906873800802</v>
      </c>
      <c r="R120" s="124">
        <f t="shared" si="15"/>
        <v>1153732.8487450865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1153732.8487450865</v>
      </c>
      <c r="P121" s="124">
        <f t="shared" si="12"/>
        <v>18685.700142212423</v>
      </c>
      <c r="Q121" s="124">
        <f t="shared" si="14"/>
        <v>2508.369464289015</v>
      </c>
      <c r="R121" s="124">
        <f t="shared" si="15"/>
        <v>1174926.9183515878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1174926.9183515878</v>
      </c>
      <c r="P122" s="124">
        <f t="shared" si="12"/>
        <v>18685.700142212423</v>
      </c>
      <c r="Q122" s="124">
        <f t="shared" si="14"/>
        <v>2554.4482052061944</v>
      </c>
      <c r="R122" s="124">
        <f t="shared" si="15"/>
        <v>1196167.0666990066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1196167.0666990066</v>
      </c>
      <c r="P123" s="124">
        <f t="shared" si="12"/>
        <v>18685.700142212423</v>
      </c>
      <c r="Q123" s="124">
        <f t="shared" si="14"/>
        <v>2600.627127466737</v>
      </c>
      <c r="R123" s="124">
        <f t="shared" si="15"/>
        <v>1217453.3939686858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1217453.3939686858</v>
      </c>
      <c r="P124" s="124">
        <f t="shared" si="12"/>
        <v>18685.700142212423</v>
      </c>
      <c r="Q124" s="124">
        <f t="shared" si="14"/>
        <v>2646.9064488782774</v>
      </c>
      <c r="R124" s="124">
        <f t="shared" si="15"/>
        <v>1238786.0005597766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1238786.0005597766</v>
      </c>
      <c r="P125" s="124">
        <f t="shared" si="12"/>
        <v>18685.700142212423</v>
      </c>
      <c r="Q125" s="124">
        <f t="shared" si="14"/>
        <v>2693.2863877219929</v>
      </c>
      <c r="R125" s="124">
        <f t="shared" si="15"/>
        <v>1260164.987089711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1260164.987089711</v>
      </c>
      <c r="P126" s="124">
        <f t="shared" si="12"/>
        <v>18685.700142212423</v>
      </c>
      <c r="Q126" s="124">
        <f t="shared" si="14"/>
        <v>2739.7671627536329</v>
      </c>
      <c r="R126" s="124">
        <f t="shared" si="15"/>
        <v>1281590.4543946772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1281590.4543946772</v>
      </c>
      <c r="P127" s="124">
        <f t="shared" si="12"/>
        <v>18685.700142212423</v>
      </c>
      <c r="Q127" s="124">
        <f t="shared" si="14"/>
        <v>2786.3489932045522</v>
      </c>
      <c r="R127" s="124">
        <f t="shared" si="15"/>
        <v>1303062.5035300942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1303062.5035300942</v>
      </c>
      <c r="P128" s="124">
        <f t="shared" si="12"/>
        <v>18685.700142212423</v>
      </c>
      <c r="Q128" s="124">
        <f t="shared" si="14"/>
        <v>2833.0320987827427</v>
      </c>
      <c r="R128" s="124">
        <f t="shared" si="15"/>
        <v>1324581.2357710893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1324581.2357710893</v>
      </c>
      <c r="P129" s="124">
        <f t="shared" si="12"/>
        <v>18685.700142212423</v>
      </c>
      <c r="Q129" s="124">
        <f t="shared" si="14"/>
        <v>2879.8166996738714</v>
      </c>
      <c r="R129" s="124">
        <f t="shared" si="15"/>
        <v>1346146.7526129757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1346146.7526129757</v>
      </c>
      <c r="P130" s="124">
        <f t="shared" si="12"/>
        <v>18685.700142212423</v>
      </c>
      <c r="Q130" s="124">
        <f t="shared" si="14"/>
        <v>2926.7030165423184</v>
      </c>
      <c r="R130" s="124">
        <f t="shared" si="15"/>
        <v>1367759.1557717305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1367759.1557717305</v>
      </c>
      <c r="P131" s="124">
        <f t="shared" si="12"/>
        <v>18685.700142212423</v>
      </c>
      <c r="Q131" s="124">
        <f t="shared" si="14"/>
        <v>2973.6912705322175</v>
      </c>
      <c r="R131" s="124">
        <f t="shared" si="15"/>
        <v>1389418.5471844752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1389418.5471844752</v>
      </c>
      <c r="P132" s="124">
        <f t="shared" si="12"/>
        <v>18685.700142212423</v>
      </c>
      <c r="Q132" s="124">
        <f t="shared" si="14"/>
        <v>3020.7816832684998</v>
      </c>
      <c r="R132" s="124">
        <f t="shared" si="15"/>
        <v>1411125.0290099562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1411125.0290099562</v>
      </c>
      <c r="P133" s="124">
        <f t="shared" si="12"/>
        <v>18685.700142212423</v>
      </c>
      <c r="Q133" s="124">
        <f t="shared" si="14"/>
        <v>3067.9744768579376</v>
      </c>
      <c r="R133" s="124">
        <f t="shared" si="15"/>
        <v>1432878.7036290267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1432878.7036290267</v>
      </c>
      <c r="P134" s="124">
        <f t="shared" si="12"/>
        <v>18685.700142212423</v>
      </c>
      <c r="Q134" s="124">
        <f t="shared" si="14"/>
        <v>3115.269873890194</v>
      </c>
      <c r="R134" s="124">
        <f t="shared" si="15"/>
        <v>1454679.6736451292</v>
      </c>
      <c r="Z134" s="2"/>
    </row>
    <row r="135" spans="13:26" x14ac:dyDescent="0.25">
      <c r="M135" s="2"/>
      <c r="N135" s="1">
        <f t="shared" si="10"/>
        <v>73</v>
      </c>
      <c r="O135" s="124">
        <f t="shared" ref="O135:O198" si="16">R134</f>
        <v>1454679.6736451292</v>
      </c>
      <c r="P135" s="124">
        <f t="shared" si="12"/>
        <v>18685.700142212423</v>
      </c>
      <c r="Q135" s="124">
        <f t="shared" ref="Q135:Q198" si="17">O135*$P$57</f>
        <v>3162.6680974388714</v>
      </c>
      <c r="R135" s="124">
        <f t="shared" ref="R135:R198" si="18">O135+P135+Q135</f>
        <v>1476528.0418847804</v>
      </c>
      <c r="Z135" s="2"/>
    </row>
    <row r="136" spans="13:26" x14ac:dyDescent="0.25">
      <c r="M136" s="2"/>
      <c r="N136" s="1">
        <f t="shared" si="10"/>
        <v>74</v>
      </c>
      <c r="O136" s="124">
        <f t="shared" si="16"/>
        <v>1476528.0418847804</v>
      </c>
      <c r="P136" s="124">
        <f t="shared" si="12"/>
        <v>18685.700142212423</v>
      </c>
      <c r="Q136" s="124">
        <f t="shared" si="17"/>
        <v>3210.1693710625646</v>
      </c>
      <c r="R136" s="124">
        <f t="shared" si="18"/>
        <v>1498423.9113980555</v>
      </c>
      <c r="Z136" s="2"/>
    </row>
    <row r="137" spans="13:26" x14ac:dyDescent="0.25">
      <c r="M137" s="2"/>
      <c r="N137" s="1">
        <f t="shared" si="10"/>
        <v>75</v>
      </c>
      <c r="O137" s="124">
        <f t="shared" si="16"/>
        <v>1498423.9113980555</v>
      </c>
      <c r="P137" s="124">
        <f t="shared" si="12"/>
        <v>18685.700142212423</v>
      </c>
      <c r="Q137" s="124">
        <f t="shared" si="17"/>
        <v>3257.773918805914</v>
      </c>
      <c r="R137" s="124">
        <f t="shared" si="18"/>
        <v>1520367.3854590738</v>
      </c>
      <c r="Z137" s="2"/>
    </row>
    <row r="138" spans="13:26" x14ac:dyDescent="0.25">
      <c r="M138" s="2"/>
      <c r="N138" s="1">
        <f t="shared" si="10"/>
        <v>76</v>
      </c>
      <c r="O138" s="124">
        <f t="shared" si="16"/>
        <v>1520367.3854590738</v>
      </c>
      <c r="P138" s="124">
        <f t="shared" si="12"/>
        <v>18685.700142212423</v>
      </c>
      <c r="Q138" s="124">
        <f t="shared" si="17"/>
        <v>3305.4819652006627</v>
      </c>
      <c r="R138" s="124">
        <f t="shared" si="18"/>
        <v>1542358.567566487</v>
      </c>
      <c r="Z138" s="2"/>
    </row>
    <row r="139" spans="13:26" x14ac:dyDescent="0.25">
      <c r="M139" s="2"/>
      <c r="N139" s="1">
        <f t="shared" si="10"/>
        <v>77</v>
      </c>
      <c r="O139" s="124">
        <f t="shared" si="16"/>
        <v>1542358.567566487</v>
      </c>
      <c r="P139" s="124">
        <f t="shared" si="12"/>
        <v>18685.700142212423</v>
      </c>
      <c r="Q139" s="124">
        <f t="shared" si="17"/>
        <v>3353.2937352667172</v>
      </c>
      <c r="R139" s="124">
        <f t="shared" si="18"/>
        <v>1564397.5614439661</v>
      </c>
      <c r="Z139" s="2"/>
    </row>
    <row r="140" spans="13:26" x14ac:dyDescent="0.25">
      <c r="M140" s="2"/>
      <c r="N140" s="1">
        <f t="shared" si="10"/>
        <v>78</v>
      </c>
      <c r="O140" s="124">
        <f t="shared" si="16"/>
        <v>1564397.5614439661</v>
      </c>
      <c r="P140" s="124">
        <f t="shared" si="12"/>
        <v>18685.700142212423</v>
      </c>
      <c r="Q140" s="124">
        <f t="shared" si="17"/>
        <v>3401.2094545132059</v>
      </c>
      <c r="R140" s="124">
        <f t="shared" si="18"/>
        <v>1586484.4710406917</v>
      </c>
      <c r="Z140" s="2"/>
    </row>
    <row r="141" spans="13:26" x14ac:dyDescent="0.25">
      <c r="M141" s="2"/>
      <c r="N141" s="1">
        <f t="shared" si="10"/>
        <v>79</v>
      </c>
      <c r="O141" s="124">
        <f t="shared" si="16"/>
        <v>1586484.4710406917</v>
      </c>
      <c r="P141" s="124">
        <f t="shared" si="12"/>
        <v>18685.700142212423</v>
      </c>
      <c r="Q141" s="124">
        <f t="shared" si="17"/>
        <v>3449.2293489395452</v>
      </c>
      <c r="R141" s="124">
        <f t="shared" si="18"/>
        <v>1608619.4005318438</v>
      </c>
      <c r="Z141" s="2"/>
    </row>
    <row r="142" spans="13:26" x14ac:dyDescent="0.25">
      <c r="M142" s="2"/>
      <c r="N142" s="1">
        <f t="shared" si="10"/>
        <v>80</v>
      </c>
      <c r="O142" s="124">
        <f t="shared" si="16"/>
        <v>1608619.4005318438</v>
      </c>
      <c r="P142" s="124">
        <f t="shared" si="12"/>
        <v>18685.700142212423</v>
      </c>
      <c r="Q142" s="124">
        <f t="shared" si="17"/>
        <v>3497.3536450365041</v>
      </c>
      <c r="R142" s="124">
        <f t="shared" si="18"/>
        <v>1630802.4543190927</v>
      </c>
      <c r="Z142" s="2"/>
    </row>
    <row r="143" spans="13:26" x14ac:dyDescent="0.25">
      <c r="M143" s="2"/>
      <c r="N143" s="1">
        <f t="shared" si="10"/>
        <v>81</v>
      </c>
      <c r="O143" s="124">
        <f t="shared" si="16"/>
        <v>1630802.4543190927</v>
      </c>
      <c r="P143" s="124">
        <f t="shared" si="12"/>
        <v>18685.700142212423</v>
      </c>
      <c r="Q143" s="124">
        <f t="shared" si="17"/>
        <v>3545.582569787272</v>
      </c>
      <c r="R143" s="124">
        <f t="shared" si="18"/>
        <v>1653033.7370310924</v>
      </c>
      <c r="Z143" s="2"/>
    </row>
    <row r="144" spans="13:26" x14ac:dyDescent="0.25">
      <c r="M144" s="2"/>
      <c r="N144" s="1">
        <f t="shared" si="10"/>
        <v>82</v>
      </c>
      <c r="O144" s="124">
        <f t="shared" si="16"/>
        <v>1653033.7370310924</v>
      </c>
      <c r="P144" s="124">
        <f t="shared" si="12"/>
        <v>18685.700142212423</v>
      </c>
      <c r="Q144" s="124">
        <f t="shared" si="17"/>
        <v>3593.9163506685313</v>
      </c>
      <c r="R144" s="124">
        <f t="shared" si="18"/>
        <v>1675313.3535239734</v>
      </c>
      <c r="Z144" s="2"/>
    </row>
    <row r="145" spans="13:26" x14ac:dyDescent="0.25">
      <c r="M145" s="2"/>
      <c r="N145" s="1">
        <f t="shared" si="10"/>
        <v>83</v>
      </c>
      <c r="O145" s="124">
        <f t="shared" si="16"/>
        <v>1675313.3535239734</v>
      </c>
      <c r="P145" s="124">
        <f t="shared" si="12"/>
        <v>18685.700142212423</v>
      </c>
      <c r="Q145" s="124">
        <f t="shared" si="17"/>
        <v>3642.3552156515293</v>
      </c>
      <c r="R145" s="124">
        <f t="shared" si="18"/>
        <v>1697641.4088818373</v>
      </c>
      <c r="Z145" s="2"/>
    </row>
    <row r="146" spans="13:26" x14ac:dyDescent="0.25">
      <c r="M146" s="2"/>
      <c r="N146" s="1">
        <f t="shared" si="10"/>
        <v>84</v>
      </c>
      <c r="O146" s="124">
        <f t="shared" si="16"/>
        <v>1697641.4088818373</v>
      </c>
      <c r="P146" s="124">
        <f t="shared" si="12"/>
        <v>18685.700142212423</v>
      </c>
      <c r="Q146" s="124">
        <f t="shared" si="17"/>
        <v>3690.8993932031512</v>
      </c>
      <c r="R146" s="124">
        <f t="shared" si="18"/>
        <v>1720018.0084172529</v>
      </c>
      <c r="Z146" s="2"/>
    </row>
    <row r="147" spans="13:26" x14ac:dyDescent="0.25">
      <c r="M147" s="2"/>
      <c r="N147" s="1">
        <f t="shared" si="10"/>
        <v>85</v>
      </c>
      <c r="O147" s="124">
        <f t="shared" si="16"/>
        <v>1720018.0084172529</v>
      </c>
      <c r="P147" s="124">
        <f t="shared" si="12"/>
        <v>18685.700142212423</v>
      </c>
      <c r="Q147" s="124">
        <f t="shared" si="17"/>
        <v>3739.549112287003</v>
      </c>
      <c r="R147" s="124">
        <f t="shared" si="18"/>
        <v>1742443.2576717525</v>
      </c>
      <c r="Z147" s="2"/>
    </row>
    <row r="148" spans="13:26" x14ac:dyDescent="0.25">
      <c r="M148" s="2"/>
      <c r="N148" s="1">
        <f t="shared" si="10"/>
        <v>86</v>
      </c>
      <c r="O148" s="124">
        <f t="shared" si="16"/>
        <v>1742443.2576717525</v>
      </c>
      <c r="P148" s="124">
        <f t="shared" si="12"/>
        <v>18685.700142212423</v>
      </c>
      <c r="Q148" s="124">
        <f t="shared" si="17"/>
        <v>3788.3046023644856</v>
      </c>
      <c r="R148" s="124">
        <f t="shared" si="18"/>
        <v>1764917.2624163295</v>
      </c>
      <c r="Z148" s="2"/>
    </row>
    <row r="149" spans="13:26" x14ac:dyDescent="0.25">
      <c r="M149" s="2"/>
      <c r="N149" s="1">
        <f t="shared" si="10"/>
        <v>87</v>
      </c>
      <c r="O149" s="124">
        <f t="shared" si="16"/>
        <v>1764917.2624163295</v>
      </c>
      <c r="P149" s="124">
        <f t="shared" si="12"/>
        <v>18685.700142212423</v>
      </c>
      <c r="Q149" s="124">
        <f t="shared" si="17"/>
        <v>3837.1660933958801</v>
      </c>
      <c r="R149" s="124">
        <f t="shared" si="18"/>
        <v>1787440.1286519377</v>
      </c>
      <c r="Z149" s="2"/>
    </row>
    <row r="150" spans="13:26" x14ac:dyDescent="0.25">
      <c r="M150" s="2"/>
      <c r="N150" s="1">
        <f t="shared" si="10"/>
        <v>88</v>
      </c>
      <c r="O150" s="124">
        <f t="shared" si="16"/>
        <v>1787440.1286519377</v>
      </c>
      <c r="P150" s="124">
        <f t="shared" si="12"/>
        <v>18685.700142212423</v>
      </c>
      <c r="Q150" s="124">
        <f t="shared" si="17"/>
        <v>3886.1338158414324</v>
      </c>
      <c r="R150" s="124">
        <f t="shared" si="18"/>
        <v>1810011.9626099917</v>
      </c>
      <c r="Z150" s="2"/>
    </row>
    <row r="151" spans="13:26" x14ac:dyDescent="0.25">
      <c r="M151" s="2"/>
      <c r="N151" s="1">
        <f t="shared" si="10"/>
        <v>89</v>
      </c>
      <c r="O151" s="124">
        <f t="shared" si="16"/>
        <v>1810011.9626099917</v>
      </c>
      <c r="P151" s="124">
        <f t="shared" si="12"/>
        <v>18685.700142212423</v>
      </c>
      <c r="Q151" s="124">
        <f t="shared" si="17"/>
        <v>3935.2080006624406</v>
      </c>
      <c r="R151" s="124">
        <f t="shared" si="18"/>
        <v>1832632.8707528666</v>
      </c>
      <c r="Z151" s="2"/>
    </row>
    <row r="152" spans="13:26" x14ac:dyDescent="0.25">
      <c r="M152" s="2"/>
      <c r="N152" s="1">
        <f t="shared" si="10"/>
        <v>90</v>
      </c>
      <c r="O152" s="124">
        <f t="shared" si="16"/>
        <v>1832632.8707528666</v>
      </c>
      <c r="P152" s="124">
        <f t="shared" si="12"/>
        <v>18685.700142212423</v>
      </c>
      <c r="Q152" s="124">
        <f t="shared" si="17"/>
        <v>3984.3888793223418</v>
      </c>
      <c r="R152" s="124">
        <f t="shared" si="18"/>
        <v>1855302.9597744015</v>
      </c>
      <c r="Z152" s="2"/>
    </row>
    <row r="153" spans="13:26" x14ac:dyDescent="0.25">
      <c r="M153" s="2"/>
      <c r="N153" s="1">
        <f t="shared" si="10"/>
        <v>91</v>
      </c>
      <c r="O153" s="124">
        <f t="shared" si="16"/>
        <v>1855302.9597744015</v>
      </c>
      <c r="P153" s="124">
        <f t="shared" si="12"/>
        <v>18685.700142212423</v>
      </c>
      <c r="Q153" s="124">
        <f t="shared" si="17"/>
        <v>4033.6766837878067</v>
      </c>
      <c r="R153" s="124">
        <f t="shared" si="18"/>
        <v>1878022.3366004017</v>
      </c>
      <c r="Z153" s="2"/>
    </row>
    <row r="154" spans="13:26" x14ac:dyDescent="0.25">
      <c r="M154" s="2"/>
      <c r="N154" s="1">
        <f t="shared" si="10"/>
        <v>92</v>
      </c>
      <c r="O154" s="124">
        <f t="shared" si="16"/>
        <v>1878022.3366004017</v>
      </c>
      <c r="P154" s="124">
        <f t="shared" si="12"/>
        <v>18685.700142212423</v>
      </c>
      <c r="Q154" s="124">
        <f t="shared" si="17"/>
        <v>4083.0716465298319</v>
      </c>
      <c r="R154" s="124">
        <f t="shared" si="18"/>
        <v>1900791.1083891438</v>
      </c>
      <c r="Z154" s="2"/>
    </row>
    <row r="155" spans="13:26" x14ac:dyDescent="0.25">
      <c r="M155" s="2"/>
      <c r="N155" s="1">
        <f t="shared" si="10"/>
        <v>93</v>
      </c>
      <c r="O155" s="124">
        <f t="shared" si="16"/>
        <v>1900791.1083891438</v>
      </c>
      <c r="P155" s="124">
        <f t="shared" si="12"/>
        <v>18685.700142212423</v>
      </c>
      <c r="Q155" s="124">
        <f t="shared" si="17"/>
        <v>4132.5740005248381</v>
      </c>
      <c r="R155" s="124">
        <f t="shared" si="18"/>
        <v>1923609.3825318811</v>
      </c>
      <c r="Z155" s="2"/>
    </row>
    <row r="156" spans="13:26" x14ac:dyDescent="0.25">
      <c r="M156" s="2"/>
      <c r="N156" s="1">
        <f t="shared" si="10"/>
        <v>94</v>
      </c>
      <c r="O156" s="124">
        <f t="shared" si="16"/>
        <v>1923609.3825318811</v>
      </c>
      <c r="P156" s="124">
        <f t="shared" si="12"/>
        <v>18685.700142212423</v>
      </c>
      <c r="Q156" s="124">
        <f t="shared" si="17"/>
        <v>4182.1839792557666</v>
      </c>
      <c r="R156" s="124">
        <f t="shared" si="18"/>
        <v>1946477.2666533494</v>
      </c>
      <c r="Z156" s="2"/>
    </row>
    <row r="157" spans="13:26" x14ac:dyDescent="0.25">
      <c r="M157" s="2"/>
      <c r="N157" s="1">
        <f t="shared" si="10"/>
        <v>95</v>
      </c>
      <c r="O157" s="124">
        <f t="shared" si="16"/>
        <v>1946477.2666533494</v>
      </c>
      <c r="P157" s="124">
        <f t="shared" si="12"/>
        <v>18685.700142212423</v>
      </c>
      <c r="Q157" s="124">
        <f t="shared" si="17"/>
        <v>4231.9018167131835</v>
      </c>
      <c r="R157" s="124">
        <f t="shared" si="18"/>
        <v>1969394.868612275</v>
      </c>
      <c r="Z157" s="2"/>
    </row>
    <row r="158" spans="13:26" x14ac:dyDescent="0.25">
      <c r="M158" s="2"/>
      <c r="N158" s="1">
        <f t="shared" si="10"/>
        <v>96</v>
      </c>
      <c r="O158" s="124">
        <f t="shared" si="16"/>
        <v>1969394.868612275</v>
      </c>
      <c r="P158" s="124">
        <f t="shared" si="12"/>
        <v>18685.700142212423</v>
      </c>
      <c r="Q158" s="124">
        <f t="shared" si="17"/>
        <v>4281.7277473963795</v>
      </c>
      <c r="R158" s="124">
        <f t="shared" si="18"/>
        <v>1992362.2965018838</v>
      </c>
      <c r="Z158" s="2"/>
    </row>
    <row r="159" spans="13:26" x14ac:dyDescent="0.25">
      <c r="M159" s="2"/>
      <c r="N159" s="1">
        <f t="shared" si="10"/>
        <v>97</v>
      </c>
      <c r="O159" s="124">
        <f t="shared" si="16"/>
        <v>1992362.2965018838</v>
      </c>
      <c r="P159" s="124">
        <f t="shared" si="12"/>
        <v>18685.700142212423</v>
      </c>
      <c r="Q159" s="124">
        <f t="shared" si="17"/>
        <v>4331.6620063144801</v>
      </c>
      <c r="R159" s="124">
        <f t="shared" si="18"/>
        <v>2015379.6586504106</v>
      </c>
      <c r="Z159" s="2"/>
    </row>
    <row r="160" spans="13:26" x14ac:dyDescent="0.25">
      <c r="M160" s="2"/>
      <c r="N160" s="1">
        <f t="shared" si="10"/>
        <v>98</v>
      </c>
      <c r="O160" s="124">
        <f t="shared" si="16"/>
        <v>2015379.6586504106</v>
      </c>
      <c r="P160" s="124">
        <f t="shared" si="12"/>
        <v>18685.700142212423</v>
      </c>
      <c r="Q160" s="124">
        <f t="shared" si="17"/>
        <v>4381.7048289875502</v>
      </c>
      <c r="R160" s="124">
        <f t="shared" si="18"/>
        <v>2038447.0636216106</v>
      </c>
      <c r="Z160" s="2"/>
    </row>
    <row r="161" spans="13:26" x14ac:dyDescent="0.25">
      <c r="M161" s="2"/>
      <c r="N161" s="1">
        <f t="shared" si="10"/>
        <v>99</v>
      </c>
      <c r="O161" s="124">
        <f t="shared" si="16"/>
        <v>2038447.0636216106</v>
      </c>
      <c r="P161" s="124">
        <f t="shared" si="12"/>
        <v>18685.700142212423</v>
      </c>
      <c r="Q161" s="124">
        <f t="shared" si="17"/>
        <v>4431.8564514477093</v>
      </c>
      <c r="R161" s="124">
        <f t="shared" si="18"/>
        <v>2061564.6202152709</v>
      </c>
      <c r="Z161" s="2"/>
    </row>
    <row r="162" spans="13:26" x14ac:dyDescent="0.25">
      <c r="M162" s="2"/>
      <c r="N162" s="1">
        <f t="shared" si="10"/>
        <v>100</v>
      </c>
      <c r="O162" s="124">
        <f t="shared" si="16"/>
        <v>2061564.6202152709</v>
      </c>
      <c r="P162" s="124">
        <f t="shared" si="12"/>
        <v>18685.700142212423</v>
      </c>
      <c r="Q162" s="124">
        <f t="shared" si="17"/>
        <v>4482.1171102402395</v>
      </c>
      <c r="R162" s="124">
        <f t="shared" si="18"/>
        <v>2084732.4374677236</v>
      </c>
      <c r="Z162" s="2"/>
    </row>
    <row r="163" spans="13:26" x14ac:dyDescent="0.25">
      <c r="M163" s="2"/>
      <c r="N163" s="1">
        <f t="shared" si="10"/>
        <v>101</v>
      </c>
      <c r="O163" s="124">
        <f t="shared" si="16"/>
        <v>2084732.4374677236</v>
      </c>
      <c r="P163" s="124">
        <f t="shared" si="12"/>
        <v>18685.700142212423</v>
      </c>
      <c r="Q163" s="124">
        <f t="shared" si="17"/>
        <v>4532.4870424247047</v>
      </c>
      <c r="R163" s="124">
        <f t="shared" si="18"/>
        <v>2107950.6246523606</v>
      </c>
      <c r="Z163" s="2"/>
    </row>
    <row r="164" spans="13:26" x14ac:dyDescent="0.25">
      <c r="M164" s="2"/>
      <c r="N164" s="1">
        <f t="shared" si="10"/>
        <v>102</v>
      </c>
      <c r="O164" s="124">
        <f t="shared" si="16"/>
        <v>2107950.6246523606</v>
      </c>
      <c r="P164" s="124">
        <f t="shared" si="12"/>
        <v>18685.700142212423</v>
      </c>
      <c r="Q164" s="124">
        <f t="shared" si="17"/>
        <v>4582.9664855760702</v>
      </c>
      <c r="R164" s="124">
        <f t="shared" si="18"/>
        <v>2131219.291280149</v>
      </c>
      <c r="Z164" s="2"/>
    </row>
    <row r="165" spans="13:26" x14ac:dyDescent="0.25">
      <c r="M165" s="2"/>
      <c r="N165" s="1">
        <f t="shared" si="10"/>
        <v>103</v>
      </c>
      <c r="O165" s="124">
        <f t="shared" si="16"/>
        <v>2131219.291280149</v>
      </c>
      <c r="P165" s="124">
        <f t="shared" si="12"/>
        <v>18685.700142212423</v>
      </c>
      <c r="Q165" s="124">
        <f t="shared" si="17"/>
        <v>4633.5556777858183</v>
      </c>
      <c r="R165" s="124">
        <f t="shared" si="18"/>
        <v>2154538.5471001472</v>
      </c>
      <c r="Z165" s="2"/>
    </row>
    <row r="166" spans="13:26" x14ac:dyDescent="0.25">
      <c r="M166" s="2"/>
      <c r="N166" s="1">
        <f t="shared" si="10"/>
        <v>104</v>
      </c>
      <c r="O166" s="124">
        <f t="shared" si="16"/>
        <v>2154538.5471001472</v>
      </c>
      <c r="P166" s="124">
        <f t="shared" si="12"/>
        <v>18685.700142212423</v>
      </c>
      <c r="Q166" s="124">
        <f t="shared" si="17"/>
        <v>4684.2548576630752</v>
      </c>
      <c r="R166" s="124">
        <f t="shared" si="18"/>
        <v>2177908.5021000225</v>
      </c>
      <c r="Z166" s="2"/>
    </row>
    <row r="167" spans="13:26" x14ac:dyDescent="0.25">
      <c r="M167" s="2"/>
      <c r="N167" s="1">
        <f t="shared" si="10"/>
        <v>105</v>
      </c>
      <c r="O167" s="124">
        <f t="shared" si="16"/>
        <v>2177908.5021000225</v>
      </c>
      <c r="P167" s="124">
        <f t="shared" si="12"/>
        <v>18685.700142212423</v>
      </c>
      <c r="Q167" s="124">
        <f t="shared" si="17"/>
        <v>4735.0642643357351</v>
      </c>
      <c r="R167" s="124">
        <f t="shared" si="18"/>
        <v>2201329.2665065704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2201329.2665065704</v>
      </c>
      <c r="P168" s="124">
        <f t="shared" si="12"/>
        <v>18685.700142212423</v>
      </c>
      <c r="Q168" s="124">
        <f t="shared" si="17"/>
        <v>4785.9841374515881</v>
      </c>
      <c r="R168" s="124">
        <f t="shared" si="18"/>
        <v>2224800.9507862343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2224800.9507862343</v>
      </c>
      <c r="P169" s="124">
        <f t="shared" si="12"/>
        <v>18685.700142212423</v>
      </c>
      <c r="Q169" s="124">
        <f t="shared" si="17"/>
        <v>4837.0147171794524</v>
      </c>
      <c r="R169" s="124">
        <f t="shared" si="18"/>
        <v>2248323.6656456259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2248323.6656456259</v>
      </c>
      <c r="P170" s="124">
        <f t="shared" si="12"/>
        <v>18685.700142212423</v>
      </c>
      <c r="Q170" s="124">
        <f t="shared" si="17"/>
        <v>4888.1562442103013</v>
      </c>
      <c r="R170" s="124">
        <f t="shared" si="18"/>
        <v>2271897.5220320486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2271897.5220320486</v>
      </c>
      <c r="P171" s="124">
        <f t="shared" si="12"/>
        <v>18685.700142212423</v>
      </c>
      <c r="Q171" s="124">
        <f t="shared" si="17"/>
        <v>4939.4089597584061</v>
      </c>
      <c r="R171" s="124">
        <f t="shared" si="18"/>
        <v>2295522.6311340192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2295522.6311340192</v>
      </c>
      <c r="P172" s="124">
        <f t="shared" si="12"/>
        <v>18685.700142212423</v>
      </c>
      <c r="Q172" s="124">
        <f t="shared" si="17"/>
        <v>4990.7731055624699</v>
      </c>
      <c r="R172" s="124">
        <f t="shared" si="18"/>
        <v>2319199.1043817941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2319199.1043817941</v>
      </c>
      <c r="P173" s="124">
        <f t="shared" si="12"/>
        <v>18685.700142212423</v>
      </c>
      <c r="Q173" s="124">
        <f t="shared" si="17"/>
        <v>5042.2489238867656</v>
      </c>
      <c r="R173" s="124">
        <f t="shared" si="18"/>
        <v>2342927.0534478929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2342927.0534478929</v>
      </c>
      <c r="P174" s="124">
        <f t="shared" si="12"/>
        <v>18685.700142212423</v>
      </c>
      <c r="Q174" s="124">
        <f t="shared" si="17"/>
        <v>5093.8366575222817</v>
      </c>
      <c r="R174" s="124">
        <f t="shared" si="18"/>
        <v>2366706.5902476273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2366706.5902476273</v>
      </c>
      <c r="P175" s="124">
        <f t="shared" si="12"/>
        <v>18685.700142212423</v>
      </c>
      <c r="Q175" s="124">
        <f t="shared" si="17"/>
        <v>5145.5365497878702</v>
      </c>
      <c r="R175" s="124">
        <f t="shared" si="18"/>
        <v>2390537.8269396275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2390537.8269396275</v>
      </c>
      <c r="P176" s="124">
        <f t="shared" si="12"/>
        <v>18685.700142212423</v>
      </c>
      <c r="Q176" s="124">
        <f t="shared" si="17"/>
        <v>5197.348844531386</v>
      </c>
      <c r="R176" s="124">
        <f t="shared" si="18"/>
        <v>2414420.8759263712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2414420.8759263712</v>
      </c>
      <c r="P177" s="124">
        <f t="shared" si="12"/>
        <v>18685.700142212423</v>
      </c>
      <c r="Q177" s="124">
        <f t="shared" si="17"/>
        <v>5249.273786130846</v>
      </c>
      <c r="R177" s="124">
        <f t="shared" si="18"/>
        <v>2438355.8498547142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2438355.8498547142</v>
      </c>
      <c r="P178" s="124">
        <f t="shared" si="12"/>
        <v>18685.700142212423</v>
      </c>
      <c r="Q178" s="124">
        <f t="shared" si="17"/>
        <v>5301.3116194955737</v>
      </c>
      <c r="R178" s="124">
        <f t="shared" si="18"/>
        <v>2462342.861616422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2462342.861616422</v>
      </c>
      <c r="P179" s="124">
        <f t="shared" si="12"/>
        <v>18685.700142212423</v>
      </c>
      <c r="Q179" s="124">
        <f t="shared" si="17"/>
        <v>5353.46259006736</v>
      </c>
      <c r="R179" s="124">
        <f t="shared" si="18"/>
        <v>2486382.0243487014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2486382.0243487014</v>
      </c>
      <c r="P180" s="124">
        <f t="shared" si="12"/>
        <v>18685.700142212423</v>
      </c>
      <c r="Q180" s="124">
        <f t="shared" si="17"/>
        <v>5405.7269438216208</v>
      </c>
      <c r="R180" s="124">
        <f t="shared" si="18"/>
        <v>2510473.4514347352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2510473.4514347352</v>
      </c>
      <c r="P181" s="124">
        <f t="shared" si="12"/>
        <v>18685.700142212423</v>
      </c>
      <c r="Q181" s="124">
        <f t="shared" si="17"/>
        <v>5458.1049272685541</v>
      </c>
      <c r="R181" s="124">
        <f t="shared" si="18"/>
        <v>2534617.2565042158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2534617.2565042158</v>
      </c>
      <c r="P182" s="124">
        <f t="shared" si="12"/>
        <v>18685.700142212423</v>
      </c>
      <c r="Q182" s="124">
        <f t="shared" si="17"/>
        <v>5510.5967874543012</v>
      </c>
      <c r="R182" s="124">
        <f t="shared" si="18"/>
        <v>2558813.5534338821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2558813.5534338821</v>
      </c>
      <c r="P183" s="124">
        <f t="shared" si="12"/>
        <v>18685.700142212423</v>
      </c>
      <c r="Q183" s="124">
        <f t="shared" si="17"/>
        <v>5563.2027719621192</v>
      </c>
      <c r="R183" s="124">
        <f t="shared" si="18"/>
        <v>2583062.4563480564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2583062.4563480564</v>
      </c>
      <c r="P184" s="124">
        <f t="shared" si="12"/>
        <v>18685.700142212423</v>
      </c>
      <c r="Q184" s="124">
        <f t="shared" si="17"/>
        <v>5615.9231289135432</v>
      </c>
      <c r="R184" s="124">
        <f t="shared" si="18"/>
        <v>2607364.0796191823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2607364.0796191823</v>
      </c>
      <c r="P185" s="124">
        <f t="shared" si="12"/>
        <v>18685.700142212423</v>
      </c>
      <c r="Q185" s="124">
        <f t="shared" si="17"/>
        <v>5668.7581069695561</v>
      </c>
      <c r="R185" s="124">
        <f t="shared" si="18"/>
        <v>2631718.5378683642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2631718.5378683642</v>
      </c>
      <c r="P186" s="124">
        <f t="shared" si="12"/>
        <v>18685.700142212423</v>
      </c>
      <c r="Q186" s="124">
        <f t="shared" si="17"/>
        <v>5721.7079553317626</v>
      </c>
      <c r="R186" s="124">
        <f t="shared" si="18"/>
        <v>2656125.945965908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2656125.945965908</v>
      </c>
      <c r="P187" s="124">
        <f t="shared" si="12"/>
        <v>18685.700142212423</v>
      </c>
      <c r="Q187" s="124">
        <f t="shared" si="17"/>
        <v>5774.7729237435678</v>
      </c>
      <c r="R187" s="124">
        <f t="shared" si="18"/>
        <v>2680586.4190318636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2680586.4190318636</v>
      </c>
      <c r="P188" s="124">
        <f t="shared" ref="P188:P251" si="20">P187</f>
        <v>18685.700142212423</v>
      </c>
      <c r="Q188" s="124">
        <f t="shared" si="17"/>
        <v>5827.9532624913491</v>
      </c>
      <c r="R188" s="124">
        <f t="shared" si="18"/>
        <v>2705100.0724365669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2705100.0724365669</v>
      </c>
      <c r="P189" s="124">
        <f t="shared" si="20"/>
        <v>18685.700142212423</v>
      </c>
      <c r="Q189" s="124">
        <f t="shared" si="17"/>
        <v>5881.2492224056432</v>
      </c>
      <c r="R189" s="124">
        <f t="shared" si="18"/>
        <v>2729667.0218011849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2729667.0218011849</v>
      </c>
      <c r="P190" s="124">
        <f t="shared" si="20"/>
        <v>18685.700142212423</v>
      </c>
      <c r="Q190" s="124">
        <f t="shared" si="17"/>
        <v>5934.6610548623239</v>
      </c>
      <c r="R190" s="124">
        <f t="shared" si="18"/>
        <v>2754287.3829982593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2754287.3829982593</v>
      </c>
      <c r="P191" s="124">
        <f t="shared" si="20"/>
        <v>18685.700142212423</v>
      </c>
      <c r="Q191" s="124">
        <f t="shared" si="17"/>
        <v>5988.1890117837902</v>
      </c>
      <c r="R191" s="124">
        <f t="shared" si="18"/>
        <v>2778961.2721522553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2778961.2721522553</v>
      </c>
      <c r="P192" s="124">
        <f t="shared" si="20"/>
        <v>18685.700142212423</v>
      </c>
      <c r="Q192" s="124">
        <f t="shared" si="17"/>
        <v>6041.8333456401551</v>
      </c>
      <c r="R192" s="124">
        <f t="shared" si="18"/>
        <v>2803688.8056401075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2803688.8056401075</v>
      </c>
      <c r="P193" s="124">
        <f t="shared" si="20"/>
        <v>18685.700142212423</v>
      </c>
      <c r="Q193" s="124">
        <f t="shared" si="17"/>
        <v>6095.5943094504319</v>
      </c>
      <c r="R193" s="124">
        <f t="shared" si="18"/>
        <v>2828470.1000917703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2828470.1000917703</v>
      </c>
      <c r="P194" s="124">
        <f t="shared" si="20"/>
        <v>18685.700142212423</v>
      </c>
      <c r="Q194" s="124">
        <f t="shared" si="17"/>
        <v>6149.472156783736</v>
      </c>
      <c r="R194" s="124">
        <f t="shared" si="18"/>
        <v>2853305.2723907661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2853305.2723907661</v>
      </c>
      <c r="P195" s="124">
        <f t="shared" si="20"/>
        <v>18685.700142212423</v>
      </c>
      <c r="Q195" s="124">
        <f t="shared" si="17"/>
        <v>6203.4671417604713</v>
      </c>
      <c r="R195" s="124">
        <f t="shared" si="18"/>
        <v>2878194.4396747388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2878194.4396747388</v>
      </c>
      <c r="P196" s="124">
        <f t="shared" si="20"/>
        <v>18685.700142212423</v>
      </c>
      <c r="Q196" s="124">
        <f t="shared" si="17"/>
        <v>6257.5795190535382</v>
      </c>
      <c r="R196" s="124">
        <f t="shared" si="18"/>
        <v>2903137.7193360045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2903137.7193360045</v>
      </c>
      <c r="P197" s="124">
        <f t="shared" si="20"/>
        <v>18685.700142212423</v>
      </c>
      <c r="Q197" s="124">
        <f t="shared" si="17"/>
        <v>6311.8095438895252</v>
      </c>
      <c r="R197" s="124">
        <f t="shared" si="18"/>
        <v>2928135.2290221062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2928135.2290221062</v>
      </c>
      <c r="P198" s="124">
        <f t="shared" si="20"/>
        <v>18685.700142212423</v>
      </c>
      <c r="Q198" s="124">
        <f t="shared" si="17"/>
        <v>6366.1574720499202</v>
      </c>
      <c r="R198" s="124">
        <f t="shared" si="18"/>
        <v>2953187.0866363682</v>
      </c>
      <c r="Z198" s="2"/>
    </row>
    <row r="199" spans="13:26" x14ac:dyDescent="0.25">
      <c r="M199" s="2"/>
      <c r="N199" s="1">
        <f t="shared" si="19"/>
        <v>137</v>
      </c>
      <c r="O199" s="124">
        <f t="shared" ref="O199:O262" si="21">R198</f>
        <v>2953187.0866363682</v>
      </c>
      <c r="P199" s="124">
        <f t="shared" si="20"/>
        <v>18685.700142212423</v>
      </c>
      <c r="Q199" s="124">
        <f t="shared" ref="Q199:Q262" si="22">O199*$P$57</f>
        <v>6420.6235598723151</v>
      </c>
      <c r="R199" s="124">
        <f t="shared" ref="R199:R262" si="23">O199+P199+Q199</f>
        <v>2978293.4103384526</v>
      </c>
      <c r="Z199" s="2"/>
    </row>
    <row r="200" spans="13:26" x14ac:dyDescent="0.25">
      <c r="M200" s="2"/>
      <c r="N200" s="1">
        <f t="shared" si="19"/>
        <v>138</v>
      </c>
      <c r="O200" s="124">
        <f t="shared" si="21"/>
        <v>2978293.4103384526</v>
      </c>
      <c r="P200" s="124">
        <f t="shared" si="20"/>
        <v>18685.700142212423</v>
      </c>
      <c r="Q200" s="124">
        <f t="shared" si="22"/>
        <v>6475.2080642516112</v>
      </c>
      <c r="R200" s="124">
        <f t="shared" si="23"/>
        <v>3003454.3185449163</v>
      </c>
      <c r="Z200" s="2"/>
    </row>
    <row r="201" spans="13:26" x14ac:dyDescent="0.25">
      <c r="M201" s="2"/>
      <c r="N201" s="1">
        <f t="shared" si="19"/>
        <v>139</v>
      </c>
      <c r="O201" s="124">
        <f t="shared" si="21"/>
        <v>3003454.3185449163</v>
      </c>
      <c r="P201" s="124">
        <f t="shared" si="20"/>
        <v>18685.700142212423</v>
      </c>
      <c r="Q201" s="124">
        <f t="shared" si="22"/>
        <v>6529.9112426412357</v>
      </c>
      <c r="R201" s="124">
        <f t="shared" si="23"/>
        <v>3028669.9299297696</v>
      </c>
      <c r="Z201" s="2"/>
    </row>
    <row r="202" spans="13:26" x14ac:dyDescent="0.25">
      <c r="M202" s="2"/>
      <c r="N202" s="1">
        <f t="shared" si="19"/>
        <v>140</v>
      </c>
      <c r="O202" s="124">
        <f t="shared" si="21"/>
        <v>3028669.9299297696</v>
      </c>
      <c r="P202" s="124">
        <f t="shared" si="20"/>
        <v>18685.700142212423</v>
      </c>
      <c r="Q202" s="124">
        <f t="shared" si="22"/>
        <v>6584.7333530543538</v>
      </c>
      <c r="R202" s="124">
        <f t="shared" si="23"/>
        <v>3053940.363425036</v>
      </c>
      <c r="Z202" s="2"/>
    </row>
    <row r="203" spans="13:26" x14ac:dyDescent="0.25">
      <c r="M203" s="2"/>
      <c r="N203" s="1">
        <f t="shared" si="19"/>
        <v>141</v>
      </c>
      <c r="O203" s="124">
        <f t="shared" si="21"/>
        <v>3053940.363425036</v>
      </c>
      <c r="P203" s="124">
        <f t="shared" si="20"/>
        <v>18685.700142212423</v>
      </c>
      <c r="Q203" s="124">
        <f t="shared" si="22"/>
        <v>6639.6746540650856</v>
      </c>
      <c r="R203" s="124">
        <f t="shared" si="23"/>
        <v>3079265.7382213133</v>
      </c>
      <c r="Z203" s="2"/>
    </row>
    <row r="204" spans="13:26" x14ac:dyDescent="0.25">
      <c r="M204" s="2"/>
      <c r="N204" s="1">
        <f t="shared" si="19"/>
        <v>142</v>
      </c>
      <c r="O204" s="124">
        <f t="shared" si="21"/>
        <v>3079265.7382213133</v>
      </c>
      <c r="P204" s="124">
        <f t="shared" si="20"/>
        <v>18685.700142212423</v>
      </c>
      <c r="Q204" s="124">
        <f t="shared" si="22"/>
        <v>6694.7354048097259</v>
      </c>
      <c r="R204" s="124">
        <f t="shared" si="23"/>
        <v>3104646.1737683355</v>
      </c>
      <c r="Z204" s="2"/>
    </row>
    <row r="205" spans="13:26" x14ac:dyDescent="0.25">
      <c r="M205" s="2"/>
      <c r="N205" s="1">
        <f t="shared" si="19"/>
        <v>143</v>
      </c>
      <c r="O205" s="124">
        <f t="shared" si="21"/>
        <v>3104646.1737683355</v>
      </c>
      <c r="P205" s="124">
        <f t="shared" si="20"/>
        <v>18685.700142212423</v>
      </c>
      <c r="Q205" s="124">
        <f t="shared" si="22"/>
        <v>6749.9158649879655</v>
      </c>
      <c r="R205" s="124">
        <f t="shared" si="23"/>
        <v>3130081.7897755355</v>
      </c>
      <c r="Z205" s="2"/>
    </row>
    <row r="206" spans="13:26" x14ac:dyDescent="0.25">
      <c r="M206" s="2"/>
      <c r="N206" s="1">
        <f t="shared" si="19"/>
        <v>144</v>
      </c>
      <c r="O206" s="124">
        <f t="shared" si="21"/>
        <v>3130081.7897755355</v>
      </c>
      <c r="P206" s="124">
        <f t="shared" si="20"/>
        <v>18685.700142212423</v>
      </c>
      <c r="Q206" s="124">
        <f t="shared" si="22"/>
        <v>6805.216294864118</v>
      </c>
      <c r="R206" s="124">
        <f t="shared" si="23"/>
        <v>3155572.7062126119</v>
      </c>
      <c r="Z206" s="2"/>
    </row>
    <row r="207" spans="13:26" x14ac:dyDescent="0.25">
      <c r="M207" s="2"/>
      <c r="N207" s="1">
        <f t="shared" si="19"/>
        <v>145</v>
      </c>
      <c r="O207" s="124">
        <f t="shared" si="21"/>
        <v>3155572.7062126119</v>
      </c>
      <c r="P207" s="124">
        <f t="shared" si="20"/>
        <v>18685.700142212423</v>
      </c>
      <c r="Q207" s="124">
        <f t="shared" si="22"/>
        <v>6860.6369552683473</v>
      </c>
      <c r="R207" s="124">
        <f t="shared" si="23"/>
        <v>3181119.0433100923</v>
      </c>
      <c r="Z207" s="2"/>
    </row>
    <row r="208" spans="13:26" x14ac:dyDescent="0.25">
      <c r="M208" s="2"/>
      <c r="N208" s="1">
        <f t="shared" si="19"/>
        <v>146</v>
      </c>
      <c r="O208" s="124">
        <f t="shared" si="21"/>
        <v>3181119.0433100923</v>
      </c>
      <c r="P208" s="124">
        <f t="shared" si="20"/>
        <v>18685.700142212423</v>
      </c>
      <c r="Q208" s="124">
        <f t="shared" si="22"/>
        <v>6916.1781075978952</v>
      </c>
      <c r="R208" s="124">
        <f t="shared" si="23"/>
        <v>3206720.9215599024</v>
      </c>
      <c r="Z208" s="2"/>
    </row>
    <row r="209" spans="13:26" x14ac:dyDescent="0.25">
      <c r="M209" s="2"/>
      <c r="N209" s="1">
        <f t="shared" si="19"/>
        <v>147</v>
      </c>
      <c r="O209" s="124">
        <f t="shared" si="21"/>
        <v>3206720.9215599024</v>
      </c>
      <c r="P209" s="124">
        <f t="shared" si="20"/>
        <v>18685.700142212423</v>
      </c>
      <c r="Q209" s="124">
        <f t="shared" si="22"/>
        <v>6971.840013818316</v>
      </c>
      <c r="R209" s="124">
        <f t="shared" si="23"/>
        <v>3232378.4617159329</v>
      </c>
      <c r="Z209" s="2"/>
    </row>
    <row r="210" spans="13:26" x14ac:dyDescent="0.25">
      <c r="M210" s="2"/>
      <c r="N210" s="1">
        <f t="shared" si="19"/>
        <v>148</v>
      </c>
      <c r="O210" s="124">
        <f t="shared" si="21"/>
        <v>3232378.4617159329</v>
      </c>
      <c r="P210" s="124">
        <f t="shared" si="20"/>
        <v>18685.700142212423</v>
      </c>
      <c r="Q210" s="124">
        <f t="shared" si="22"/>
        <v>7027.6229364647152</v>
      </c>
      <c r="R210" s="124">
        <f t="shared" si="23"/>
        <v>3258091.78479461</v>
      </c>
      <c r="Z210" s="2"/>
    </row>
    <row r="211" spans="13:26" x14ac:dyDescent="0.25">
      <c r="M211" s="2"/>
      <c r="N211" s="1">
        <f t="shared" si="19"/>
        <v>149</v>
      </c>
      <c r="O211" s="124">
        <f t="shared" si="21"/>
        <v>3258091.78479461</v>
      </c>
      <c r="P211" s="124">
        <f t="shared" si="20"/>
        <v>18685.700142212423</v>
      </c>
      <c r="Q211" s="124">
        <f t="shared" si="22"/>
        <v>7083.5271386429804</v>
      </c>
      <c r="R211" s="124">
        <f t="shared" si="23"/>
        <v>3283861.0120754652</v>
      </c>
      <c r="Z211" s="2"/>
    </row>
    <row r="212" spans="13:26" x14ac:dyDescent="0.25">
      <c r="M212" s="2"/>
      <c r="N212" s="1">
        <f t="shared" si="19"/>
        <v>150</v>
      </c>
      <c r="O212" s="124">
        <f t="shared" si="21"/>
        <v>3283861.0120754652</v>
      </c>
      <c r="P212" s="124">
        <f t="shared" si="20"/>
        <v>18685.700142212423</v>
      </c>
      <c r="Q212" s="124">
        <f t="shared" si="22"/>
        <v>7139.552884031029</v>
      </c>
      <c r="R212" s="124">
        <f t="shared" si="23"/>
        <v>3309686.2651017085</v>
      </c>
      <c r="Z212" s="2"/>
    </row>
    <row r="213" spans="13:26" x14ac:dyDescent="0.25">
      <c r="M213" s="2"/>
      <c r="N213" s="1">
        <f t="shared" si="19"/>
        <v>151</v>
      </c>
      <c r="O213" s="124">
        <f t="shared" si="21"/>
        <v>3309686.2651017085</v>
      </c>
      <c r="P213" s="124">
        <f t="shared" si="20"/>
        <v>18685.700142212423</v>
      </c>
      <c r="Q213" s="124">
        <f t="shared" si="22"/>
        <v>7195.7004368800499</v>
      </c>
      <c r="R213" s="124">
        <f t="shared" si="23"/>
        <v>3335567.6656808006</v>
      </c>
      <c r="Z213" s="2"/>
    </row>
    <row r="214" spans="13:26" x14ac:dyDescent="0.25">
      <c r="M214" s="2"/>
      <c r="N214" s="1">
        <f t="shared" si="19"/>
        <v>152</v>
      </c>
      <c r="O214" s="124">
        <f t="shared" si="21"/>
        <v>3335567.6656808006</v>
      </c>
      <c r="P214" s="124">
        <f t="shared" si="20"/>
        <v>18685.700142212423</v>
      </c>
      <c r="Q214" s="124">
        <f t="shared" si="22"/>
        <v>7251.9700620157482</v>
      </c>
      <c r="R214" s="124">
        <f t="shared" si="23"/>
        <v>3361505.3358850284</v>
      </c>
      <c r="Z214" s="2"/>
    </row>
    <row r="215" spans="13:26" x14ac:dyDescent="0.25">
      <c r="M215" s="2"/>
      <c r="N215" s="1">
        <f t="shared" si="19"/>
        <v>153</v>
      </c>
      <c r="O215" s="124">
        <f t="shared" si="21"/>
        <v>3361505.3358850284</v>
      </c>
      <c r="P215" s="124">
        <f t="shared" si="20"/>
        <v>18685.700142212423</v>
      </c>
      <c r="Q215" s="124">
        <f t="shared" si="22"/>
        <v>7308.3620248395946</v>
      </c>
      <c r="R215" s="124">
        <f t="shared" si="23"/>
        <v>3387499.3980520801</v>
      </c>
      <c r="Z215" s="2"/>
    </row>
    <row r="216" spans="13:26" x14ac:dyDescent="0.25">
      <c r="M216" s="2"/>
      <c r="N216" s="1">
        <f t="shared" si="19"/>
        <v>154</v>
      </c>
      <c r="O216" s="124">
        <f t="shared" si="21"/>
        <v>3387499.3980520801</v>
      </c>
      <c r="P216" s="124">
        <f t="shared" si="20"/>
        <v>18685.700142212423</v>
      </c>
      <c r="Q216" s="124">
        <f t="shared" si="22"/>
        <v>7364.8765913300813</v>
      </c>
      <c r="R216" s="124">
        <f t="shared" si="23"/>
        <v>3413549.9747856222</v>
      </c>
      <c r="Z216" s="2"/>
    </row>
    <row r="217" spans="13:26" x14ac:dyDescent="0.25">
      <c r="M217" s="2"/>
      <c r="N217" s="1">
        <f t="shared" si="19"/>
        <v>155</v>
      </c>
      <c r="O217" s="124">
        <f t="shared" si="21"/>
        <v>3413549.9747856222</v>
      </c>
      <c r="P217" s="124">
        <f t="shared" si="20"/>
        <v>18685.700142212423</v>
      </c>
      <c r="Q217" s="124">
        <f t="shared" si="22"/>
        <v>7421.5140280439709</v>
      </c>
      <c r="R217" s="124">
        <f t="shared" si="23"/>
        <v>3439657.1889558784</v>
      </c>
      <c r="Z217" s="2"/>
    </row>
    <row r="218" spans="13:26" x14ac:dyDescent="0.25">
      <c r="M218" s="2"/>
      <c r="N218" s="1">
        <f t="shared" si="19"/>
        <v>156</v>
      </c>
      <c r="O218" s="124">
        <f t="shared" si="21"/>
        <v>3439657.1889558784</v>
      </c>
      <c r="P218" s="124">
        <f t="shared" si="20"/>
        <v>18685.700142212423</v>
      </c>
      <c r="Q218" s="124">
        <f t="shared" si="22"/>
        <v>7478.2746021175562</v>
      </c>
      <c r="R218" s="124">
        <f t="shared" si="23"/>
        <v>3465821.1637002081</v>
      </c>
      <c r="Z218" s="2"/>
    </row>
    <row r="219" spans="13:26" x14ac:dyDescent="0.25">
      <c r="M219" s="2"/>
      <c r="N219" s="1">
        <f t="shared" si="19"/>
        <v>157</v>
      </c>
      <c r="O219" s="124">
        <f t="shared" si="21"/>
        <v>3465821.1637002081</v>
      </c>
      <c r="P219" s="124">
        <f t="shared" si="20"/>
        <v>18685.700142212423</v>
      </c>
      <c r="Q219" s="124">
        <f t="shared" si="22"/>
        <v>7535.1585812679205</v>
      </c>
      <c r="R219" s="124">
        <f t="shared" si="23"/>
        <v>3492042.0224236883</v>
      </c>
      <c r="Z219" s="2"/>
    </row>
    <row r="220" spans="13:26" x14ac:dyDescent="0.25">
      <c r="M220" s="2"/>
      <c r="N220" s="1">
        <f t="shared" si="19"/>
        <v>158</v>
      </c>
      <c r="O220" s="124">
        <f t="shared" si="21"/>
        <v>3492042.0224236883</v>
      </c>
      <c r="P220" s="124">
        <f t="shared" si="20"/>
        <v>18685.700142212423</v>
      </c>
      <c r="Q220" s="124">
        <f t="shared" si="22"/>
        <v>7592.1662337941998</v>
      </c>
      <c r="R220" s="124">
        <f t="shared" si="23"/>
        <v>3518319.8887996948</v>
      </c>
      <c r="Z220" s="2"/>
    </row>
    <row r="221" spans="13:26" x14ac:dyDescent="0.25">
      <c r="M221" s="2"/>
      <c r="N221" s="1">
        <f t="shared" si="19"/>
        <v>159</v>
      </c>
      <c r="O221" s="124">
        <f t="shared" si="21"/>
        <v>3518319.8887996948</v>
      </c>
      <c r="P221" s="124">
        <f t="shared" si="20"/>
        <v>18685.700142212423</v>
      </c>
      <c r="Q221" s="124">
        <f t="shared" si="22"/>
        <v>7649.2978285788477</v>
      </c>
      <c r="R221" s="124">
        <f t="shared" si="23"/>
        <v>3544654.8867704859</v>
      </c>
      <c r="Z221" s="2"/>
    </row>
    <row r="222" spans="13:26" x14ac:dyDescent="0.25">
      <c r="M222" s="2"/>
      <c r="N222" s="1">
        <f t="shared" si="19"/>
        <v>160</v>
      </c>
      <c r="O222" s="124">
        <f t="shared" si="21"/>
        <v>3544654.8867704859</v>
      </c>
      <c r="P222" s="124">
        <f t="shared" si="20"/>
        <v>18685.700142212423</v>
      </c>
      <c r="Q222" s="124">
        <f t="shared" si="22"/>
        <v>7706.5536350889042</v>
      </c>
      <c r="R222" s="124">
        <f t="shared" si="23"/>
        <v>3571047.1405477868</v>
      </c>
      <c r="Z222" s="2"/>
    </row>
    <row r="223" spans="13:26" x14ac:dyDescent="0.25">
      <c r="M223" s="2"/>
      <c r="N223" s="1">
        <f t="shared" si="19"/>
        <v>161</v>
      </c>
      <c r="O223" s="124">
        <f t="shared" si="21"/>
        <v>3571047.1405477868</v>
      </c>
      <c r="P223" s="124">
        <f t="shared" si="20"/>
        <v>18685.700142212423</v>
      </c>
      <c r="Q223" s="124">
        <f t="shared" si="22"/>
        <v>7763.933923377268</v>
      </c>
      <c r="R223" s="124">
        <f t="shared" si="23"/>
        <v>3597496.7746133762</v>
      </c>
      <c r="Z223" s="2"/>
    </row>
    <row r="224" spans="13:26" x14ac:dyDescent="0.25">
      <c r="M224" s="2"/>
      <c r="N224" s="1">
        <f t="shared" si="19"/>
        <v>162</v>
      </c>
      <c r="O224" s="124">
        <f t="shared" si="21"/>
        <v>3597496.7746133762</v>
      </c>
      <c r="P224" s="124">
        <f t="shared" si="20"/>
        <v>18685.700142212423</v>
      </c>
      <c r="Q224" s="124">
        <f t="shared" si="22"/>
        <v>7821.4389640839681</v>
      </c>
      <c r="R224" s="124">
        <f t="shared" si="23"/>
        <v>3624003.9137196722</v>
      </c>
      <c r="Z224" s="2"/>
    </row>
    <row r="225" spans="13:26" x14ac:dyDescent="0.25">
      <c r="M225" s="2"/>
      <c r="N225" s="1">
        <f t="shared" si="19"/>
        <v>163</v>
      </c>
      <c r="O225" s="124">
        <f t="shared" si="21"/>
        <v>3624003.9137196722</v>
      </c>
      <c r="P225" s="124">
        <f t="shared" si="20"/>
        <v>18685.700142212423</v>
      </c>
      <c r="Q225" s="124">
        <f t="shared" si="22"/>
        <v>7879.0690284374396</v>
      </c>
      <c r="R225" s="124">
        <f t="shared" si="23"/>
        <v>3650568.6828903221</v>
      </c>
      <c r="Z225" s="2"/>
    </row>
    <row r="226" spans="13:26" x14ac:dyDescent="0.25">
      <c r="M226" s="2"/>
      <c r="N226" s="1">
        <f t="shared" si="19"/>
        <v>164</v>
      </c>
      <c r="O226" s="124">
        <f t="shared" si="21"/>
        <v>3650568.6828903221</v>
      </c>
      <c r="P226" s="124">
        <f t="shared" si="20"/>
        <v>18685.700142212423</v>
      </c>
      <c r="Q226" s="124">
        <f t="shared" si="22"/>
        <v>7936.824388255809</v>
      </c>
      <c r="R226" s="124">
        <f t="shared" si="23"/>
        <v>3677191.2074207901</v>
      </c>
      <c r="Z226" s="2"/>
    </row>
    <row r="227" spans="13:26" x14ac:dyDescent="0.25">
      <c r="M227" s="2"/>
      <c r="N227" s="1">
        <f t="shared" si="19"/>
        <v>165</v>
      </c>
      <c r="O227" s="124">
        <f t="shared" si="21"/>
        <v>3677191.2074207901</v>
      </c>
      <c r="P227" s="124">
        <f t="shared" si="20"/>
        <v>18685.700142212423</v>
      </c>
      <c r="Q227" s="124">
        <f t="shared" si="22"/>
        <v>7994.7053159481657</v>
      </c>
      <c r="R227" s="124">
        <f t="shared" si="23"/>
        <v>3703871.6128789503</v>
      </c>
      <c r="Z227" s="2"/>
    </row>
    <row r="228" spans="13:26" x14ac:dyDescent="0.25">
      <c r="M228" s="2"/>
      <c r="N228" s="1">
        <f t="shared" si="19"/>
        <v>166</v>
      </c>
      <c r="O228" s="124">
        <f t="shared" si="21"/>
        <v>3703871.6128789503</v>
      </c>
      <c r="P228" s="124">
        <f t="shared" si="20"/>
        <v>18685.700142212423</v>
      </c>
      <c r="Q228" s="124">
        <f t="shared" si="22"/>
        <v>8052.712084515857</v>
      </c>
      <c r="R228" s="124">
        <f t="shared" si="23"/>
        <v>3730610.0251056785</v>
      </c>
      <c r="Z228" s="2"/>
    </row>
    <row r="229" spans="13:26" x14ac:dyDescent="0.25">
      <c r="M229" s="2"/>
      <c r="N229" s="1">
        <f t="shared" si="19"/>
        <v>167</v>
      </c>
      <c r="O229" s="124">
        <f t="shared" si="21"/>
        <v>3730610.0251056785</v>
      </c>
      <c r="P229" s="124">
        <f t="shared" si="20"/>
        <v>18685.700142212423</v>
      </c>
      <c r="Q229" s="124">
        <f t="shared" si="22"/>
        <v>8110.8449675537704</v>
      </c>
      <c r="R229" s="124">
        <f t="shared" si="23"/>
        <v>3757406.5702154445</v>
      </c>
      <c r="Z229" s="2"/>
    </row>
    <row r="230" spans="13:26" x14ac:dyDescent="0.25">
      <c r="M230" s="2"/>
      <c r="N230" s="1">
        <f t="shared" si="19"/>
        <v>168</v>
      </c>
      <c r="O230" s="124">
        <f t="shared" si="21"/>
        <v>3757406.5702154445</v>
      </c>
      <c r="P230" s="124">
        <f t="shared" si="20"/>
        <v>18685.700142212423</v>
      </c>
      <c r="Q230" s="124">
        <f t="shared" si="22"/>
        <v>8169.1042392516256</v>
      </c>
      <c r="R230" s="124">
        <f t="shared" si="23"/>
        <v>3784261.3745969082</v>
      </c>
      <c r="Z230" s="2"/>
    </row>
    <row r="231" spans="13:26" x14ac:dyDescent="0.25">
      <c r="M231" s="2"/>
      <c r="N231" s="1">
        <f t="shared" si="19"/>
        <v>169</v>
      </c>
      <c r="O231" s="124">
        <f t="shared" si="21"/>
        <v>3784261.3745969082</v>
      </c>
      <c r="P231" s="124">
        <f t="shared" si="20"/>
        <v>18685.700142212423</v>
      </c>
      <c r="Q231" s="124">
        <f t="shared" si="22"/>
        <v>8227.4901743952669</v>
      </c>
      <c r="R231" s="124">
        <f t="shared" si="23"/>
        <v>3811174.5649135159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3811174.5649135159</v>
      </c>
      <c r="P232" s="124">
        <f t="shared" si="20"/>
        <v>18685.700142212423</v>
      </c>
      <c r="Q232" s="124">
        <f t="shared" si="22"/>
        <v>8286.0030483679584</v>
      </c>
      <c r="R232" s="124">
        <f t="shared" si="23"/>
        <v>3838146.2681040959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3838146.2681040959</v>
      </c>
      <c r="P233" s="124">
        <f t="shared" si="20"/>
        <v>18685.700142212423</v>
      </c>
      <c r="Q233" s="124">
        <f t="shared" si="22"/>
        <v>8344.6431371516883</v>
      </c>
      <c r="R233" s="124">
        <f t="shared" si="23"/>
        <v>3865176.61138346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3865176.61138346</v>
      </c>
      <c r="P234" s="124">
        <f t="shared" si="20"/>
        <v>18685.700142212423</v>
      </c>
      <c r="Q234" s="124">
        <f t="shared" si="22"/>
        <v>8403.4107173284647</v>
      </c>
      <c r="R234" s="124">
        <f t="shared" si="23"/>
        <v>3892265.7222430008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3892265.7222430008</v>
      </c>
      <c r="P235" s="124">
        <f t="shared" si="20"/>
        <v>18685.700142212423</v>
      </c>
      <c r="Q235" s="124">
        <f t="shared" si="22"/>
        <v>8462.3060660816191</v>
      </c>
      <c r="R235" s="124">
        <f t="shared" si="23"/>
        <v>3919413.7284512944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3919413.7284512944</v>
      </c>
      <c r="P236" s="124">
        <f t="shared" si="20"/>
        <v>18685.700142212423</v>
      </c>
      <c r="Q236" s="124">
        <f t="shared" si="22"/>
        <v>8521.3294611971178</v>
      </c>
      <c r="R236" s="124">
        <f t="shared" si="23"/>
        <v>3946620.7580547035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3946620.7580547035</v>
      </c>
      <c r="P237" s="124">
        <f t="shared" si="20"/>
        <v>18685.700142212423</v>
      </c>
      <c r="Q237" s="124">
        <f t="shared" si="22"/>
        <v>8580.4811810648753</v>
      </c>
      <c r="R237" s="124">
        <f t="shared" si="23"/>
        <v>3973886.9393779808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3973886.9393779808</v>
      </c>
      <c r="P238" s="124">
        <f t="shared" si="20"/>
        <v>18685.700142212423</v>
      </c>
      <c r="Q238" s="124">
        <f t="shared" si="22"/>
        <v>8639.7615046800584</v>
      </c>
      <c r="R238" s="124">
        <f t="shared" si="23"/>
        <v>4001212.4010248729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4001212.4010248729</v>
      </c>
      <c r="P239" s="124">
        <f t="shared" si="20"/>
        <v>18685.700142212423</v>
      </c>
      <c r="Q239" s="124">
        <f t="shared" si="22"/>
        <v>8699.1707116444086</v>
      </c>
      <c r="R239" s="124">
        <f t="shared" si="23"/>
        <v>4028597.2718787296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4028597.2718787296</v>
      </c>
      <c r="P240" s="124">
        <f t="shared" si="20"/>
        <v>18685.700142212423</v>
      </c>
      <c r="Q240" s="124">
        <f t="shared" si="22"/>
        <v>8758.7090821675556</v>
      </c>
      <c r="R240" s="124">
        <f t="shared" si="23"/>
        <v>4056041.6811031094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4056041.6811031094</v>
      </c>
      <c r="P241" s="124">
        <f t="shared" si="20"/>
        <v>18685.700142212423</v>
      </c>
      <c r="Q241" s="124">
        <f t="shared" si="22"/>
        <v>8818.3768970683486</v>
      </c>
      <c r="R241" s="124">
        <f t="shared" si="23"/>
        <v>4083545.7581423898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4083545.7581423898</v>
      </c>
      <c r="P242" s="124">
        <f t="shared" si="20"/>
        <v>18685.700142212423</v>
      </c>
      <c r="Q242" s="124">
        <f t="shared" si="22"/>
        <v>8878.1744377761697</v>
      </c>
      <c r="R242" s="124">
        <f t="shared" si="23"/>
        <v>4111109.6327223782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4111109.6327223782</v>
      </c>
      <c r="P243" s="124">
        <f t="shared" si="20"/>
        <v>18685.700142212423</v>
      </c>
      <c r="Q243" s="124">
        <f t="shared" si="22"/>
        <v>8938.1019863322654</v>
      </c>
      <c r="R243" s="124">
        <f t="shared" si="23"/>
        <v>4138733.4348509228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4138733.4348509228</v>
      </c>
      <c r="P244" s="124">
        <f t="shared" si="20"/>
        <v>18685.700142212423</v>
      </c>
      <c r="Q244" s="124">
        <f t="shared" si="22"/>
        <v>8998.1598253910834</v>
      </c>
      <c r="R244" s="124">
        <f t="shared" si="23"/>
        <v>4166417.2948185261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4166417.2948185261</v>
      </c>
      <c r="P245" s="124">
        <f t="shared" si="20"/>
        <v>18685.700142212423</v>
      </c>
      <c r="Q245" s="124">
        <f t="shared" si="22"/>
        <v>9058.3482382215934</v>
      </c>
      <c r="R245" s="124">
        <f t="shared" si="23"/>
        <v>4194161.3431989597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4194161.3431989597</v>
      </c>
      <c r="P246" s="124">
        <f t="shared" si="20"/>
        <v>18685.700142212423</v>
      </c>
      <c r="Q246" s="124">
        <f t="shared" si="22"/>
        <v>9118.6675087086314</v>
      </c>
      <c r="R246" s="124">
        <f t="shared" si="23"/>
        <v>4221965.7108498802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4221965.7108498802</v>
      </c>
      <c r="P247" s="124">
        <f t="shared" si="20"/>
        <v>18685.700142212423</v>
      </c>
      <c r="Q247" s="124">
        <f t="shared" si="22"/>
        <v>9179.11792135424</v>
      </c>
      <c r="R247" s="124">
        <f t="shared" si="23"/>
        <v>4249830.5289134467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4249830.5289134467</v>
      </c>
      <c r="P248" s="124">
        <f t="shared" si="20"/>
        <v>18685.700142212423</v>
      </c>
      <c r="Q248" s="124">
        <f t="shared" si="22"/>
        <v>9239.6997612790074</v>
      </c>
      <c r="R248" s="124">
        <f t="shared" si="23"/>
        <v>4277755.9288169378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4277755.9288169378</v>
      </c>
      <c r="P249" s="124">
        <f t="shared" si="20"/>
        <v>18685.700142212423</v>
      </c>
      <c r="Q249" s="124">
        <f t="shared" si="22"/>
        <v>9300.4133142234059</v>
      </c>
      <c r="R249" s="124">
        <f t="shared" si="23"/>
        <v>4305742.0422733733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4305742.0422733733</v>
      </c>
      <c r="P250" s="124">
        <f t="shared" si="20"/>
        <v>18685.700142212423</v>
      </c>
      <c r="Q250" s="124">
        <f t="shared" si="22"/>
        <v>9361.2588665491512</v>
      </c>
      <c r="R250" s="124">
        <f t="shared" si="23"/>
        <v>4333789.001282135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4333789.001282135</v>
      </c>
      <c r="P251" s="124">
        <f t="shared" si="20"/>
        <v>18685.700142212423</v>
      </c>
      <c r="Q251" s="124">
        <f t="shared" si="22"/>
        <v>9422.236705240548</v>
      </c>
      <c r="R251" s="124">
        <f t="shared" si="23"/>
        <v>4361896.938129588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4361896.938129588</v>
      </c>
      <c r="P252" s="124">
        <f t="shared" ref="P252:P315" si="25">P251</f>
        <v>18685.700142212423</v>
      </c>
      <c r="Q252" s="124">
        <f t="shared" si="22"/>
        <v>9483.3471179058397</v>
      </c>
      <c r="R252" s="124">
        <f t="shared" si="23"/>
        <v>4390065.9853897057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4390065.9853897057</v>
      </c>
      <c r="P253" s="124">
        <f t="shared" si="25"/>
        <v>18685.700142212423</v>
      </c>
      <c r="Q253" s="124">
        <f t="shared" si="22"/>
        <v>9544.5903927785694</v>
      </c>
      <c r="R253" s="124">
        <f t="shared" si="23"/>
        <v>4418296.2759246966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4418296.2759246966</v>
      </c>
      <c r="P254" s="124">
        <f t="shared" si="25"/>
        <v>18685.700142212423</v>
      </c>
      <c r="Q254" s="124">
        <f t="shared" si="22"/>
        <v>9605.9668187189436</v>
      </c>
      <c r="R254" s="124">
        <f t="shared" si="23"/>
        <v>4446587.942885628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4446587.942885628</v>
      </c>
      <c r="P255" s="124">
        <f t="shared" si="25"/>
        <v>18685.700142212423</v>
      </c>
      <c r="Q255" s="124">
        <f t="shared" si="22"/>
        <v>9667.4766852151806</v>
      </c>
      <c r="R255" s="124">
        <f t="shared" si="23"/>
        <v>4474941.119713055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4474941.119713055</v>
      </c>
      <c r="P256" s="124">
        <f t="shared" si="25"/>
        <v>18685.700142212423</v>
      </c>
      <c r="Q256" s="124">
        <f t="shared" si="22"/>
        <v>9729.1202823848907</v>
      </c>
      <c r="R256" s="124">
        <f t="shared" si="23"/>
        <v>4503355.9401376517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4503355.9401376517</v>
      </c>
      <c r="P257" s="124">
        <f t="shared" si="25"/>
        <v>18685.700142212423</v>
      </c>
      <c r="Q257" s="124">
        <f t="shared" si="22"/>
        <v>9790.8979009764389</v>
      </c>
      <c r="R257" s="124">
        <f t="shared" si="23"/>
        <v>4531832.5381808402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4531832.5381808402</v>
      </c>
      <c r="P258" s="124">
        <f t="shared" si="25"/>
        <v>18685.700142212423</v>
      </c>
      <c r="Q258" s="124">
        <f t="shared" si="22"/>
        <v>9852.8098323703143</v>
      </c>
      <c r="R258" s="124">
        <f t="shared" si="23"/>
        <v>4560371.0481554223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4560371.0481554223</v>
      </c>
      <c r="P259" s="124">
        <f t="shared" si="25"/>
        <v>18685.700142212423</v>
      </c>
      <c r="Q259" s="124">
        <f t="shared" si="22"/>
        <v>9914.8563685805057</v>
      </c>
      <c r="R259" s="124">
        <f t="shared" si="23"/>
        <v>4588971.6046662154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4588971.6046662154</v>
      </c>
      <c r="P260" s="124">
        <f t="shared" si="25"/>
        <v>18685.700142212423</v>
      </c>
      <c r="Q260" s="124">
        <f t="shared" si="22"/>
        <v>9977.0378022558834</v>
      </c>
      <c r="R260" s="124">
        <f t="shared" si="23"/>
        <v>4617634.3426106833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4617634.3426106833</v>
      </c>
      <c r="P261" s="124">
        <f t="shared" si="25"/>
        <v>18685.700142212423</v>
      </c>
      <c r="Q261" s="124">
        <f t="shared" si="22"/>
        <v>10039.354426681566</v>
      </c>
      <c r="R261" s="124">
        <f t="shared" si="23"/>
        <v>4646359.3971795775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4646359.3971795775</v>
      </c>
      <c r="P262" s="124">
        <f t="shared" si="25"/>
        <v>18685.700142212423</v>
      </c>
      <c r="Q262" s="124">
        <f t="shared" si="22"/>
        <v>10101.806535780324</v>
      </c>
      <c r="R262" s="124">
        <f t="shared" si="23"/>
        <v>4675146.9038575701</v>
      </c>
      <c r="Z262" s="2"/>
    </row>
    <row r="263" spans="13:26" x14ac:dyDescent="0.25">
      <c r="M263" s="2"/>
      <c r="N263" s="1">
        <f t="shared" si="24"/>
        <v>201</v>
      </c>
      <c r="O263" s="124">
        <f t="shared" ref="O263:O326" si="26">R262</f>
        <v>4675146.9038575701</v>
      </c>
      <c r="P263" s="124">
        <f t="shared" si="25"/>
        <v>18685.700142212423</v>
      </c>
      <c r="Q263" s="124">
        <f t="shared" ref="Q263:Q326" si="27">O263*$P$57</f>
        <v>10164.394424113951</v>
      </c>
      <c r="R263" s="124">
        <f t="shared" ref="R263:R326" si="28">O263+P263+Q263</f>
        <v>4703996.9984238967</v>
      </c>
      <c r="Z263" s="2"/>
    </row>
    <row r="264" spans="13:26" x14ac:dyDescent="0.25">
      <c r="M264" s="2"/>
      <c r="N264" s="1">
        <f t="shared" si="24"/>
        <v>202</v>
      </c>
      <c r="O264" s="124">
        <f t="shared" si="26"/>
        <v>4703996.9984238967</v>
      </c>
      <c r="P264" s="124">
        <f t="shared" si="25"/>
        <v>18685.700142212423</v>
      </c>
      <c r="Q264" s="124">
        <f t="shared" si="27"/>
        <v>10227.118386884653</v>
      </c>
      <c r="R264" s="124">
        <f t="shared" si="28"/>
        <v>4732909.8169529932</v>
      </c>
      <c r="Z264" s="2"/>
    </row>
    <row r="265" spans="13:26" x14ac:dyDescent="0.25">
      <c r="M265" s="2"/>
      <c r="N265" s="1">
        <f t="shared" si="24"/>
        <v>203</v>
      </c>
      <c r="O265" s="124">
        <f t="shared" si="26"/>
        <v>4732909.8169529932</v>
      </c>
      <c r="P265" s="124">
        <f t="shared" si="25"/>
        <v>18685.700142212423</v>
      </c>
      <c r="Q265" s="124">
        <f t="shared" si="27"/>
        <v>10289.978719936451</v>
      </c>
      <c r="R265" s="124">
        <f t="shared" si="28"/>
        <v>4761885.4958151421</v>
      </c>
      <c r="Z265" s="2"/>
    </row>
    <row r="266" spans="13:26" x14ac:dyDescent="0.25">
      <c r="M266" s="2"/>
      <c r="N266" s="1">
        <f t="shared" si="24"/>
        <v>204</v>
      </c>
      <c r="O266" s="124">
        <f t="shared" si="26"/>
        <v>4761885.4958151421</v>
      </c>
      <c r="P266" s="124">
        <f t="shared" si="25"/>
        <v>18685.700142212423</v>
      </c>
      <c r="Q266" s="124">
        <f t="shared" si="27"/>
        <v>10352.975719756569</v>
      </c>
      <c r="R266" s="124">
        <f t="shared" si="28"/>
        <v>4790924.1716771107</v>
      </c>
      <c r="Z266" s="2"/>
    </row>
    <row r="267" spans="13:26" x14ac:dyDescent="0.25">
      <c r="M267" s="2"/>
      <c r="N267" s="1">
        <f t="shared" si="24"/>
        <v>205</v>
      </c>
      <c r="O267" s="124">
        <f t="shared" si="26"/>
        <v>4790924.1716771107</v>
      </c>
      <c r="P267" s="124">
        <f t="shared" si="25"/>
        <v>18685.700142212423</v>
      </c>
      <c r="Q267" s="124">
        <f t="shared" si="27"/>
        <v>10416.109683476832</v>
      </c>
      <c r="R267" s="124">
        <f t="shared" si="28"/>
        <v>4820025.9815027993</v>
      </c>
      <c r="Z267" s="2"/>
    </row>
    <row r="268" spans="13:26" x14ac:dyDescent="0.25">
      <c r="M268" s="2"/>
      <c r="N268" s="1">
        <f t="shared" si="24"/>
        <v>206</v>
      </c>
      <c r="O268" s="124">
        <f t="shared" si="26"/>
        <v>4820025.9815027993</v>
      </c>
      <c r="P268" s="124">
        <f t="shared" si="25"/>
        <v>18685.700142212423</v>
      </c>
      <c r="Q268" s="124">
        <f t="shared" si="27"/>
        <v>10479.380908875073</v>
      </c>
      <c r="R268" s="124">
        <f t="shared" si="28"/>
        <v>4849191.0625538863</v>
      </c>
      <c r="Z268" s="2"/>
    </row>
    <row r="269" spans="13:26" x14ac:dyDescent="0.25">
      <c r="M269" s="2"/>
      <c r="N269" s="1">
        <f t="shared" si="24"/>
        <v>207</v>
      </c>
      <c r="O269" s="124">
        <f t="shared" si="26"/>
        <v>4849191.0625538863</v>
      </c>
      <c r="P269" s="124">
        <f t="shared" si="25"/>
        <v>18685.700142212423</v>
      </c>
      <c r="Q269" s="124">
        <f t="shared" si="27"/>
        <v>10542.789694376528</v>
      </c>
      <c r="R269" s="124">
        <f t="shared" si="28"/>
        <v>4878419.5523904748</v>
      </c>
      <c r="Z269" s="2"/>
    </row>
    <row r="270" spans="13:26" x14ac:dyDescent="0.25">
      <c r="M270" s="2"/>
      <c r="N270" s="1">
        <f t="shared" si="24"/>
        <v>208</v>
      </c>
      <c r="O270" s="124">
        <f t="shared" si="26"/>
        <v>4878419.5523904748</v>
      </c>
      <c r="P270" s="124">
        <f t="shared" si="25"/>
        <v>18685.700142212423</v>
      </c>
      <c r="Q270" s="124">
        <f t="shared" si="27"/>
        <v>10606.336339055257</v>
      </c>
      <c r="R270" s="124">
        <f t="shared" si="28"/>
        <v>4907711.5888717426</v>
      </c>
      <c r="Z270" s="2"/>
    </row>
    <row r="271" spans="13:26" x14ac:dyDescent="0.25">
      <c r="M271" s="2"/>
      <c r="N271" s="1">
        <f t="shared" si="24"/>
        <v>209</v>
      </c>
      <c r="O271" s="124">
        <f t="shared" si="26"/>
        <v>4907711.5888717426</v>
      </c>
      <c r="P271" s="124">
        <f t="shared" si="25"/>
        <v>18685.700142212423</v>
      </c>
      <c r="Q271" s="124">
        <f t="shared" si="27"/>
        <v>10670.02114263554</v>
      </c>
      <c r="R271" s="124">
        <f t="shared" si="28"/>
        <v>4937067.3101565903</v>
      </c>
      <c r="Z271" s="2"/>
    </row>
    <row r="272" spans="13:26" x14ac:dyDescent="0.25">
      <c r="M272" s="2"/>
      <c r="N272" s="1">
        <f t="shared" si="24"/>
        <v>210</v>
      </c>
      <c r="O272" s="124">
        <f t="shared" si="26"/>
        <v>4937067.3101565903</v>
      </c>
      <c r="P272" s="124">
        <f t="shared" si="25"/>
        <v>18685.700142212423</v>
      </c>
      <c r="Q272" s="124">
        <f t="shared" si="27"/>
        <v>10733.844405493301</v>
      </c>
      <c r="R272" s="124">
        <f t="shared" si="28"/>
        <v>4966486.8547042962</v>
      </c>
      <c r="Z272" s="2"/>
    </row>
    <row r="273" spans="13:26" x14ac:dyDescent="0.25">
      <c r="M273" s="2"/>
      <c r="N273" s="1">
        <f t="shared" si="24"/>
        <v>211</v>
      </c>
      <c r="O273" s="124">
        <f t="shared" si="26"/>
        <v>4966486.8547042962</v>
      </c>
      <c r="P273" s="124">
        <f t="shared" si="25"/>
        <v>18685.700142212423</v>
      </c>
      <c r="Q273" s="124">
        <f t="shared" si="27"/>
        <v>10797.806428657523</v>
      </c>
      <c r="R273" s="124">
        <f t="shared" si="28"/>
        <v>4995970.3612751663</v>
      </c>
      <c r="Z273" s="2"/>
    </row>
    <row r="274" spans="13:26" x14ac:dyDescent="0.25">
      <c r="M274" s="2"/>
      <c r="N274" s="1">
        <f t="shared" si="24"/>
        <v>212</v>
      </c>
      <c r="O274" s="124">
        <f t="shared" si="26"/>
        <v>4995970.3612751663</v>
      </c>
      <c r="P274" s="124">
        <f t="shared" si="25"/>
        <v>18685.700142212423</v>
      </c>
      <c r="Q274" s="124">
        <f t="shared" si="27"/>
        <v>10861.90751381166</v>
      </c>
      <c r="R274" s="124">
        <f t="shared" si="28"/>
        <v>5025517.9689311897</v>
      </c>
      <c r="Z274" s="2"/>
    </row>
    <row r="275" spans="13:26" x14ac:dyDescent="0.25">
      <c r="M275" s="2"/>
      <c r="N275" s="1">
        <f t="shared" si="24"/>
        <v>213</v>
      </c>
      <c r="O275" s="124">
        <f t="shared" si="26"/>
        <v>5025517.9689311897</v>
      </c>
      <c r="P275" s="124">
        <f t="shared" si="25"/>
        <v>18685.700142212423</v>
      </c>
      <c r="Q275" s="124">
        <f t="shared" si="27"/>
        <v>10926.147963295072</v>
      </c>
      <c r="R275" s="124">
        <f t="shared" si="28"/>
        <v>5055129.8170366967</v>
      </c>
      <c r="Z275" s="2"/>
    </row>
    <row r="276" spans="13:26" x14ac:dyDescent="0.25">
      <c r="M276" s="2"/>
      <c r="N276" s="1">
        <f t="shared" si="24"/>
        <v>214</v>
      </c>
      <c r="O276" s="124">
        <f t="shared" si="26"/>
        <v>5055129.8170366967</v>
      </c>
      <c r="P276" s="124">
        <f t="shared" si="25"/>
        <v>18685.700142212423</v>
      </c>
      <c r="Q276" s="124">
        <f t="shared" si="27"/>
        <v>10990.528080104445</v>
      </c>
      <c r="R276" s="124">
        <f t="shared" si="28"/>
        <v>5084806.0452590138</v>
      </c>
      <c r="Z276" s="2"/>
    </row>
    <row r="277" spans="13:26" x14ac:dyDescent="0.25">
      <c r="M277" s="2"/>
      <c r="N277" s="1">
        <f t="shared" si="24"/>
        <v>215</v>
      </c>
      <c r="O277" s="124">
        <f t="shared" si="26"/>
        <v>5084806.0452590138</v>
      </c>
      <c r="P277" s="124">
        <f t="shared" si="25"/>
        <v>18685.700142212423</v>
      </c>
      <c r="Q277" s="124">
        <f t="shared" si="27"/>
        <v>11055.048167895216</v>
      </c>
      <c r="R277" s="124">
        <f t="shared" si="28"/>
        <v>5114546.7935691215</v>
      </c>
      <c r="Z277" s="2"/>
    </row>
    <row r="278" spans="13:26" x14ac:dyDescent="0.25">
      <c r="M278" s="2"/>
      <c r="N278" s="1">
        <f t="shared" si="24"/>
        <v>216</v>
      </c>
      <c r="O278" s="124">
        <f t="shared" si="26"/>
        <v>5114546.7935691215</v>
      </c>
      <c r="P278" s="124">
        <f t="shared" si="25"/>
        <v>18685.700142212423</v>
      </c>
      <c r="Q278" s="124">
        <f t="shared" si="27"/>
        <v>11119.708530983018</v>
      </c>
      <c r="R278" s="124">
        <f t="shared" si="28"/>
        <v>5144352.2022423167</v>
      </c>
      <c r="Z278" s="2"/>
    </row>
    <row r="279" spans="13:26" x14ac:dyDescent="0.25">
      <c r="M279" s="2"/>
      <c r="N279" s="1">
        <f t="shared" si="24"/>
        <v>217</v>
      </c>
      <c r="O279" s="124">
        <f t="shared" si="26"/>
        <v>5144352.2022423167</v>
      </c>
      <c r="P279" s="124">
        <f t="shared" si="25"/>
        <v>18685.700142212423</v>
      </c>
      <c r="Q279" s="124">
        <f t="shared" si="27"/>
        <v>11184.509474345094</v>
      </c>
      <c r="R279" s="124">
        <f t="shared" si="28"/>
        <v>5174222.4118588744</v>
      </c>
      <c r="Z279" s="2"/>
    </row>
    <row r="280" spans="13:26" x14ac:dyDescent="0.25">
      <c r="M280" s="2"/>
      <c r="N280" s="1">
        <f t="shared" si="24"/>
        <v>218</v>
      </c>
      <c r="O280" s="124">
        <f t="shared" si="26"/>
        <v>5174222.4118588744</v>
      </c>
      <c r="P280" s="124">
        <f t="shared" si="25"/>
        <v>18685.700142212423</v>
      </c>
      <c r="Q280" s="124">
        <f t="shared" si="27"/>
        <v>11249.45130362176</v>
      </c>
      <c r="R280" s="124">
        <f t="shared" si="28"/>
        <v>5204157.5633047083</v>
      </c>
      <c r="Z280" s="2"/>
    </row>
    <row r="281" spans="13:26" x14ac:dyDescent="0.25">
      <c r="M281" s="2"/>
      <c r="N281" s="1">
        <f t="shared" si="24"/>
        <v>219</v>
      </c>
      <c r="O281" s="124">
        <f t="shared" si="26"/>
        <v>5204157.5633047083</v>
      </c>
      <c r="P281" s="124">
        <f t="shared" si="25"/>
        <v>18685.700142212423</v>
      </c>
      <c r="Q281" s="124">
        <f t="shared" si="27"/>
        <v>11314.534325117829</v>
      </c>
      <c r="R281" s="124">
        <f t="shared" si="28"/>
        <v>5234157.7977720387</v>
      </c>
      <c r="Z281" s="2"/>
    </row>
    <row r="282" spans="13:26" x14ac:dyDescent="0.25">
      <c r="M282" s="2"/>
      <c r="N282" s="1">
        <f t="shared" si="24"/>
        <v>220</v>
      </c>
      <c r="O282" s="124">
        <f t="shared" si="26"/>
        <v>5234157.7977720387</v>
      </c>
      <c r="P282" s="124">
        <f t="shared" si="25"/>
        <v>18685.700142212423</v>
      </c>
      <c r="Q282" s="124">
        <f t="shared" si="27"/>
        <v>11379.758845804065</v>
      </c>
      <c r="R282" s="124">
        <f t="shared" si="28"/>
        <v>5264223.2567600552</v>
      </c>
      <c r="Z282" s="2"/>
    </row>
    <row r="283" spans="13:26" x14ac:dyDescent="0.25">
      <c r="M283" s="2"/>
      <c r="N283" s="1">
        <f t="shared" si="24"/>
        <v>221</v>
      </c>
      <c r="O283" s="124">
        <f t="shared" si="26"/>
        <v>5264223.2567600552</v>
      </c>
      <c r="P283" s="124">
        <f t="shared" si="25"/>
        <v>18685.700142212423</v>
      </c>
      <c r="Q283" s="124">
        <f t="shared" si="27"/>
        <v>11445.12517331862</v>
      </c>
      <c r="R283" s="124">
        <f t="shared" si="28"/>
        <v>5294354.0820755856</v>
      </c>
      <c r="Z283" s="2"/>
    </row>
    <row r="284" spans="13:26" x14ac:dyDescent="0.25">
      <c r="M284" s="2"/>
      <c r="N284" s="1">
        <f t="shared" si="24"/>
        <v>222</v>
      </c>
      <c r="O284" s="124">
        <f t="shared" si="26"/>
        <v>5294354.0820755856</v>
      </c>
      <c r="P284" s="124">
        <f t="shared" si="25"/>
        <v>18685.700142212423</v>
      </c>
      <c r="Q284" s="124">
        <f t="shared" si="27"/>
        <v>11510.633615968503</v>
      </c>
      <c r="R284" s="124">
        <f t="shared" si="28"/>
        <v>5324550.4158337666</v>
      </c>
      <c r="Z284" s="2"/>
    </row>
    <row r="285" spans="13:26" x14ac:dyDescent="0.25">
      <c r="M285" s="2"/>
      <c r="N285" s="1">
        <f t="shared" si="24"/>
        <v>223</v>
      </c>
      <c r="O285" s="124">
        <f t="shared" si="26"/>
        <v>5324550.4158337666</v>
      </c>
      <c r="P285" s="124">
        <f t="shared" si="25"/>
        <v>18685.700142212423</v>
      </c>
      <c r="Q285" s="124">
        <f t="shared" si="27"/>
        <v>11576.284482731018</v>
      </c>
      <c r="R285" s="124">
        <f t="shared" si="28"/>
        <v>5354812.4004587103</v>
      </c>
      <c r="Z285" s="2"/>
    </row>
    <row r="286" spans="13:26" x14ac:dyDescent="0.25">
      <c r="M286" s="2"/>
      <c r="N286" s="1">
        <f t="shared" si="24"/>
        <v>224</v>
      </c>
      <c r="O286" s="124">
        <f t="shared" si="26"/>
        <v>5354812.4004587103</v>
      </c>
      <c r="P286" s="124">
        <f t="shared" si="25"/>
        <v>18685.700142212423</v>
      </c>
      <c r="Q286" s="124">
        <f t="shared" si="27"/>
        <v>11642.078083255228</v>
      </c>
      <c r="R286" s="124">
        <f t="shared" si="28"/>
        <v>5385140.1786841778</v>
      </c>
      <c r="Z286" s="2"/>
    </row>
    <row r="287" spans="13:26" x14ac:dyDescent="0.25">
      <c r="M287" s="2"/>
      <c r="N287" s="1">
        <f t="shared" si="24"/>
        <v>225</v>
      </c>
      <c r="O287" s="124">
        <f t="shared" si="26"/>
        <v>5385140.1786841778</v>
      </c>
      <c r="P287" s="124">
        <f t="shared" si="25"/>
        <v>18685.700142212423</v>
      </c>
      <c r="Q287" s="124">
        <f t="shared" si="27"/>
        <v>11708.014727863412</v>
      </c>
      <c r="R287" s="124">
        <f t="shared" si="28"/>
        <v>5415533.8935542535</v>
      </c>
      <c r="Z287" s="2"/>
    </row>
    <row r="288" spans="13:26" x14ac:dyDescent="0.25">
      <c r="M288" s="2"/>
      <c r="N288" s="1">
        <f t="shared" si="24"/>
        <v>226</v>
      </c>
      <c r="O288" s="124">
        <f t="shared" si="26"/>
        <v>5415533.8935542535</v>
      </c>
      <c r="P288" s="124">
        <f t="shared" si="25"/>
        <v>18685.700142212423</v>
      </c>
      <c r="Q288" s="124">
        <f t="shared" si="27"/>
        <v>11774.094727552534</v>
      </c>
      <c r="R288" s="124">
        <f t="shared" si="28"/>
        <v>5445993.6884240182</v>
      </c>
      <c r="Z288" s="2"/>
    </row>
    <row r="289" spans="13:26" x14ac:dyDescent="0.25">
      <c r="M289" s="2"/>
      <c r="N289" s="1">
        <f t="shared" si="24"/>
        <v>227</v>
      </c>
      <c r="O289" s="124">
        <f t="shared" si="26"/>
        <v>5445993.6884240182</v>
      </c>
      <c r="P289" s="124">
        <f t="shared" si="25"/>
        <v>18685.700142212423</v>
      </c>
      <c r="Q289" s="124">
        <f t="shared" si="27"/>
        <v>11840.318393995705</v>
      </c>
      <c r="R289" s="124">
        <f t="shared" si="28"/>
        <v>5476519.7069602264</v>
      </c>
      <c r="Z289" s="2"/>
    </row>
    <row r="290" spans="13:26" x14ac:dyDescent="0.25">
      <c r="M290" s="2"/>
      <c r="N290" s="1">
        <f t="shared" si="24"/>
        <v>228</v>
      </c>
      <c r="O290" s="124">
        <f t="shared" si="26"/>
        <v>5476519.7069602264</v>
      </c>
      <c r="P290" s="124">
        <f t="shared" si="25"/>
        <v>18685.700142212423</v>
      </c>
      <c r="Q290" s="124">
        <f t="shared" si="27"/>
        <v>11906.68603954366</v>
      </c>
      <c r="R290" s="124">
        <f t="shared" si="28"/>
        <v>5507112.0931419823</v>
      </c>
      <c r="Z290" s="2"/>
    </row>
    <row r="291" spans="13:26" x14ac:dyDescent="0.25">
      <c r="M291" s="2"/>
      <c r="N291" s="1">
        <f t="shared" si="24"/>
        <v>229</v>
      </c>
      <c r="O291" s="124">
        <f t="shared" si="26"/>
        <v>5507112.0931419823</v>
      </c>
      <c r="P291" s="124">
        <f t="shared" si="25"/>
        <v>18685.700142212423</v>
      </c>
      <c r="Q291" s="124">
        <f t="shared" si="27"/>
        <v>11973.197977226217</v>
      </c>
      <c r="R291" s="124">
        <f t="shared" si="28"/>
        <v>5537770.9912614208</v>
      </c>
      <c r="Z291" s="2"/>
    </row>
    <row r="292" spans="13:26" x14ac:dyDescent="0.25">
      <c r="M292" s="2"/>
      <c r="N292" s="1">
        <f t="shared" si="24"/>
        <v>230</v>
      </c>
      <c r="O292" s="124">
        <f t="shared" si="26"/>
        <v>5537770.9912614208</v>
      </c>
      <c r="P292" s="124">
        <f t="shared" si="25"/>
        <v>18685.700142212423</v>
      </c>
      <c r="Q292" s="124">
        <f t="shared" si="27"/>
        <v>12039.854520753774</v>
      </c>
      <c r="R292" s="124">
        <f t="shared" si="28"/>
        <v>5568496.5459243869</v>
      </c>
      <c r="Z292" s="2"/>
    </row>
    <row r="293" spans="13:26" x14ac:dyDescent="0.25">
      <c r="M293" s="2"/>
      <c r="N293" s="1">
        <f t="shared" si="24"/>
        <v>231</v>
      </c>
      <c r="O293" s="124">
        <f t="shared" si="26"/>
        <v>5568496.5459243869</v>
      </c>
      <c r="P293" s="124">
        <f t="shared" si="25"/>
        <v>18685.700142212423</v>
      </c>
      <c r="Q293" s="124">
        <f t="shared" si="27"/>
        <v>12106.655984518766</v>
      </c>
      <c r="R293" s="124">
        <f t="shared" si="28"/>
        <v>5599288.9020511182</v>
      </c>
      <c r="Z293" s="2"/>
    </row>
    <row r="294" spans="13:26" x14ac:dyDescent="0.25">
      <c r="M294" s="2"/>
      <c r="N294" s="1">
        <f t="shared" si="24"/>
        <v>232</v>
      </c>
      <c r="O294" s="124">
        <f t="shared" si="26"/>
        <v>5599288.9020511182</v>
      </c>
      <c r="P294" s="124">
        <f t="shared" si="25"/>
        <v>18685.700142212423</v>
      </c>
      <c r="Q294" s="124">
        <f t="shared" si="27"/>
        <v>12173.602683597168</v>
      </c>
      <c r="R294" s="124">
        <f t="shared" si="28"/>
        <v>5630148.2048769277</v>
      </c>
      <c r="Z294" s="2"/>
    </row>
    <row r="295" spans="13:26" x14ac:dyDescent="0.25">
      <c r="M295" s="2"/>
      <c r="N295" s="1">
        <f t="shared" si="24"/>
        <v>233</v>
      </c>
      <c r="O295" s="124">
        <f t="shared" si="26"/>
        <v>5630148.2048769277</v>
      </c>
      <c r="P295" s="124">
        <f t="shared" si="25"/>
        <v>18685.700142212423</v>
      </c>
      <c r="Q295" s="124">
        <f t="shared" si="27"/>
        <v>12240.694933749968</v>
      </c>
      <c r="R295" s="124">
        <f t="shared" si="28"/>
        <v>5661074.5999528896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5661074.5999528896</v>
      </c>
      <c r="P296" s="124">
        <f t="shared" si="25"/>
        <v>18685.700142212423</v>
      </c>
      <c r="Q296" s="124">
        <f t="shared" si="27"/>
        <v>12307.933051424661</v>
      </c>
      <c r="R296" s="124">
        <f t="shared" si="28"/>
        <v>5692068.2331465269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5692068.2331465269</v>
      </c>
      <c r="P297" s="124">
        <f t="shared" si="25"/>
        <v>18685.700142212423</v>
      </c>
      <c r="Q297" s="124">
        <f t="shared" si="27"/>
        <v>12375.317353756745</v>
      </c>
      <c r="R297" s="124">
        <f t="shared" si="28"/>
        <v>5723129.2506424962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5723129.2506424962</v>
      </c>
      <c r="P298" s="124">
        <f t="shared" si="25"/>
        <v>18685.700142212423</v>
      </c>
      <c r="Q298" s="124">
        <f t="shared" si="27"/>
        <v>12442.848158571205</v>
      </c>
      <c r="R298" s="124">
        <f t="shared" si="28"/>
        <v>5754257.7989432793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5754257.7989432793</v>
      </c>
      <c r="P299" s="124">
        <f t="shared" si="25"/>
        <v>18685.700142212423</v>
      </c>
      <c r="Q299" s="124">
        <f t="shared" si="27"/>
        <v>12510.525784384026</v>
      </c>
      <c r="R299" s="124">
        <f t="shared" si="28"/>
        <v>5785454.024869876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5785454.024869876</v>
      </c>
      <c r="P300" s="124">
        <f t="shared" si="25"/>
        <v>18685.700142212423</v>
      </c>
      <c r="Q300" s="124">
        <f t="shared" si="27"/>
        <v>12578.350550403691</v>
      </c>
      <c r="R300" s="124">
        <f t="shared" si="28"/>
        <v>5816718.075562492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5816718.075562492</v>
      </c>
      <c r="P301" s="124">
        <f t="shared" si="25"/>
        <v>18685.700142212423</v>
      </c>
      <c r="Q301" s="124">
        <f t="shared" si="27"/>
        <v>12646.322776532679</v>
      </c>
      <c r="R301" s="124">
        <f t="shared" si="28"/>
        <v>5848050.098481237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5848050.098481237</v>
      </c>
      <c r="P302" s="124">
        <f t="shared" si="25"/>
        <v>18685.700142212423</v>
      </c>
      <c r="Q302" s="124">
        <f t="shared" si="27"/>
        <v>12714.442783368982</v>
      </c>
      <c r="R302" s="124">
        <f t="shared" si="28"/>
        <v>5879450.2414068179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5879450.2414068179</v>
      </c>
      <c r="P303" s="124">
        <f t="shared" si="25"/>
        <v>18685.700142212423</v>
      </c>
      <c r="Q303" s="124">
        <f t="shared" si="27"/>
        <v>12782.710892207617</v>
      </c>
      <c r="R303" s="124">
        <f t="shared" si="28"/>
        <v>5910918.6524412381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5910918.6524412381</v>
      </c>
      <c r="P304" s="124">
        <f t="shared" si="25"/>
        <v>18685.700142212423</v>
      </c>
      <c r="Q304" s="124">
        <f t="shared" si="27"/>
        <v>12851.127425042139</v>
      </c>
      <c r="R304" s="124">
        <f t="shared" si="28"/>
        <v>5942455.4800084922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5942455.4800084922</v>
      </c>
      <c r="P305" s="124">
        <f t="shared" si="25"/>
        <v>18685.700142212423</v>
      </c>
      <c r="Q305" s="124">
        <f t="shared" si="27"/>
        <v>12919.692704566158</v>
      </c>
      <c r="R305" s="124">
        <f t="shared" si="28"/>
        <v>5974060.8728552703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5974060.8728552703</v>
      </c>
      <c r="P306" s="124">
        <f t="shared" si="25"/>
        <v>18685.700142212423</v>
      </c>
      <c r="Q306" s="124">
        <f t="shared" si="27"/>
        <v>12988.407054174862</v>
      </c>
      <c r="R306" s="124">
        <f t="shared" si="28"/>
        <v>6005734.9800516572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6005734.9800516572</v>
      </c>
      <c r="P307" s="124">
        <f t="shared" si="25"/>
        <v>18685.700142212423</v>
      </c>
      <c r="Q307" s="124">
        <f t="shared" si="27"/>
        <v>13057.270797966548</v>
      </c>
      <c r="R307" s="124">
        <f t="shared" si="28"/>
        <v>6037477.9509918364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6037477.9509918364</v>
      </c>
      <c r="P308" s="124">
        <f t="shared" si="25"/>
        <v>18685.700142212423</v>
      </c>
      <c r="Q308" s="124">
        <f t="shared" si="27"/>
        <v>13126.284260744143</v>
      </c>
      <c r="R308" s="124">
        <f t="shared" si="28"/>
        <v>6069289.9353947928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6069289.9353947928</v>
      </c>
      <c r="P309" s="124">
        <f t="shared" si="25"/>
        <v>18685.700142212423</v>
      </c>
      <c r="Q309" s="124">
        <f t="shared" si="27"/>
        <v>13195.44776801674</v>
      </c>
      <c r="R309" s="124">
        <f t="shared" si="28"/>
        <v>6101171.0833050217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6101171.0833050217</v>
      </c>
      <c r="P310" s="124">
        <f t="shared" si="25"/>
        <v>18685.700142212423</v>
      </c>
      <c r="Q310" s="124">
        <f t="shared" si="27"/>
        <v>13264.76164600113</v>
      </c>
      <c r="R310" s="124">
        <f t="shared" si="28"/>
        <v>6133121.5450932346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6133121.5450932346</v>
      </c>
      <c r="P311" s="124">
        <f t="shared" si="25"/>
        <v>18685.700142212423</v>
      </c>
      <c r="Q311" s="124">
        <f t="shared" si="27"/>
        <v>13334.226221623345</v>
      </c>
      <c r="R311" s="124">
        <f t="shared" si="28"/>
        <v>6165141.4714570697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6165141.4714570697</v>
      </c>
      <c r="P312" s="124">
        <f t="shared" si="25"/>
        <v>18685.700142212423</v>
      </c>
      <c r="Q312" s="124">
        <f t="shared" si="27"/>
        <v>13403.841822520199</v>
      </c>
      <c r="R312" s="124">
        <f t="shared" si="28"/>
        <v>6197231.0134218019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6197231.0134218019</v>
      </c>
      <c r="P313" s="124">
        <f t="shared" si="25"/>
        <v>18685.700142212423</v>
      </c>
      <c r="Q313" s="124">
        <f t="shared" si="27"/>
        <v>13473.608777040828</v>
      </c>
      <c r="R313" s="124">
        <f t="shared" si="28"/>
        <v>6229390.3223410547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6229390.3223410547</v>
      </c>
      <c r="P314" s="124">
        <f t="shared" si="25"/>
        <v>18685.700142212423</v>
      </c>
      <c r="Q314" s="124">
        <f t="shared" si="27"/>
        <v>13543.527414248249</v>
      </c>
      <c r="R314" s="124">
        <f t="shared" si="28"/>
        <v>6261619.5498975152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6261619.5498975152</v>
      </c>
      <c r="P315" s="124">
        <f t="shared" si="25"/>
        <v>18685.700142212423</v>
      </c>
      <c r="Q315" s="124">
        <f t="shared" si="27"/>
        <v>13613.598063920901</v>
      </c>
      <c r="R315" s="124">
        <f t="shared" si="28"/>
        <v>6293918.8481036481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6293918.8481036481</v>
      </c>
      <c r="P316" s="124">
        <f t="shared" ref="P316:P379" si="30">P315</f>
        <v>18685.700142212423</v>
      </c>
      <c r="Q316" s="124">
        <f t="shared" si="27"/>
        <v>13683.821056554205</v>
      </c>
      <c r="R316" s="124">
        <f t="shared" si="28"/>
        <v>6326288.3693024144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6326288.3693024144</v>
      </c>
      <c r="P317" s="124">
        <f t="shared" si="30"/>
        <v>18685.700142212423</v>
      </c>
      <c r="Q317" s="124">
        <f t="shared" si="27"/>
        <v>13754.196723362129</v>
      </c>
      <c r="R317" s="124">
        <f t="shared" si="28"/>
        <v>6358728.266167989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6358728.266167989</v>
      </c>
      <c r="P318" s="124">
        <f t="shared" si="30"/>
        <v>18685.700142212423</v>
      </c>
      <c r="Q318" s="124">
        <f t="shared" si="27"/>
        <v>13824.725396278742</v>
      </c>
      <c r="R318" s="124">
        <f t="shared" si="28"/>
        <v>6391238.6917064795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6391238.6917064795</v>
      </c>
      <c r="P319" s="124">
        <f t="shared" si="30"/>
        <v>18685.700142212423</v>
      </c>
      <c r="Q319" s="124">
        <f t="shared" si="27"/>
        <v>13895.407407959774</v>
      </c>
      <c r="R319" s="124">
        <f t="shared" si="28"/>
        <v>6423819.7992566517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6423819.7992566517</v>
      </c>
      <c r="P320" s="124">
        <f t="shared" si="30"/>
        <v>18685.700142212423</v>
      </c>
      <c r="Q320" s="124">
        <f t="shared" si="27"/>
        <v>13966.243091784205</v>
      </c>
      <c r="R320" s="124">
        <f t="shared" si="28"/>
        <v>6456471.7424906483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6456471.7424906483</v>
      </c>
      <c r="P321" s="124">
        <f t="shared" si="30"/>
        <v>18685.700142212423</v>
      </c>
      <c r="Q321" s="124">
        <f t="shared" si="27"/>
        <v>14037.232781855821</v>
      </c>
      <c r="R321" s="124">
        <f t="shared" si="28"/>
        <v>6489194.6754147159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6489194.6754147159</v>
      </c>
      <c r="P322" s="124">
        <f t="shared" si="30"/>
        <v>18685.700142212423</v>
      </c>
      <c r="Q322" s="124">
        <f t="shared" si="27"/>
        <v>14108.37681300479</v>
      </c>
      <c r="R322" s="124">
        <f t="shared" si="28"/>
        <v>6521988.7523699328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6521988.7523699328</v>
      </c>
      <c r="P323" s="124">
        <f t="shared" si="30"/>
        <v>18685.700142212423</v>
      </c>
      <c r="Q323" s="124">
        <f t="shared" si="27"/>
        <v>14179.675520789251</v>
      </c>
      <c r="R323" s="124">
        <f t="shared" si="28"/>
        <v>6554854.1280329339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6554854.1280329339</v>
      </c>
      <c r="P324" s="124">
        <f t="shared" si="30"/>
        <v>18685.700142212423</v>
      </c>
      <c r="Q324" s="124">
        <f t="shared" si="27"/>
        <v>14251.12924149689</v>
      </c>
      <c r="R324" s="124">
        <f t="shared" si="28"/>
        <v>6587790.9574166434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6587790.9574166434</v>
      </c>
      <c r="P325" s="124">
        <f t="shared" si="30"/>
        <v>18685.700142212423</v>
      </c>
      <c r="Q325" s="124">
        <f t="shared" si="27"/>
        <v>14322.738312146526</v>
      </c>
      <c r="R325" s="124">
        <f t="shared" si="28"/>
        <v>6620799.3958710022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6620799.3958710022</v>
      </c>
      <c r="P326" s="124">
        <f t="shared" si="30"/>
        <v>18685.700142212423</v>
      </c>
      <c r="Q326" s="124">
        <f t="shared" si="27"/>
        <v>14394.503070489704</v>
      </c>
      <c r="R326" s="124">
        <f t="shared" si="28"/>
        <v>6653879.5990837039</v>
      </c>
      <c r="Z326" s="2"/>
    </row>
    <row r="327" spans="13:26" x14ac:dyDescent="0.25">
      <c r="M327" s="2"/>
      <c r="N327" s="1">
        <f t="shared" si="29"/>
        <v>265</v>
      </c>
      <c r="O327" s="124">
        <f t="shared" ref="O327:O390" si="31">R326</f>
        <v>6653879.5990837039</v>
      </c>
      <c r="P327" s="124">
        <f t="shared" si="30"/>
        <v>18685.700142212423</v>
      </c>
      <c r="Q327" s="124">
        <f t="shared" ref="Q327:Q390" si="32">O327*$P$57</f>
        <v>14466.423855012283</v>
      </c>
      <c r="R327" s="124">
        <f t="shared" ref="R327:R390" si="33">O327+P327+Q327</f>
        <v>6687031.7230809284</v>
      </c>
      <c r="Z327" s="2"/>
    </row>
    <row r="328" spans="13:26" x14ac:dyDescent="0.25">
      <c r="M328" s="2"/>
      <c r="N328" s="1">
        <f t="shared" si="29"/>
        <v>266</v>
      </c>
      <c r="O328" s="124">
        <f t="shared" si="31"/>
        <v>6687031.7230809284</v>
      </c>
      <c r="P328" s="124">
        <f t="shared" si="30"/>
        <v>18685.700142212423</v>
      </c>
      <c r="Q328" s="124">
        <f t="shared" si="32"/>
        <v>14538.501004936039</v>
      </c>
      <c r="R328" s="124">
        <f t="shared" si="33"/>
        <v>6720255.9242280768</v>
      </c>
      <c r="Z328" s="2"/>
    </row>
    <row r="329" spans="13:26" x14ac:dyDescent="0.25">
      <c r="M329" s="2"/>
      <c r="N329" s="1">
        <f t="shared" si="29"/>
        <v>267</v>
      </c>
      <c r="O329" s="124">
        <f t="shared" si="31"/>
        <v>6720255.9242280768</v>
      </c>
      <c r="P329" s="124">
        <f t="shared" si="30"/>
        <v>18685.700142212423</v>
      </c>
      <c r="Q329" s="124">
        <f t="shared" si="32"/>
        <v>14610.734860220258</v>
      </c>
      <c r="R329" s="124">
        <f t="shared" si="33"/>
        <v>6753552.359230509</v>
      </c>
      <c r="Z329" s="2"/>
    </row>
    <row r="330" spans="13:26" x14ac:dyDescent="0.25">
      <c r="M330" s="2"/>
      <c r="N330" s="1">
        <f t="shared" si="29"/>
        <v>268</v>
      </c>
      <c r="O330" s="124">
        <f t="shared" si="31"/>
        <v>6753552.359230509</v>
      </c>
      <c r="P330" s="124">
        <f t="shared" si="30"/>
        <v>18685.700142212423</v>
      </c>
      <c r="Q330" s="124">
        <f t="shared" si="32"/>
        <v>14683.125761563346</v>
      </c>
      <c r="R330" s="124">
        <f t="shared" si="33"/>
        <v>6786921.1851342842</v>
      </c>
      <c r="Z330" s="2"/>
    </row>
    <row r="331" spans="13:26" x14ac:dyDescent="0.25">
      <c r="M331" s="2"/>
      <c r="N331" s="1">
        <f t="shared" si="29"/>
        <v>269</v>
      </c>
      <c r="O331" s="124">
        <f t="shared" si="31"/>
        <v>6786921.1851342842</v>
      </c>
      <c r="P331" s="124">
        <f t="shared" si="30"/>
        <v>18685.700142212423</v>
      </c>
      <c r="Q331" s="124">
        <f t="shared" si="32"/>
        <v>14755.67405040443</v>
      </c>
      <c r="R331" s="124">
        <f t="shared" si="33"/>
        <v>6820362.5593269011</v>
      </c>
      <c r="Z331" s="2"/>
    </row>
    <row r="332" spans="13:26" x14ac:dyDescent="0.25">
      <c r="M332" s="2"/>
      <c r="N332" s="1">
        <f t="shared" si="29"/>
        <v>270</v>
      </c>
      <c r="O332" s="124">
        <f t="shared" si="31"/>
        <v>6820362.5593269011</v>
      </c>
      <c r="P332" s="124">
        <f t="shared" si="30"/>
        <v>18685.700142212423</v>
      </c>
      <c r="Q332" s="124">
        <f t="shared" si="32"/>
        <v>14828.380068924977</v>
      </c>
      <c r="R332" s="124">
        <f t="shared" si="33"/>
        <v>6853876.6395380385</v>
      </c>
      <c r="Z332" s="2"/>
    </row>
    <row r="333" spans="13:26" x14ac:dyDescent="0.25">
      <c r="M333" s="2"/>
      <c r="N333" s="1">
        <f t="shared" si="29"/>
        <v>271</v>
      </c>
      <c r="O333" s="124">
        <f t="shared" si="31"/>
        <v>6853876.6395380385</v>
      </c>
      <c r="P333" s="124">
        <f t="shared" si="30"/>
        <v>18685.700142212423</v>
      </c>
      <c r="Q333" s="124">
        <f t="shared" si="32"/>
        <v>14901.244160050393</v>
      </c>
      <c r="R333" s="124">
        <f t="shared" si="33"/>
        <v>6887463.5838403013</v>
      </c>
      <c r="Z333" s="2"/>
    </row>
    <row r="334" spans="13:26" x14ac:dyDescent="0.25">
      <c r="M334" s="2"/>
      <c r="N334" s="1">
        <f t="shared" si="29"/>
        <v>272</v>
      </c>
      <c r="O334" s="124">
        <f t="shared" si="31"/>
        <v>6887463.5838403013</v>
      </c>
      <c r="P334" s="124">
        <f t="shared" si="30"/>
        <v>18685.700142212423</v>
      </c>
      <c r="Q334" s="124">
        <f t="shared" si="32"/>
        <v>14974.26666745166</v>
      </c>
      <c r="R334" s="124">
        <f t="shared" si="33"/>
        <v>6921123.5506499652</v>
      </c>
      <c r="Z334" s="2"/>
    </row>
    <row r="335" spans="13:26" x14ac:dyDescent="0.25">
      <c r="M335" s="2"/>
      <c r="N335" s="1">
        <f t="shared" si="29"/>
        <v>273</v>
      </c>
      <c r="O335" s="124">
        <f t="shared" si="31"/>
        <v>6921123.5506499652</v>
      </c>
      <c r="P335" s="124">
        <f t="shared" si="30"/>
        <v>18685.700142212423</v>
      </c>
      <c r="Q335" s="124">
        <f t="shared" si="32"/>
        <v>15047.447935546938</v>
      </c>
      <c r="R335" s="124">
        <f t="shared" si="33"/>
        <v>6954856.6987277241</v>
      </c>
      <c r="Z335" s="2"/>
    </row>
    <row r="336" spans="13:26" x14ac:dyDescent="0.25">
      <c r="M336" s="2"/>
      <c r="N336" s="1">
        <f t="shared" si="29"/>
        <v>274</v>
      </c>
      <c r="O336" s="124">
        <f t="shared" si="31"/>
        <v>6954856.6987277241</v>
      </c>
      <c r="P336" s="124">
        <f t="shared" si="30"/>
        <v>18685.700142212423</v>
      </c>
      <c r="Q336" s="124">
        <f t="shared" si="32"/>
        <v>15120.788309503201</v>
      </c>
      <c r="R336" s="124">
        <f t="shared" si="33"/>
        <v>6988663.1871794397</v>
      </c>
      <c r="Z336" s="2"/>
    </row>
    <row r="337" spans="13:26" x14ac:dyDescent="0.25">
      <c r="M337" s="2"/>
      <c r="N337" s="1">
        <f t="shared" si="29"/>
        <v>275</v>
      </c>
      <c r="O337" s="124">
        <f t="shared" si="31"/>
        <v>6988663.1871794397</v>
      </c>
      <c r="P337" s="124">
        <f t="shared" si="30"/>
        <v>18685.700142212423</v>
      </c>
      <c r="Q337" s="124">
        <f t="shared" si="32"/>
        <v>15194.288135237866</v>
      </c>
      <c r="R337" s="124">
        <f t="shared" si="33"/>
        <v>7022543.1754568899</v>
      </c>
      <c r="Z337" s="2"/>
    </row>
    <row r="338" spans="13:26" x14ac:dyDescent="0.25">
      <c r="M338" s="2"/>
      <c r="N338" s="1">
        <f t="shared" si="29"/>
        <v>276</v>
      </c>
      <c r="O338" s="124">
        <f t="shared" si="31"/>
        <v>7022543.1754568899</v>
      </c>
      <c r="P338" s="124">
        <f t="shared" si="30"/>
        <v>18685.700142212423</v>
      </c>
      <c r="Q338" s="124">
        <f t="shared" si="32"/>
        <v>15267.947759420416</v>
      </c>
      <c r="R338" s="124">
        <f t="shared" si="33"/>
        <v>7056496.8233585227</v>
      </c>
      <c r="Z338" s="2"/>
    </row>
    <row r="339" spans="13:26" x14ac:dyDescent="0.25">
      <c r="M339" s="2"/>
      <c r="N339" s="1">
        <f t="shared" si="29"/>
        <v>277</v>
      </c>
      <c r="O339" s="124">
        <f t="shared" si="31"/>
        <v>7056496.8233585227</v>
      </c>
      <c r="P339" s="124">
        <f t="shared" si="30"/>
        <v>18685.700142212423</v>
      </c>
      <c r="Q339" s="124">
        <f t="shared" si="32"/>
        <v>15341.767529474042</v>
      </c>
      <c r="R339" s="124">
        <f t="shared" si="33"/>
        <v>7090524.2910302086</v>
      </c>
      <c r="Z339" s="2"/>
    </row>
    <row r="340" spans="13:26" x14ac:dyDescent="0.25">
      <c r="M340" s="2"/>
      <c r="N340" s="1">
        <f t="shared" si="29"/>
        <v>278</v>
      </c>
      <c r="O340" s="124">
        <f t="shared" si="31"/>
        <v>7090524.2910302086</v>
      </c>
      <c r="P340" s="124">
        <f t="shared" si="30"/>
        <v>18685.700142212423</v>
      </c>
      <c r="Q340" s="124">
        <f t="shared" si="32"/>
        <v>15415.747793577277</v>
      </c>
      <c r="R340" s="124">
        <f t="shared" si="33"/>
        <v>7124625.7389659984</v>
      </c>
      <c r="Z340" s="2"/>
    </row>
    <row r="341" spans="13:26" x14ac:dyDescent="0.25">
      <c r="M341" s="2"/>
      <c r="N341" s="1">
        <f t="shared" si="29"/>
        <v>279</v>
      </c>
      <c r="O341" s="124">
        <f t="shared" si="31"/>
        <v>7124625.7389659984</v>
      </c>
      <c r="P341" s="124">
        <f t="shared" si="30"/>
        <v>18685.700142212423</v>
      </c>
      <c r="Q341" s="124">
        <f t="shared" si="32"/>
        <v>15489.888900665645</v>
      </c>
      <c r="R341" s="124">
        <f t="shared" si="33"/>
        <v>7158801.3280088762</v>
      </c>
      <c r="Z341" s="2"/>
    </row>
    <row r="342" spans="13:26" x14ac:dyDescent="0.25">
      <c r="M342" s="2"/>
      <c r="N342" s="1">
        <f t="shared" si="29"/>
        <v>280</v>
      </c>
      <c r="O342" s="124">
        <f t="shared" si="31"/>
        <v>7158801.3280088762</v>
      </c>
      <c r="P342" s="124">
        <f t="shared" si="30"/>
        <v>18685.700142212423</v>
      </c>
      <c r="Q342" s="124">
        <f t="shared" si="32"/>
        <v>15564.191200433297</v>
      </c>
      <c r="R342" s="124">
        <f t="shared" si="33"/>
        <v>7193051.2193515217</v>
      </c>
      <c r="Z342" s="2"/>
    </row>
    <row r="343" spans="13:26" x14ac:dyDescent="0.25">
      <c r="M343" s="2"/>
      <c r="N343" s="1">
        <f t="shared" si="29"/>
        <v>281</v>
      </c>
      <c r="O343" s="124">
        <f t="shared" si="31"/>
        <v>7193051.2193515217</v>
      </c>
      <c r="P343" s="124">
        <f t="shared" si="30"/>
        <v>18685.700142212423</v>
      </c>
      <c r="Q343" s="124">
        <f t="shared" si="32"/>
        <v>15638.655043334671</v>
      </c>
      <c r="R343" s="124">
        <f t="shared" si="33"/>
        <v>7227375.5745370686</v>
      </c>
      <c r="Z343" s="2"/>
    </row>
    <row r="344" spans="13:26" x14ac:dyDescent="0.25">
      <c r="M344" s="2"/>
      <c r="N344" s="1">
        <f t="shared" si="29"/>
        <v>282</v>
      </c>
      <c r="O344" s="124">
        <f t="shared" si="31"/>
        <v>7227375.5745370686</v>
      </c>
      <c r="P344" s="124">
        <f t="shared" si="30"/>
        <v>18685.700142212423</v>
      </c>
      <c r="Q344" s="124">
        <f t="shared" si="32"/>
        <v>15713.280780586136</v>
      </c>
      <c r="R344" s="124">
        <f t="shared" si="33"/>
        <v>7261774.5554598672</v>
      </c>
      <c r="Z344" s="2"/>
    </row>
    <row r="345" spans="13:26" x14ac:dyDescent="0.25">
      <c r="M345" s="2"/>
      <c r="N345" s="1">
        <f t="shared" si="29"/>
        <v>283</v>
      </c>
      <c r="O345" s="124">
        <f t="shared" si="31"/>
        <v>7261774.5554598672</v>
      </c>
      <c r="P345" s="124">
        <f t="shared" si="30"/>
        <v>18685.700142212423</v>
      </c>
      <c r="Q345" s="124">
        <f t="shared" si="32"/>
        <v>15788.068764167658</v>
      </c>
      <c r="R345" s="124">
        <f t="shared" si="33"/>
        <v>7296248.3243662473</v>
      </c>
      <c r="Z345" s="2"/>
    </row>
    <row r="346" spans="13:26" x14ac:dyDescent="0.25">
      <c r="M346" s="2"/>
      <c r="N346" s="1">
        <f t="shared" si="29"/>
        <v>284</v>
      </c>
      <c r="O346" s="124">
        <f t="shared" si="31"/>
        <v>7296248.3243662473</v>
      </c>
      <c r="P346" s="124">
        <f t="shared" si="30"/>
        <v>18685.700142212423</v>
      </c>
      <c r="Q346" s="124">
        <f t="shared" si="32"/>
        <v>15863.019346824445</v>
      </c>
      <c r="R346" s="124">
        <f t="shared" si="33"/>
        <v>7330797.0438552843</v>
      </c>
      <c r="Z346" s="2"/>
    </row>
    <row r="347" spans="13:26" x14ac:dyDescent="0.25">
      <c r="M347" s="2"/>
      <c r="N347" s="1">
        <f t="shared" si="29"/>
        <v>285</v>
      </c>
      <c r="O347" s="124">
        <f t="shared" si="31"/>
        <v>7330797.0438552843</v>
      </c>
      <c r="P347" s="124">
        <f t="shared" si="30"/>
        <v>18685.700142212423</v>
      </c>
      <c r="Q347" s="124">
        <f t="shared" si="32"/>
        <v>15938.132882068629</v>
      </c>
      <c r="R347" s="124">
        <f t="shared" si="33"/>
        <v>7365420.8768795654</v>
      </c>
      <c r="Z347" s="2"/>
    </row>
    <row r="348" spans="13:26" x14ac:dyDescent="0.25">
      <c r="M348" s="2"/>
      <c r="N348" s="1">
        <f t="shared" si="29"/>
        <v>286</v>
      </c>
      <c r="O348" s="124">
        <f t="shared" si="31"/>
        <v>7365420.8768795654</v>
      </c>
      <c r="P348" s="124">
        <f t="shared" si="30"/>
        <v>18685.700142212423</v>
      </c>
      <c r="Q348" s="124">
        <f t="shared" si="32"/>
        <v>16013.409724180921</v>
      </c>
      <c r="R348" s="124">
        <f t="shared" si="33"/>
        <v>7400119.9867459582</v>
      </c>
      <c r="Z348" s="2"/>
    </row>
    <row r="349" spans="13:26" x14ac:dyDescent="0.25">
      <c r="M349" s="2"/>
      <c r="N349" s="1">
        <f t="shared" si="29"/>
        <v>287</v>
      </c>
      <c r="O349" s="124">
        <f t="shared" si="31"/>
        <v>7400119.9867459582</v>
      </c>
      <c r="P349" s="124">
        <f t="shared" si="30"/>
        <v>18685.700142212423</v>
      </c>
      <c r="Q349" s="124">
        <f t="shared" si="32"/>
        <v>16088.850228212284</v>
      </c>
      <c r="R349" s="124">
        <f t="shared" si="33"/>
        <v>7434894.5371163823</v>
      </c>
      <c r="Z349" s="2"/>
    </row>
    <row r="350" spans="13:26" x14ac:dyDescent="0.25">
      <c r="M350" s="2"/>
      <c r="N350" s="1">
        <f t="shared" si="29"/>
        <v>288</v>
      </c>
      <c r="O350" s="124">
        <f t="shared" si="31"/>
        <v>7434894.5371163823</v>
      </c>
      <c r="P350" s="124">
        <f t="shared" si="30"/>
        <v>18685.700142212423</v>
      </c>
      <c r="Q350" s="124">
        <f t="shared" si="32"/>
        <v>16164.454749985613</v>
      </c>
      <c r="R350" s="124">
        <f t="shared" si="33"/>
        <v>7469744.6920085801</v>
      </c>
      <c r="Z350" s="2"/>
    </row>
    <row r="351" spans="13:26" x14ac:dyDescent="0.25">
      <c r="M351" s="2"/>
      <c r="N351" s="1">
        <f t="shared" si="29"/>
        <v>289</v>
      </c>
      <c r="O351" s="124">
        <f t="shared" si="31"/>
        <v>7469744.6920085801</v>
      </c>
      <c r="P351" s="124">
        <f t="shared" si="30"/>
        <v>18685.700142212423</v>
      </c>
      <c r="Q351" s="124">
        <f t="shared" si="32"/>
        <v>16240.223646097407</v>
      </c>
      <c r="R351" s="124">
        <f t="shared" si="33"/>
        <v>7504670.6157968901</v>
      </c>
      <c r="Z351" s="2"/>
    </row>
    <row r="352" spans="13:26" x14ac:dyDescent="0.25">
      <c r="M352" s="2"/>
      <c r="N352" s="1">
        <f t="shared" si="29"/>
        <v>290</v>
      </c>
      <c r="O352" s="124">
        <f t="shared" si="31"/>
        <v>7504670.6157968901</v>
      </c>
      <c r="P352" s="124">
        <f t="shared" si="30"/>
        <v>18685.700142212423</v>
      </c>
      <c r="Q352" s="124">
        <f t="shared" si="32"/>
        <v>16316.157273919456</v>
      </c>
      <c r="R352" s="124">
        <f t="shared" si="33"/>
        <v>7539672.4732130216</v>
      </c>
      <c r="Z352" s="2"/>
    </row>
    <row r="353" spans="13:26" x14ac:dyDescent="0.25">
      <c r="M353" s="2"/>
      <c r="N353" s="1">
        <f t="shared" si="29"/>
        <v>291</v>
      </c>
      <c r="O353" s="124">
        <f t="shared" si="31"/>
        <v>7539672.4732130216</v>
      </c>
      <c r="P353" s="124">
        <f t="shared" si="30"/>
        <v>18685.700142212423</v>
      </c>
      <c r="Q353" s="124">
        <f t="shared" si="32"/>
        <v>16392.255991600519</v>
      </c>
      <c r="R353" s="124">
        <f t="shared" si="33"/>
        <v>7574750.4293468343</v>
      </c>
      <c r="Z353" s="2"/>
    </row>
    <row r="354" spans="13:26" x14ac:dyDescent="0.25">
      <c r="M354" s="2"/>
      <c r="N354" s="1">
        <f t="shared" si="29"/>
        <v>292</v>
      </c>
      <c r="O354" s="124">
        <f t="shared" si="31"/>
        <v>7574750.4293468343</v>
      </c>
      <c r="P354" s="124">
        <f t="shared" si="30"/>
        <v>18685.700142212423</v>
      </c>
      <c r="Q354" s="124">
        <f t="shared" si="32"/>
        <v>16468.520158068026</v>
      </c>
      <c r="R354" s="124">
        <f t="shared" si="33"/>
        <v>7609904.6496471148</v>
      </c>
      <c r="Z354" s="2"/>
    </row>
    <row r="355" spans="13:26" x14ac:dyDescent="0.25">
      <c r="M355" s="2"/>
      <c r="N355" s="1">
        <f t="shared" si="29"/>
        <v>293</v>
      </c>
      <c r="O355" s="124">
        <f t="shared" si="31"/>
        <v>7609904.6496471148</v>
      </c>
      <c r="P355" s="124">
        <f t="shared" si="30"/>
        <v>18685.700142212423</v>
      </c>
      <c r="Q355" s="124">
        <f t="shared" si="32"/>
        <v>16544.950133029757</v>
      </c>
      <c r="R355" s="124">
        <f t="shared" si="33"/>
        <v>7645135.2999223564</v>
      </c>
      <c r="Z355" s="2"/>
    </row>
    <row r="356" spans="13:26" x14ac:dyDescent="0.25">
      <c r="M356" s="2"/>
      <c r="N356" s="1">
        <f t="shared" si="29"/>
        <v>294</v>
      </c>
      <c r="O356" s="124">
        <f t="shared" si="31"/>
        <v>7645135.2999223564</v>
      </c>
      <c r="P356" s="124">
        <f t="shared" si="30"/>
        <v>18685.700142212423</v>
      </c>
      <c r="Q356" s="124">
        <f t="shared" si="32"/>
        <v>16621.546276975543</v>
      </c>
      <c r="R356" s="124">
        <f t="shared" si="33"/>
        <v>7680442.546341544</v>
      </c>
      <c r="Z356" s="2"/>
    </row>
    <row r="357" spans="13:26" x14ac:dyDescent="0.25">
      <c r="M357" s="2"/>
      <c r="N357" s="1">
        <f t="shared" si="29"/>
        <v>295</v>
      </c>
      <c r="O357" s="124">
        <f t="shared" si="31"/>
        <v>7680442.546341544</v>
      </c>
      <c r="P357" s="124">
        <f t="shared" si="30"/>
        <v>18685.700142212423</v>
      </c>
      <c r="Q357" s="124">
        <f t="shared" si="32"/>
        <v>16698.308951178977</v>
      </c>
      <c r="R357" s="124">
        <f t="shared" si="33"/>
        <v>7715826.5554349348</v>
      </c>
      <c r="Z357" s="2"/>
    </row>
    <row r="358" spans="13:26" x14ac:dyDescent="0.25">
      <c r="M358" s="2"/>
      <c r="N358" s="1">
        <f t="shared" si="29"/>
        <v>296</v>
      </c>
      <c r="O358" s="124">
        <f t="shared" si="31"/>
        <v>7715826.5554349348</v>
      </c>
      <c r="P358" s="124">
        <f t="shared" si="30"/>
        <v>18685.700142212423</v>
      </c>
      <c r="Q358" s="124">
        <f t="shared" si="32"/>
        <v>16775.238517699101</v>
      </c>
      <c r="R358" s="124">
        <f t="shared" si="33"/>
        <v>7751287.4940948458</v>
      </c>
      <c r="Z358" s="2"/>
    </row>
    <row r="359" spans="13:26" x14ac:dyDescent="0.25">
      <c r="M359" s="2"/>
      <c r="N359" s="1">
        <f t="shared" si="29"/>
        <v>297</v>
      </c>
      <c r="O359" s="124">
        <f t="shared" si="31"/>
        <v>7751287.4940948458</v>
      </c>
      <c r="P359" s="124">
        <f t="shared" si="30"/>
        <v>18685.700142212423</v>
      </c>
      <c r="Q359" s="124">
        <f t="shared" si="32"/>
        <v>16852.335339382123</v>
      </c>
      <c r="R359" s="124">
        <f t="shared" si="33"/>
        <v>7786825.5295764403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7786825.5295764403</v>
      </c>
      <c r="P360" s="124">
        <f t="shared" si="30"/>
        <v>18685.700142212423</v>
      </c>
      <c r="Q360" s="124">
        <f t="shared" si="32"/>
        <v>16929.599779863132</v>
      </c>
      <c r="R360" s="124">
        <f t="shared" si="33"/>
        <v>7822440.8294985155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7822440.8294985155</v>
      </c>
      <c r="P361" s="124">
        <f t="shared" si="30"/>
        <v>18685.700142212423</v>
      </c>
      <c r="Q361" s="124">
        <f t="shared" si="32"/>
        <v>17007.032203567807</v>
      </c>
      <c r="R361" s="124">
        <f t="shared" si="33"/>
        <v>7858133.5618442958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7858133.5618442958</v>
      </c>
      <c r="P362" s="124">
        <f t="shared" si="30"/>
        <v>18685.700142212423</v>
      </c>
      <c r="Q362" s="124">
        <f t="shared" si="32"/>
        <v>17084.632975714128</v>
      </c>
      <c r="R362" s="124">
        <f t="shared" si="33"/>
        <v>7893903.8949622223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7893903.8949622223</v>
      </c>
      <c r="P363" s="124">
        <f t="shared" si="30"/>
        <v>18685.700142212423</v>
      </c>
      <c r="Q363" s="124">
        <f t="shared" si="32"/>
        <v>17162.402462314123</v>
      </c>
      <c r="R363" s="124">
        <f t="shared" si="33"/>
        <v>7929751.9975667484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7929751.9975667484</v>
      </c>
      <c r="P364" s="124">
        <f t="shared" si="30"/>
        <v>18685.700142212423</v>
      </c>
      <c r="Q364" s="124">
        <f t="shared" si="32"/>
        <v>17240.341030175565</v>
      </c>
      <c r="R364" s="124">
        <f t="shared" si="33"/>
        <v>7965678.0387391364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7965678.0387391364</v>
      </c>
      <c r="P365" s="124">
        <f t="shared" si="30"/>
        <v>18685.700142212423</v>
      </c>
      <c r="Q365" s="124">
        <f t="shared" si="32"/>
        <v>17318.449046903723</v>
      </c>
      <c r="R365" s="124">
        <f t="shared" si="33"/>
        <v>8001682.1879282519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8001682.1879282519</v>
      </c>
      <c r="P366" s="124">
        <f t="shared" si="30"/>
        <v>18685.700142212423</v>
      </c>
      <c r="Q366" s="124">
        <f t="shared" si="32"/>
        <v>17396.72688090309</v>
      </c>
      <c r="R366" s="124">
        <f t="shared" si="33"/>
        <v>8037764.6149513675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8037764.6149513675</v>
      </c>
      <c r="P367" s="124">
        <f t="shared" si="30"/>
        <v>18685.700142212423</v>
      </c>
      <c r="Q367" s="124">
        <f t="shared" si="32"/>
        <v>17475.174901379116</v>
      </c>
      <c r="R367" s="124">
        <f t="shared" si="33"/>
        <v>8073925.489994959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8073925.489994959</v>
      </c>
      <c r="P368" s="124">
        <f t="shared" si="30"/>
        <v>18685.700142212423</v>
      </c>
      <c r="Q368" s="124">
        <f t="shared" si="32"/>
        <v>17553.793478339958</v>
      </c>
      <c r="R368" s="124">
        <f t="shared" si="33"/>
        <v>8110164.9836155111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8110164.9836155111</v>
      </c>
      <c r="P369" s="124">
        <f t="shared" si="30"/>
        <v>18685.700142212423</v>
      </c>
      <c r="Q369" s="124">
        <f t="shared" si="32"/>
        <v>17632.582982598211</v>
      </c>
      <c r="R369" s="124">
        <f t="shared" si="33"/>
        <v>8146483.2667403212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8146483.2667403212</v>
      </c>
      <c r="P370" s="124">
        <f t="shared" si="30"/>
        <v>18685.700142212423</v>
      </c>
      <c r="Q370" s="124">
        <f t="shared" si="32"/>
        <v>17711.543785772679</v>
      </c>
      <c r="R370" s="124">
        <f t="shared" si="33"/>
        <v>8182880.5106683057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8182880.5106683057</v>
      </c>
      <c r="P371" s="124">
        <f t="shared" si="30"/>
        <v>18685.700142212423</v>
      </c>
      <c r="Q371" s="124">
        <f t="shared" si="32"/>
        <v>17790.6762602901</v>
      </c>
      <c r="R371" s="124">
        <f t="shared" si="33"/>
        <v>8219356.8870708076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8219356.8870708076</v>
      </c>
      <c r="P372" s="124">
        <f t="shared" si="30"/>
        <v>18685.700142212423</v>
      </c>
      <c r="Q372" s="124">
        <f t="shared" si="32"/>
        <v>17869.980779386933</v>
      </c>
      <c r="R372" s="124">
        <f t="shared" si="33"/>
        <v>8255912.5679924069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8255912.5679924069</v>
      </c>
      <c r="P373" s="124">
        <f t="shared" si="30"/>
        <v>18685.700142212423</v>
      </c>
      <c r="Q373" s="124">
        <f t="shared" si="32"/>
        <v>17949.457717111094</v>
      </c>
      <c r="R373" s="124">
        <f t="shared" si="33"/>
        <v>8292547.7258517304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8292547.7258517304</v>
      </c>
      <c r="P374" s="124">
        <f t="shared" si="30"/>
        <v>18685.700142212423</v>
      </c>
      <c r="Q374" s="124">
        <f t="shared" si="32"/>
        <v>18029.107448323732</v>
      </c>
      <c r="R374" s="124">
        <f t="shared" si="33"/>
        <v>8329262.5334422663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8329262.5334422663</v>
      </c>
      <c r="P375" s="124">
        <f t="shared" si="30"/>
        <v>18685.700142212423</v>
      </c>
      <c r="Q375" s="124">
        <f t="shared" si="32"/>
        <v>18108.930348700986</v>
      </c>
      <c r="R375" s="124">
        <f t="shared" si="33"/>
        <v>8366057.1639331793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8366057.1639331793</v>
      </c>
      <c r="P376" s="124">
        <f t="shared" si="30"/>
        <v>18685.700142212423</v>
      </c>
      <c r="Q376" s="124">
        <f t="shared" si="32"/>
        <v>18188.92679473578</v>
      </c>
      <c r="R376" s="124">
        <f t="shared" si="33"/>
        <v>8402931.7908701282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8402931.7908701282</v>
      </c>
      <c r="P377" s="124">
        <f t="shared" si="30"/>
        <v>18685.700142212423</v>
      </c>
      <c r="Q377" s="124">
        <f t="shared" si="32"/>
        <v>18269.097163739574</v>
      </c>
      <c r="R377" s="124">
        <f t="shared" si="33"/>
        <v>8439886.5881760791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8439886.5881760791</v>
      </c>
      <c r="P378" s="124">
        <f t="shared" si="30"/>
        <v>18685.700142212423</v>
      </c>
      <c r="Q378" s="124">
        <f t="shared" si="32"/>
        <v>18349.44183384415</v>
      </c>
      <c r="R378" s="124">
        <f t="shared" si="33"/>
        <v>8476921.7301521357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8476921.7301521357</v>
      </c>
      <c r="P379" s="124">
        <f t="shared" si="30"/>
        <v>18685.700142212423</v>
      </c>
      <c r="Q379" s="124">
        <f t="shared" si="32"/>
        <v>18429.961184003412</v>
      </c>
      <c r="R379" s="124">
        <f t="shared" si="33"/>
        <v>8514037.3914783522</v>
      </c>
      <c r="Z379" s="2"/>
    </row>
    <row r="380" spans="13:26" x14ac:dyDescent="0.25">
      <c r="M380" s="2"/>
      <c r="N380" s="1">
        <f t="shared" ref="N380:N443" si="34">N379+1</f>
        <v>318</v>
      </c>
      <c r="O380" s="124">
        <f t="shared" si="31"/>
        <v>8514037.3914783522</v>
      </c>
      <c r="P380" s="124">
        <f t="shared" ref="P380:P443" si="35">P379</f>
        <v>18685.700142212423</v>
      </c>
      <c r="Q380" s="124">
        <f t="shared" si="32"/>
        <v>18510.655593995154</v>
      </c>
      <c r="R380" s="124">
        <f t="shared" si="33"/>
        <v>8551233.7472145595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8551233.7472145595</v>
      </c>
      <c r="P381" s="124">
        <f t="shared" si="35"/>
        <v>18685.700142212423</v>
      </c>
      <c r="Q381" s="124">
        <f t="shared" si="32"/>
        <v>18591.525444422849</v>
      </c>
      <c r="R381" s="124">
        <f t="shared" si="33"/>
        <v>8588510.9728011936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8588510.9728011936</v>
      </c>
      <c r="P382" s="124">
        <f t="shared" si="35"/>
        <v>18685.700142212423</v>
      </c>
      <c r="Q382" s="124">
        <f t="shared" si="32"/>
        <v>18672.571116717463</v>
      </c>
      <c r="R382" s="124">
        <f t="shared" si="33"/>
        <v>8625869.2440601233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8625869.2440601233</v>
      </c>
      <c r="P383" s="124">
        <f t="shared" si="35"/>
        <v>18685.700142212423</v>
      </c>
      <c r="Q383" s="124">
        <f t="shared" si="32"/>
        <v>18753.792993139246</v>
      </c>
      <c r="R383" s="124">
        <f t="shared" si="33"/>
        <v>8663308.737195475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8663308.737195475</v>
      </c>
      <c r="P384" s="124">
        <f t="shared" si="35"/>
        <v>18685.700142212423</v>
      </c>
      <c r="Q384" s="124">
        <f t="shared" si="32"/>
        <v>18835.191456779525</v>
      </c>
      <c r="R384" s="124">
        <f t="shared" si="33"/>
        <v>8700829.6287944671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8700829.6287944671</v>
      </c>
      <c r="P385" s="124">
        <f t="shared" si="35"/>
        <v>18685.700142212423</v>
      </c>
      <c r="Q385" s="124">
        <f t="shared" si="32"/>
        <v>18916.766891562525</v>
      </c>
      <c r="R385" s="124">
        <f t="shared" si="33"/>
        <v>8738432.0958282426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8738432.0958282426</v>
      </c>
      <c r="P386" s="124">
        <f t="shared" si="35"/>
        <v>18685.700142212423</v>
      </c>
      <c r="Q386" s="124">
        <f t="shared" si="32"/>
        <v>18998.51968224717</v>
      </c>
      <c r="R386" s="124">
        <f t="shared" si="33"/>
        <v>8776116.315652702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8776116.315652702</v>
      </c>
      <c r="P387" s="124">
        <f t="shared" si="35"/>
        <v>18685.700142212423</v>
      </c>
      <c r="Q387" s="124">
        <f t="shared" si="32"/>
        <v>19080.450214428904</v>
      </c>
      <c r="R387" s="124">
        <f t="shared" si="33"/>
        <v>8813882.466009343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8813882.466009343</v>
      </c>
      <c r="P388" s="124">
        <f t="shared" si="35"/>
        <v>18685.700142212423</v>
      </c>
      <c r="Q388" s="124">
        <f t="shared" si="32"/>
        <v>19162.558874541497</v>
      </c>
      <c r="R388" s="124">
        <f t="shared" si="33"/>
        <v>8851730.7250260971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8851730.7250260971</v>
      </c>
      <c r="P389" s="124">
        <f t="shared" si="35"/>
        <v>18685.700142212423</v>
      </c>
      <c r="Q389" s="124">
        <f t="shared" si="32"/>
        <v>19244.846049858894</v>
      </c>
      <c r="R389" s="124">
        <f t="shared" si="33"/>
        <v>8889661.2712181676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8889661.2712181676</v>
      </c>
      <c r="P390" s="124">
        <f t="shared" si="35"/>
        <v>18685.700142212423</v>
      </c>
      <c r="Q390" s="124">
        <f t="shared" si="32"/>
        <v>19327.312128497015</v>
      </c>
      <c r="R390" s="124">
        <f t="shared" si="33"/>
        <v>8927674.2834888771</v>
      </c>
      <c r="Z390" s="2"/>
    </row>
    <row r="391" spans="13:26" x14ac:dyDescent="0.25">
      <c r="M391" s="2"/>
      <c r="N391" s="1">
        <f t="shared" si="34"/>
        <v>329</v>
      </c>
      <c r="O391" s="124">
        <f t="shared" ref="O391:O454" si="36">R390</f>
        <v>8927674.2834888771</v>
      </c>
      <c r="P391" s="124">
        <f t="shared" si="35"/>
        <v>18685.700142212423</v>
      </c>
      <c r="Q391" s="124">
        <f t="shared" ref="Q391:Q454" si="37">O391*$P$57</f>
        <v>19409.957499415596</v>
      </c>
      <c r="R391" s="124">
        <f t="shared" ref="R391:R454" si="38">O391+P391+Q391</f>
        <v>8965769.941130504</v>
      </c>
      <c r="Z391" s="2"/>
    </row>
    <row r="392" spans="13:26" x14ac:dyDescent="0.25">
      <c r="M392" s="2"/>
      <c r="N392" s="1">
        <f t="shared" si="34"/>
        <v>330</v>
      </c>
      <c r="O392" s="124">
        <f t="shared" si="36"/>
        <v>8965769.941130504</v>
      </c>
      <c r="P392" s="124">
        <f t="shared" si="35"/>
        <v>18685.700142212423</v>
      </c>
      <c r="Q392" s="124">
        <f t="shared" si="37"/>
        <v>19492.782552420027</v>
      </c>
      <c r="R392" s="124">
        <f t="shared" si="38"/>
        <v>9003948.4238251355</v>
      </c>
      <c r="Z392" s="2"/>
    </row>
    <row r="393" spans="13:26" x14ac:dyDescent="0.25">
      <c r="M393" s="2"/>
      <c r="N393" s="1">
        <f t="shared" si="34"/>
        <v>331</v>
      </c>
      <c r="O393" s="124">
        <f t="shared" si="36"/>
        <v>9003948.4238251355</v>
      </c>
      <c r="P393" s="124">
        <f t="shared" si="35"/>
        <v>18685.700142212423</v>
      </c>
      <c r="Q393" s="124">
        <f t="shared" si="37"/>
        <v>19575.787678163189</v>
      </c>
      <c r="R393" s="124">
        <f t="shared" si="38"/>
        <v>9042209.9116455112</v>
      </c>
      <c r="Z393" s="2"/>
    </row>
    <row r="394" spans="13:26" x14ac:dyDescent="0.25">
      <c r="M394" s="2"/>
      <c r="N394" s="1">
        <f t="shared" si="34"/>
        <v>332</v>
      </c>
      <c r="O394" s="124">
        <f t="shared" si="36"/>
        <v>9042209.9116455112</v>
      </c>
      <c r="P394" s="124">
        <f t="shared" si="35"/>
        <v>18685.700142212423</v>
      </c>
      <c r="Q394" s="124">
        <f t="shared" si="37"/>
        <v>19658.973268147289</v>
      </c>
      <c r="R394" s="124">
        <f t="shared" si="38"/>
        <v>9080554.5850558709</v>
      </c>
      <c r="Z394" s="2"/>
    </row>
    <row r="395" spans="13:26" x14ac:dyDescent="0.25">
      <c r="M395" s="2"/>
      <c r="N395" s="1">
        <f t="shared" si="34"/>
        <v>333</v>
      </c>
      <c r="O395" s="124">
        <f t="shared" si="36"/>
        <v>9080554.5850558709</v>
      </c>
      <c r="P395" s="124">
        <f t="shared" si="35"/>
        <v>18685.700142212423</v>
      </c>
      <c r="Q395" s="124">
        <f t="shared" si="37"/>
        <v>19742.339714725713</v>
      </c>
      <c r="R395" s="124">
        <f t="shared" si="38"/>
        <v>9118982.6249128096</v>
      </c>
      <c r="Z395" s="2"/>
    </row>
    <row r="396" spans="13:26" x14ac:dyDescent="0.25">
      <c r="M396" s="2"/>
      <c r="N396" s="1">
        <f t="shared" si="34"/>
        <v>334</v>
      </c>
      <c r="O396" s="124">
        <f t="shared" si="36"/>
        <v>9118982.6249128096</v>
      </c>
      <c r="P396" s="124">
        <f t="shared" si="35"/>
        <v>18685.700142212423</v>
      </c>
      <c r="Q396" s="124">
        <f t="shared" si="37"/>
        <v>19825.887411104879</v>
      </c>
      <c r="R396" s="124">
        <f t="shared" si="38"/>
        <v>9157494.2124661263</v>
      </c>
      <c r="Z396" s="2"/>
    </row>
    <row r="397" spans="13:26" x14ac:dyDescent="0.25">
      <c r="M397" s="2"/>
      <c r="N397" s="1">
        <f t="shared" si="34"/>
        <v>335</v>
      </c>
      <c r="O397" s="124">
        <f t="shared" si="36"/>
        <v>9157494.2124661263</v>
      </c>
      <c r="P397" s="124">
        <f t="shared" si="35"/>
        <v>18685.700142212423</v>
      </c>
      <c r="Q397" s="124">
        <f t="shared" si="37"/>
        <v>19909.616751346086</v>
      </c>
      <c r="R397" s="124">
        <f t="shared" si="38"/>
        <v>9196089.5293596853</v>
      </c>
      <c r="Z397" s="2"/>
    </row>
    <row r="398" spans="13:26" x14ac:dyDescent="0.25">
      <c r="M398" s="2"/>
      <c r="N398" s="1">
        <f t="shared" si="34"/>
        <v>336</v>
      </c>
      <c r="O398" s="124">
        <f t="shared" si="36"/>
        <v>9196089.5293596853</v>
      </c>
      <c r="P398" s="124">
        <f t="shared" si="35"/>
        <v>18685.700142212423</v>
      </c>
      <c r="Q398" s="124">
        <f t="shared" si="37"/>
        <v>19993.528130367376</v>
      </c>
      <c r="R398" s="124">
        <f t="shared" si="38"/>
        <v>9234768.7576322649</v>
      </c>
      <c r="Z398" s="2"/>
    </row>
    <row r="399" spans="13:26" x14ac:dyDescent="0.25">
      <c r="M399" s="2"/>
      <c r="N399" s="1">
        <f t="shared" si="34"/>
        <v>337</v>
      </c>
      <c r="O399" s="124">
        <f t="shared" si="36"/>
        <v>9234768.7576322649</v>
      </c>
      <c r="P399" s="124">
        <f t="shared" si="35"/>
        <v>18685.700142212423</v>
      </c>
      <c r="Q399" s="124">
        <f t="shared" si="37"/>
        <v>20077.621943945393</v>
      </c>
      <c r="R399" s="124">
        <f t="shared" si="38"/>
        <v>9273532.0797184221</v>
      </c>
      <c r="Z399" s="2"/>
    </row>
    <row r="400" spans="13:26" x14ac:dyDescent="0.25">
      <c r="M400" s="2"/>
      <c r="N400" s="1">
        <f t="shared" si="34"/>
        <v>338</v>
      </c>
      <c r="O400" s="124">
        <f t="shared" si="36"/>
        <v>9273532.0797184221</v>
      </c>
      <c r="P400" s="124">
        <f t="shared" si="35"/>
        <v>18685.700142212423</v>
      </c>
      <c r="Q400" s="124">
        <f t="shared" si="37"/>
        <v>20161.898588717253</v>
      </c>
      <c r="R400" s="124">
        <f t="shared" si="38"/>
        <v>9312379.6784493513</v>
      </c>
      <c r="Z400" s="2"/>
    </row>
    <row r="401" spans="13:26" x14ac:dyDescent="0.25">
      <c r="M401" s="2"/>
      <c r="N401" s="1">
        <f t="shared" si="34"/>
        <v>339</v>
      </c>
      <c r="O401" s="124">
        <f t="shared" si="36"/>
        <v>9312379.6784493513</v>
      </c>
      <c r="P401" s="124">
        <f t="shared" si="35"/>
        <v>18685.700142212423</v>
      </c>
      <c r="Q401" s="124">
        <f t="shared" si="37"/>
        <v>20246.358462182419</v>
      </c>
      <c r="R401" s="124">
        <f t="shared" si="38"/>
        <v>9351311.7370537464</v>
      </c>
      <c r="Z401" s="2"/>
    </row>
    <row r="402" spans="13:26" x14ac:dyDescent="0.25">
      <c r="M402" s="2"/>
      <c r="N402" s="1">
        <f t="shared" si="34"/>
        <v>340</v>
      </c>
      <c r="O402" s="124">
        <f t="shared" si="36"/>
        <v>9351311.7370537464</v>
      </c>
      <c r="P402" s="124">
        <f t="shared" si="35"/>
        <v>18685.700142212423</v>
      </c>
      <c r="Q402" s="124">
        <f t="shared" si="37"/>
        <v>20331.001962704566</v>
      </c>
      <c r="R402" s="124">
        <f t="shared" si="38"/>
        <v>9390328.4391586632</v>
      </c>
      <c r="Z402" s="2"/>
    </row>
    <row r="403" spans="13:26" x14ac:dyDescent="0.25">
      <c r="M403" s="2"/>
      <c r="N403" s="1">
        <f t="shared" si="34"/>
        <v>341</v>
      </c>
      <c r="O403" s="124">
        <f t="shared" si="36"/>
        <v>9390328.4391586632</v>
      </c>
      <c r="P403" s="124">
        <f t="shared" si="35"/>
        <v>18685.700142212423</v>
      </c>
      <c r="Q403" s="124">
        <f t="shared" si="37"/>
        <v>20415.829489513468</v>
      </c>
      <c r="R403" s="124">
        <f t="shared" si="38"/>
        <v>9429429.9687903896</v>
      </c>
      <c r="Z403" s="2"/>
    </row>
    <row r="404" spans="13:26" x14ac:dyDescent="0.25">
      <c r="M404" s="2"/>
      <c r="N404" s="1">
        <f t="shared" si="34"/>
        <v>342</v>
      </c>
      <c r="O404" s="124">
        <f t="shared" si="36"/>
        <v>9429429.9687903896</v>
      </c>
      <c r="P404" s="124">
        <f t="shared" si="35"/>
        <v>18685.700142212423</v>
      </c>
      <c r="Q404" s="124">
        <f t="shared" si="37"/>
        <v>20500.841442706878</v>
      </c>
      <c r="R404" s="124">
        <f t="shared" si="38"/>
        <v>9468616.5103753079</v>
      </c>
      <c r="Z404" s="2"/>
    </row>
    <row r="405" spans="13:26" x14ac:dyDescent="0.25">
      <c r="M405" s="2"/>
      <c r="N405" s="1">
        <f t="shared" si="34"/>
        <v>343</v>
      </c>
      <c r="O405" s="124">
        <f t="shared" si="36"/>
        <v>9468616.5103753079</v>
      </c>
      <c r="P405" s="124">
        <f t="shared" si="35"/>
        <v>18685.700142212423</v>
      </c>
      <c r="Q405" s="124">
        <f t="shared" si="37"/>
        <v>20586.038223252403</v>
      </c>
      <c r="R405" s="124">
        <f t="shared" si="38"/>
        <v>9507888.2487407718</v>
      </c>
      <c r="Z405" s="2"/>
    </row>
    <row r="406" spans="13:26" x14ac:dyDescent="0.25">
      <c r="M406" s="2"/>
      <c r="N406" s="1">
        <f t="shared" si="34"/>
        <v>344</v>
      </c>
      <c r="O406" s="124">
        <f t="shared" si="36"/>
        <v>9507888.2487407718</v>
      </c>
      <c r="P406" s="124">
        <f t="shared" si="35"/>
        <v>18685.700142212423</v>
      </c>
      <c r="Q406" s="124">
        <f t="shared" si="37"/>
        <v>20671.420232989429</v>
      </c>
      <c r="R406" s="124">
        <f t="shared" si="38"/>
        <v>9547245.3691159729</v>
      </c>
      <c r="Z406" s="2"/>
    </row>
    <row r="407" spans="13:26" x14ac:dyDescent="0.25">
      <c r="M407" s="2"/>
      <c r="N407" s="1">
        <f t="shared" si="34"/>
        <v>345</v>
      </c>
      <c r="O407" s="124">
        <f t="shared" si="36"/>
        <v>9547245.3691159729</v>
      </c>
      <c r="P407" s="124">
        <f t="shared" si="35"/>
        <v>18685.700142212423</v>
      </c>
      <c r="Q407" s="124">
        <f t="shared" si="37"/>
        <v>20756.987874630977</v>
      </c>
      <c r="R407" s="124">
        <f t="shared" si="38"/>
        <v>9586688.0571328159</v>
      </c>
      <c r="Z407" s="2"/>
    </row>
    <row r="408" spans="13:26" x14ac:dyDescent="0.25">
      <c r="M408" s="2"/>
      <c r="N408" s="1">
        <f t="shared" si="34"/>
        <v>346</v>
      </c>
      <c r="O408" s="124">
        <f t="shared" si="36"/>
        <v>9586688.0571328159</v>
      </c>
      <c r="P408" s="124">
        <f t="shared" si="35"/>
        <v>18685.700142212423</v>
      </c>
      <c r="Q408" s="124">
        <f t="shared" si="37"/>
        <v>20842.741551765626</v>
      </c>
      <c r="R408" s="124">
        <f t="shared" si="38"/>
        <v>9626216.4988267943</v>
      </c>
      <c r="Z408" s="2"/>
    </row>
    <row r="409" spans="13:26" x14ac:dyDescent="0.25">
      <c r="M409" s="2"/>
      <c r="N409" s="1">
        <f t="shared" si="34"/>
        <v>347</v>
      </c>
      <c r="O409" s="124">
        <f t="shared" si="36"/>
        <v>9626216.4988267943</v>
      </c>
      <c r="P409" s="124">
        <f t="shared" si="35"/>
        <v>18685.700142212423</v>
      </c>
      <c r="Q409" s="124">
        <f t="shared" si="37"/>
        <v>20928.681668859415</v>
      </c>
      <c r="R409" s="124">
        <f t="shared" si="38"/>
        <v>9665830.8806378655</v>
      </c>
      <c r="Z409" s="2"/>
    </row>
    <row r="410" spans="13:26" x14ac:dyDescent="0.25">
      <c r="M410" s="2"/>
      <c r="N410" s="1">
        <f t="shared" si="34"/>
        <v>348</v>
      </c>
      <c r="O410" s="124">
        <f t="shared" si="36"/>
        <v>9665830.8806378655</v>
      </c>
      <c r="P410" s="124">
        <f t="shared" si="35"/>
        <v>18685.700142212423</v>
      </c>
      <c r="Q410" s="124">
        <f t="shared" si="37"/>
        <v>21014.80863125774</v>
      </c>
      <c r="R410" s="124">
        <f t="shared" si="38"/>
        <v>9705531.3894113358</v>
      </c>
      <c r="Z410" s="2"/>
    </row>
    <row r="411" spans="13:26" x14ac:dyDescent="0.25">
      <c r="M411" s="2"/>
      <c r="N411" s="1">
        <f t="shared" si="34"/>
        <v>349</v>
      </c>
      <c r="O411" s="124">
        <f t="shared" si="36"/>
        <v>9705531.3894113358</v>
      </c>
      <c r="P411" s="124">
        <f t="shared" si="35"/>
        <v>18685.700142212423</v>
      </c>
      <c r="Q411" s="124">
        <f t="shared" si="37"/>
        <v>21101.12284518727</v>
      </c>
      <c r="R411" s="124">
        <f t="shared" si="38"/>
        <v>9745318.2123987358</v>
      </c>
      <c r="Z411" s="2"/>
    </row>
    <row r="412" spans="13:26" x14ac:dyDescent="0.25">
      <c r="M412" s="2"/>
      <c r="N412" s="1">
        <f t="shared" si="34"/>
        <v>350</v>
      </c>
      <c r="O412" s="124">
        <f t="shared" si="36"/>
        <v>9745318.2123987358</v>
      </c>
      <c r="P412" s="124">
        <f t="shared" si="35"/>
        <v>18685.700142212423</v>
      </c>
      <c r="Q412" s="124">
        <f t="shared" si="37"/>
        <v>21187.624717757873</v>
      </c>
      <c r="R412" s="124">
        <f t="shared" si="38"/>
        <v>9785191.5372587051</v>
      </c>
      <c r="Z412" s="2"/>
    </row>
    <row r="413" spans="13:26" x14ac:dyDescent="0.25">
      <c r="M413" s="2"/>
      <c r="N413" s="1">
        <f t="shared" si="34"/>
        <v>351</v>
      </c>
      <c r="O413" s="124">
        <f t="shared" si="36"/>
        <v>9785191.5372587051</v>
      </c>
      <c r="P413" s="124">
        <f t="shared" si="35"/>
        <v>18685.700142212423</v>
      </c>
      <c r="Q413" s="124">
        <f t="shared" si="37"/>
        <v>21274.314656964518</v>
      </c>
      <c r="R413" s="124">
        <f t="shared" si="38"/>
        <v>9825151.5520578828</v>
      </c>
      <c r="Z413" s="2"/>
    </row>
    <row r="414" spans="13:26" x14ac:dyDescent="0.25">
      <c r="M414" s="2"/>
      <c r="N414" s="1">
        <f t="shared" si="34"/>
        <v>352</v>
      </c>
      <c r="O414" s="124">
        <f t="shared" si="36"/>
        <v>9825151.5520578828</v>
      </c>
      <c r="P414" s="124">
        <f t="shared" si="35"/>
        <v>18685.700142212423</v>
      </c>
      <c r="Q414" s="124">
        <f t="shared" si="37"/>
        <v>21361.193071689228</v>
      </c>
      <c r="R414" s="124">
        <f t="shared" si="38"/>
        <v>9865198.4452717844</v>
      </c>
      <c r="Z414" s="2"/>
    </row>
    <row r="415" spans="13:26" x14ac:dyDescent="0.25">
      <c r="M415" s="2"/>
      <c r="N415" s="1">
        <f t="shared" si="34"/>
        <v>353</v>
      </c>
      <c r="O415" s="124">
        <f t="shared" si="36"/>
        <v>9865198.4452717844</v>
      </c>
      <c r="P415" s="124">
        <f t="shared" si="35"/>
        <v>18685.700142212423</v>
      </c>
      <c r="Q415" s="124">
        <f t="shared" si="37"/>
        <v>21448.260371702967</v>
      </c>
      <c r="R415" s="124">
        <f t="shared" si="38"/>
        <v>9905332.4057857003</v>
      </c>
      <c r="Z415" s="2"/>
    </row>
    <row r="416" spans="13:26" x14ac:dyDescent="0.25">
      <c r="M416" s="2"/>
      <c r="N416" s="1">
        <f t="shared" si="34"/>
        <v>354</v>
      </c>
      <c r="O416" s="124">
        <f t="shared" si="36"/>
        <v>9905332.4057857003</v>
      </c>
      <c r="P416" s="124">
        <f t="shared" si="35"/>
        <v>18685.700142212423</v>
      </c>
      <c r="Q416" s="124">
        <f t="shared" si="37"/>
        <v>21535.516967667609</v>
      </c>
      <c r="R416" s="124">
        <f t="shared" si="38"/>
        <v>9945553.6228955798</v>
      </c>
      <c r="Z416" s="2"/>
    </row>
    <row r="417" spans="13:26" x14ac:dyDescent="0.25">
      <c r="M417" s="2"/>
      <c r="N417" s="1">
        <f t="shared" si="34"/>
        <v>355</v>
      </c>
      <c r="O417" s="124">
        <f t="shared" si="36"/>
        <v>9945553.6228955798</v>
      </c>
      <c r="P417" s="124">
        <f t="shared" si="35"/>
        <v>18685.700142212423</v>
      </c>
      <c r="Q417" s="124">
        <f t="shared" si="37"/>
        <v>21622.963271137862</v>
      </c>
      <c r="R417" s="124">
        <f t="shared" si="38"/>
        <v>9985862.2863089293</v>
      </c>
      <c r="Z417" s="2"/>
    </row>
    <row r="418" spans="13:26" x14ac:dyDescent="0.25">
      <c r="M418" s="2"/>
      <c r="N418" s="1">
        <f t="shared" si="34"/>
        <v>356</v>
      </c>
      <c r="O418" s="124">
        <f t="shared" si="36"/>
        <v>9985862.2863089293</v>
      </c>
      <c r="P418" s="124">
        <f t="shared" si="35"/>
        <v>18685.700142212423</v>
      </c>
      <c r="Q418" s="124">
        <f t="shared" si="37"/>
        <v>21710.599694563203</v>
      </c>
      <c r="R418" s="124">
        <f t="shared" si="38"/>
        <v>10026258.586145705</v>
      </c>
      <c r="Z418" s="2"/>
    </row>
    <row r="419" spans="13:26" x14ac:dyDescent="0.25">
      <c r="M419" s="2"/>
      <c r="N419" s="1">
        <f t="shared" si="34"/>
        <v>357</v>
      </c>
      <c r="O419" s="124">
        <f t="shared" si="36"/>
        <v>10026258.586145705</v>
      </c>
      <c r="P419" s="124">
        <f t="shared" si="35"/>
        <v>18685.700142212423</v>
      </c>
      <c r="Q419" s="124">
        <f t="shared" si="37"/>
        <v>21798.426651289836</v>
      </c>
      <c r="R419" s="124">
        <f t="shared" si="38"/>
        <v>10066742.712939207</v>
      </c>
      <c r="Z419" s="2"/>
    </row>
    <row r="420" spans="13:26" x14ac:dyDescent="0.25">
      <c r="M420" s="2"/>
      <c r="N420" s="1">
        <f t="shared" si="34"/>
        <v>358</v>
      </c>
      <c r="O420" s="124">
        <f t="shared" si="36"/>
        <v>10066742.712939207</v>
      </c>
      <c r="P420" s="124">
        <f t="shared" si="35"/>
        <v>18685.700142212423</v>
      </c>
      <c r="Q420" s="124">
        <f t="shared" si="37"/>
        <v>21886.444555562633</v>
      </c>
      <c r="R420" s="124">
        <f t="shared" si="38"/>
        <v>10107314.857636981</v>
      </c>
      <c r="Z420" s="2"/>
    </row>
    <row r="421" spans="13:26" x14ac:dyDescent="0.25">
      <c r="M421" s="2"/>
      <c r="N421" s="1">
        <f t="shared" si="34"/>
        <v>359</v>
      </c>
      <c r="O421" s="124">
        <f t="shared" si="36"/>
        <v>10107314.857636981</v>
      </c>
      <c r="P421" s="124">
        <f t="shared" si="35"/>
        <v>18685.700142212423</v>
      </c>
      <c r="Q421" s="124">
        <f t="shared" si="37"/>
        <v>21974.653822527085</v>
      </c>
      <c r="R421" s="124">
        <f t="shared" si="38"/>
        <v>10147975.211601719</v>
      </c>
      <c r="Z421" s="2"/>
    </row>
    <row r="422" spans="13:26" x14ac:dyDescent="0.25">
      <c r="M422" s="2"/>
      <c r="N422" s="1">
        <f t="shared" si="34"/>
        <v>360</v>
      </c>
      <c r="O422" s="124">
        <f t="shared" si="36"/>
        <v>10147975.211601719</v>
      </c>
      <c r="P422" s="124">
        <f t="shared" si="35"/>
        <v>18685.700142212423</v>
      </c>
      <c r="Q422" s="124">
        <f t="shared" si="37"/>
        <v>22063.054868231269</v>
      </c>
      <c r="R422" s="124">
        <f t="shared" si="38"/>
        <v>10188723.966612162</v>
      </c>
      <c r="Z422" s="2"/>
    </row>
    <row r="423" spans="13:26" x14ac:dyDescent="0.25">
      <c r="M423" s="2"/>
      <c r="N423" s="1">
        <f t="shared" si="34"/>
        <v>361</v>
      </c>
      <c r="O423" s="124">
        <f t="shared" si="36"/>
        <v>10188723.966612162</v>
      </c>
      <c r="P423" s="124">
        <f t="shared" si="35"/>
        <v>18685.700142212423</v>
      </c>
      <c r="Q423" s="124">
        <f t="shared" si="37"/>
        <v>22151.648109627804</v>
      </c>
      <c r="R423" s="124">
        <f t="shared" si="38"/>
        <v>10229561.314864002</v>
      </c>
      <c r="Z423" s="2"/>
    </row>
    <row r="424" spans="13:26" x14ac:dyDescent="0.25">
      <c r="M424" s="2"/>
      <c r="N424" s="1">
        <f t="shared" si="34"/>
        <v>362</v>
      </c>
      <c r="O424" s="124">
        <f t="shared" si="36"/>
        <v>10229561.314864002</v>
      </c>
      <c r="P424" s="124">
        <f t="shared" si="35"/>
        <v>18685.700142212423</v>
      </c>
      <c r="Q424" s="124">
        <f t="shared" si="37"/>
        <v>22240.43396457583</v>
      </c>
      <c r="R424" s="124">
        <f t="shared" si="38"/>
        <v>10270487.448970791</v>
      </c>
      <c r="Z424" s="2"/>
    </row>
    <row r="425" spans="13:26" x14ac:dyDescent="0.25">
      <c r="M425" s="2"/>
      <c r="N425" s="1">
        <f t="shared" si="34"/>
        <v>363</v>
      </c>
      <c r="O425" s="124">
        <f t="shared" si="36"/>
        <v>10270487.448970791</v>
      </c>
      <c r="P425" s="124">
        <f t="shared" si="35"/>
        <v>18685.700142212423</v>
      </c>
      <c r="Q425" s="124">
        <f t="shared" si="37"/>
        <v>22329.412851842953</v>
      </c>
      <c r="R425" s="124">
        <f t="shared" si="38"/>
        <v>10311502.561964845</v>
      </c>
      <c r="Z425" s="2"/>
    </row>
    <row r="426" spans="13:26" x14ac:dyDescent="0.25">
      <c r="M426" s="2"/>
      <c r="N426" s="1">
        <f t="shared" si="34"/>
        <v>364</v>
      </c>
      <c r="O426" s="124">
        <f t="shared" si="36"/>
        <v>10311502.561964845</v>
      </c>
      <c r="P426" s="124">
        <f t="shared" si="35"/>
        <v>18685.700142212423</v>
      </c>
      <c r="Q426" s="124">
        <f t="shared" si="37"/>
        <v>22418.585191107242</v>
      </c>
      <c r="R426" s="124">
        <f t="shared" si="38"/>
        <v>10352606.847298164</v>
      </c>
      <c r="Z426" s="2"/>
    </row>
    <row r="427" spans="13:26" x14ac:dyDescent="0.25">
      <c r="M427" s="2"/>
      <c r="N427" s="1">
        <f t="shared" si="34"/>
        <v>365</v>
      </c>
      <c r="O427" s="124">
        <f t="shared" si="36"/>
        <v>10352606.847298164</v>
      </c>
      <c r="P427" s="124">
        <f t="shared" si="35"/>
        <v>18685.700142212423</v>
      </c>
      <c r="Q427" s="124">
        <f t="shared" si="37"/>
        <v>22507.951402959203</v>
      </c>
      <c r="R427" s="124">
        <f t="shared" si="38"/>
        <v>10393800.498843335</v>
      </c>
      <c r="Z427" s="2"/>
    </row>
    <row r="428" spans="13:26" x14ac:dyDescent="0.25">
      <c r="M428" s="2"/>
      <c r="N428" s="1">
        <f t="shared" si="34"/>
        <v>366</v>
      </c>
      <c r="O428" s="124">
        <f t="shared" si="36"/>
        <v>10393800.498843335</v>
      </c>
      <c r="P428" s="124">
        <f t="shared" si="35"/>
        <v>18685.700142212423</v>
      </c>
      <c r="Q428" s="124">
        <f t="shared" si="37"/>
        <v>22597.511908903762</v>
      </c>
      <c r="R428" s="124">
        <f t="shared" si="38"/>
        <v>10435083.710894451</v>
      </c>
      <c r="Z428" s="2"/>
    </row>
    <row r="429" spans="13:26" x14ac:dyDescent="0.25">
      <c r="M429" s="2"/>
      <c r="N429" s="1">
        <f t="shared" si="34"/>
        <v>367</v>
      </c>
      <c r="O429" s="124">
        <f t="shared" si="36"/>
        <v>10435083.710894451</v>
      </c>
      <c r="P429" s="124">
        <f t="shared" si="35"/>
        <v>18685.700142212423</v>
      </c>
      <c r="Q429" s="124">
        <f t="shared" si="37"/>
        <v>22687.267131362256</v>
      </c>
      <c r="R429" s="124">
        <f t="shared" si="38"/>
        <v>10476456.678168025</v>
      </c>
      <c r="Z429" s="2"/>
    </row>
    <row r="430" spans="13:26" x14ac:dyDescent="0.25">
      <c r="M430" s="2"/>
      <c r="N430" s="1">
        <f t="shared" si="34"/>
        <v>368</v>
      </c>
      <c r="O430" s="124">
        <f t="shared" si="36"/>
        <v>10476456.678168025</v>
      </c>
      <c r="P430" s="124">
        <f t="shared" si="35"/>
        <v>18685.700142212423</v>
      </c>
      <c r="Q430" s="124">
        <f t="shared" si="37"/>
        <v>22777.217493674416</v>
      </c>
      <c r="R430" s="124">
        <f t="shared" si="38"/>
        <v>10517919.595803911</v>
      </c>
      <c r="Z430" s="2"/>
    </row>
    <row r="431" spans="13:26" x14ac:dyDescent="0.25">
      <c r="M431" s="2"/>
      <c r="N431" s="1">
        <f t="shared" si="34"/>
        <v>369</v>
      </c>
      <c r="O431" s="124">
        <f t="shared" si="36"/>
        <v>10517919.595803911</v>
      </c>
      <c r="P431" s="124">
        <f t="shared" si="35"/>
        <v>18685.700142212423</v>
      </c>
      <c r="Q431" s="124">
        <f t="shared" si="37"/>
        <v>22867.363420100377</v>
      </c>
      <c r="R431" s="124">
        <f t="shared" si="38"/>
        <v>10559472.659366224</v>
      </c>
      <c r="Z431" s="2"/>
    </row>
    <row r="432" spans="13:26" x14ac:dyDescent="0.25">
      <c r="M432" s="2"/>
      <c r="N432" s="1">
        <f t="shared" si="34"/>
        <v>370</v>
      </c>
      <c r="O432" s="124">
        <f t="shared" si="36"/>
        <v>10559472.659366224</v>
      </c>
      <c r="P432" s="124">
        <f t="shared" si="35"/>
        <v>18685.700142212423</v>
      </c>
      <c r="Q432" s="124">
        <f t="shared" si="37"/>
        <v>22957.705335822666</v>
      </c>
      <c r="R432" s="124">
        <f t="shared" si="38"/>
        <v>10601116.064844258</v>
      </c>
      <c r="Z432" s="2"/>
    </row>
    <row r="433" spans="13:26" x14ac:dyDescent="0.25">
      <c r="M433" s="2"/>
      <c r="N433" s="1">
        <f t="shared" si="34"/>
        <v>371</v>
      </c>
      <c r="O433" s="124">
        <f t="shared" si="36"/>
        <v>10601116.064844258</v>
      </c>
      <c r="P433" s="124">
        <f t="shared" si="35"/>
        <v>18685.700142212423</v>
      </c>
      <c r="Q433" s="124">
        <f t="shared" si="37"/>
        <v>23048.243666948216</v>
      </c>
      <c r="R433" s="124">
        <f t="shared" si="38"/>
        <v>10642850.008653419</v>
      </c>
      <c r="Z433" s="2"/>
    </row>
    <row r="434" spans="13:26" x14ac:dyDescent="0.25">
      <c r="M434" s="2"/>
      <c r="N434" s="1">
        <f t="shared" si="34"/>
        <v>372</v>
      </c>
      <c r="O434" s="124">
        <f t="shared" si="36"/>
        <v>10642850.008653419</v>
      </c>
      <c r="P434" s="124">
        <f t="shared" si="35"/>
        <v>18685.700142212423</v>
      </c>
      <c r="Q434" s="124">
        <f t="shared" si="37"/>
        <v>23138.978840510379</v>
      </c>
      <c r="R434" s="124">
        <f t="shared" si="38"/>
        <v>10684674.687636143</v>
      </c>
      <c r="Z434" s="2"/>
    </row>
    <row r="435" spans="13:26" x14ac:dyDescent="0.25">
      <c r="M435" s="2"/>
      <c r="N435" s="1">
        <f t="shared" si="34"/>
        <v>373</v>
      </c>
      <c r="O435" s="124">
        <f t="shared" si="36"/>
        <v>10684674.687636143</v>
      </c>
      <c r="P435" s="124">
        <f t="shared" si="35"/>
        <v>18685.700142212423</v>
      </c>
      <c r="Q435" s="124">
        <f t="shared" si="37"/>
        <v>23229.911284470923</v>
      </c>
      <c r="R435" s="124">
        <f t="shared" si="38"/>
        <v>10726590.299062826</v>
      </c>
      <c r="Z435" s="2"/>
    </row>
    <row r="436" spans="13:26" x14ac:dyDescent="0.25">
      <c r="M436" s="2"/>
      <c r="N436" s="1">
        <f t="shared" si="34"/>
        <v>374</v>
      </c>
      <c r="O436" s="124">
        <f t="shared" si="36"/>
        <v>10726590.299062826</v>
      </c>
      <c r="P436" s="124">
        <f t="shared" si="35"/>
        <v>18685.700142212423</v>
      </c>
      <c r="Q436" s="124">
        <f t="shared" si="37"/>
        <v>23321.041427722073</v>
      </c>
      <c r="R436" s="124">
        <f t="shared" si="38"/>
        <v>10768597.04063276</v>
      </c>
      <c r="Z436" s="2"/>
    </row>
    <row r="437" spans="13:26" x14ac:dyDescent="0.25">
      <c r="M437" s="2"/>
      <c r="N437" s="1">
        <f t="shared" si="34"/>
        <v>375</v>
      </c>
      <c r="O437" s="124">
        <f t="shared" si="36"/>
        <v>10768597.04063276</v>
      </c>
      <c r="P437" s="124">
        <f t="shared" si="35"/>
        <v>18685.700142212423</v>
      </c>
      <c r="Q437" s="124">
        <f t="shared" si="37"/>
        <v>23412.369700088515</v>
      </c>
      <c r="R437" s="124">
        <f t="shared" si="38"/>
        <v>10810695.110475061</v>
      </c>
      <c r="Z437" s="2"/>
    </row>
    <row r="438" spans="13:26" x14ac:dyDescent="0.25">
      <c r="M438" s="2"/>
      <c r="N438" s="1">
        <f t="shared" si="34"/>
        <v>376</v>
      </c>
      <c r="O438" s="124">
        <f t="shared" si="36"/>
        <v>10810695.110475061</v>
      </c>
      <c r="P438" s="124">
        <f t="shared" si="35"/>
        <v>18685.700142212423</v>
      </c>
      <c r="Q438" s="124">
        <f t="shared" si="37"/>
        <v>23503.89653232944</v>
      </c>
      <c r="R438" s="124">
        <f t="shared" si="38"/>
        <v>10852884.707149602</v>
      </c>
      <c r="Z438" s="2"/>
    </row>
    <row r="439" spans="13:26" x14ac:dyDescent="0.25">
      <c r="M439" s="2"/>
      <c r="N439" s="1">
        <f t="shared" si="34"/>
        <v>377</v>
      </c>
      <c r="O439" s="124">
        <f t="shared" si="36"/>
        <v>10852884.707149602</v>
      </c>
      <c r="P439" s="124">
        <f t="shared" si="35"/>
        <v>18685.700142212423</v>
      </c>
      <c r="Q439" s="124">
        <f t="shared" si="37"/>
        <v>23595.622356140557</v>
      </c>
      <c r="R439" s="124">
        <f t="shared" si="38"/>
        <v>10895166.029647956</v>
      </c>
      <c r="Z439" s="2"/>
    </row>
    <row r="440" spans="13:26" x14ac:dyDescent="0.25">
      <c r="M440" s="2"/>
      <c r="N440" s="1">
        <f t="shared" si="34"/>
        <v>378</v>
      </c>
      <c r="O440" s="124">
        <f t="shared" si="36"/>
        <v>10895166.029647956</v>
      </c>
      <c r="P440" s="124">
        <f t="shared" si="35"/>
        <v>18685.700142212423</v>
      </c>
      <c r="Q440" s="124">
        <f t="shared" si="37"/>
        <v>23687.547604156145</v>
      </c>
      <c r="R440" s="124">
        <f t="shared" si="38"/>
        <v>10937539.277394325</v>
      </c>
      <c r="Z440" s="2"/>
    </row>
    <row r="441" spans="13:26" x14ac:dyDescent="0.25">
      <c r="M441" s="2"/>
      <c r="N441" s="1">
        <f t="shared" si="34"/>
        <v>379</v>
      </c>
      <c r="O441" s="124">
        <f t="shared" si="36"/>
        <v>10937539.277394325</v>
      </c>
      <c r="P441" s="124">
        <f t="shared" si="35"/>
        <v>18685.700142212423</v>
      </c>
      <c r="Q441" s="124">
        <f t="shared" si="37"/>
        <v>23779.67270995109</v>
      </c>
      <c r="R441" s="124">
        <f t="shared" si="38"/>
        <v>10980004.650246488</v>
      </c>
      <c r="Z441" s="2"/>
    </row>
    <row r="442" spans="13:26" x14ac:dyDescent="0.25">
      <c r="M442" s="2"/>
      <c r="N442" s="1">
        <f t="shared" si="34"/>
        <v>380</v>
      </c>
      <c r="O442" s="124">
        <f t="shared" si="36"/>
        <v>10980004.650246488</v>
      </c>
      <c r="P442" s="124">
        <f t="shared" si="35"/>
        <v>18685.700142212423</v>
      </c>
      <c r="Q442" s="124">
        <f t="shared" si="37"/>
        <v>23871.998108042924</v>
      </c>
      <c r="R442" s="124">
        <f t="shared" si="38"/>
        <v>11022562.348496743</v>
      </c>
      <c r="Z442" s="2"/>
    </row>
    <row r="443" spans="13:26" x14ac:dyDescent="0.25">
      <c r="M443" s="2"/>
      <c r="N443" s="1">
        <f t="shared" si="34"/>
        <v>381</v>
      </c>
      <c r="O443" s="124">
        <f t="shared" si="36"/>
        <v>11022562.348496743</v>
      </c>
      <c r="P443" s="124">
        <f t="shared" si="35"/>
        <v>18685.700142212423</v>
      </c>
      <c r="Q443" s="124">
        <f t="shared" si="37"/>
        <v>23964.524233893877</v>
      </c>
      <c r="R443" s="124">
        <f t="shared" si="38"/>
        <v>11065212.572872849</v>
      </c>
      <c r="Z443" s="2"/>
    </row>
    <row r="444" spans="13:26" x14ac:dyDescent="0.25">
      <c r="M444" s="2"/>
      <c r="N444" s="1">
        <f t="shared" ref="N444:N470" si="39">N443+1</f>
        <v>382</v>
      </c>
      <c r="O444" s="124">
        <f t="shared" si="36"/>
        <v>11065212.572872849</v>
      </c>
      <c r="P444" s="124">
        <f t="shared" ref="P444:P470" si="40">P443</f>
        <v>18685.700142212423</v>
      </c>
      <c r="Q444" s="124">
        <f t="shared" si="37"/>
        <v>24057.251523912935</v>
      </c>
      <c r="R444" s="124">
        <f t="shared" si="38"/>
        <v>11107955.524538975</v>
      </c>
      <c r="Z444" s="2"/>
    </row>
    <row r="445" spans="13:26" x14ac:dyDescent="0.25">
      <c r="M445" s="2"/>
      <c r="N445" s="1">
        <f t="shared" si="39"/>
        <v>383</v>
      </c>
      <c r="O445" s="124">
        <f t="shared" si="36"/>
        <v>11107955.524538975</v>
      </c>
      <c r="P445" s="124">
        <f t="shared" si="40"/>
        <v>18685.700142212423</v>
      </c>
      <c r="Q445" s="124">
        <f t="shared" si="37"/>
        <v>24150.180415457897</v>
      </c>
      <c r="R445" s="124">
        <f t="shared" si="38"/>
        <v>11150791.405096645</v>
      </c>
      <c r="Z445" s="2"/>
    </row>
    <row r="446" spans="13:26" x14ac:dyDescent="0.25">
      <c r="M446" s="2"/>
      <c r="N446" s="1">
        <f t="shared" si="39"/>
        <v>384</v>
      </c>
      <c r="O446" s="124">
        <f t="shared" si="36"/>
        <v>11150791.405096645</v>
      </c>
      <c r="P446" s="124">
        <f t="shared" si="40"/>
        <v>18685.700142212423</v>
      </c>
      <c r="Q446" s="124">
        <f t="shared" si="37"/>
        <v>24243.311346837429</v>
      </c>
      <c r="R446" s="124">
        <f t="shared" si="38"/>
        <v>11193720.416585695</v>
      </c>
      <c r="Z446" s="2"/>
    </row>
    <row r="447" spans="13:26" x14ac:dyDescent="0.25">
      <c r="M447" s="2"/>
      <c r="N447" s="1">
        <f t="shared" si="39"/>
        <v>385</v>
      </c>
      <c r="O447" s="124">
        <f t="shared" si="36"/>
        <v>11193720.416585695</v>
      </c>
      <c r="P447" s="124">
        <f t="shared" si="40"/>
        <v>18685.700142212423</v>
      </c>
      <c r="Q447" s="124">
        <f t="shared" si="37"/>
        <v>24336.644757313148</v>
      </c>
      <c r="R447" s="124">
        <f t="shared" si="38"/>
        <v>11236742.761485221</v>
      </c>
      <c r="Z447" s="2"/>
    </row>
    <row r="448" spans="13:26" x14ac:dyDescent="0.25">
      <c r="M448" s="2"/>
      <c r="N448" s="1">
        <f t="shared" si="39"/>
        <v>386</v>
      </c>
      <c r="O448" s="124">
        <f t="shared" si="36"/>
        <v>11236742.761485221</v>
      </c>
      <c r="P448" s="124">
        <f t="shared" si="40"/>
        <v>18685.700142212423</v>
      </c>
      <c r="Q448" s="124">
        <f t="shared" si="37"/>
        <v>24430.181087101679</v>
      </c>
      <c r="R448" s="124">
        <f t="shared" si="38"/>
        <v>11279858.642714534</v>
      </c>
      <c r="Z448" s="2"/>
    </row>
    <row r="449" spans="13:26" x14ac:dyDescent="0.25">
      <c r="M449" s="2"/>
      <c r="N449" s="1">
        <f t="shared" si="39"/>
        <v>387</v>
      </c>
      <c r="O449" s="124">
        <f t="shared" si="36"/>
        <v>11279858.642714534</v>
      </c>
      <c r="P449" s="124">
        <f t="shared" si="40"/>
        <v>18685.700142212423</v>
      </c>
      <c r="Q449" s="124">
        <f t="shared" si="37"/>
        <v>24523.92077737673</v>
      </c>
      <c r="R449" s="124">
        <f t="shared" si="38"/>
        <v>11323068.263634123</v>
      </c>
      <c r="Z449" s="2"/>
    </row>
    <row r="450" spans="13:26" x14ac:dyDescent="0.25">
      <c r="M450" s="2"/>
      <c r="N450" s="1">
        <f t="shared" si="39"/>
        <v>388</v>
      </c>
      <c r="O450" s="124">
        <f t="shared" si="36"/>
        <v>11323068.263634123</v>
      </c>
      <c r="P450" s="124">
        <f t="shared" si="40"/>
        <v>18685.700142212423</v>
      </c>
      <c r="Q450" s="124">
        <f t="shared" si="37"/>
        <v>24617.864270271202</v>
      </c>
      <c r="R450" s="124">
        <f t="shared" si="38"/>
        <v>11366371.828046607</v>
      </c>
      <c r="Z450" s="2"/>
    </row>
    <row r="451" spans="13:26" x14ac:dyDescent="0.25">
      <c r="M451" s="2"/>
      <c r="N451" s="1">
        <f t="shared" si="39"/>
        <v>389</v>
      </c>
      <c r="O451" s="124">
        <f t="shared" si="36"/>
        <v>11366371.828046607</v>
      </c>
      <c r="P451" s="124">
        <f t="shared" si="40"/>
        <v>18685.700142212423</v>
      </c>
      <c r="Q451" s="124">
        <f t="shared" si="37"/>
        <v>24712.012008879228</v>
      </c>
      <c r="R451" s="124">
        <f t="shared" si="38"/>
        <v>11409769.540197698</v>
      </c>
      <c r="Z451" s="2"/>
    </row>
    <row r="452" spans="13:26" x14ac:dyDescent="0.25">
      <c r="M452" s="2"/>
      <c r="N452" s="1">
        <f t="shared" si="39"/>
        <v>390</v>
      </c>
      <c r="O452" s="124">
        <f t="shared" si="36"/>
        <v>11409769.540197698</v>
      </c>
      <c r="P452" s="124">
        <f t="shared" si="40"/>
        <v>18685.700142212423</v>
      </c>
      <c r="Q452" s="124">
        <f t="shared" si="37"/>
        <v>24806.3644372583</v>
      </c>
      <c r="R452" s="124">
        <f t="shared" si="38"/>
        <v>11453261.604777168</v>
      </c>
      <c r="Z452" s="2"/>
    </row>
    <row r="453" spans="13:26" x14ac:dyDescent="0.25">
      <c r="M453" s="2"/>
      <c r="N453" s="1">
        <f t="shared" si="39"/>
        <v>391</v>
      </c>
      <c r="O453" s="124">
        <f t="shared" si="36"/>
        <v>11453261.604777168</v>
      </c>
      <c r="P453" s="124">
        <f t="shared" si="40"/>
        <v>18685.700142212423</v>
      </c>
      <c r="Q453" s="124">
        <f t="shared" si="37"/>
        <v>24900.922000431343</v>
      </c>
      <c r="R453" s="124">
        <f t="shared" si="38"/>
        <v>11496848.226919811</v>
      </c>
      <c r="Z453" s="2"/>
    </row>
    <row r="454" spans="13:26" x14ac:dyDescent="0.25">
      <c r="M454" s="2"/>
      <c r="N454" s="1">
        <f t="shared" si="39"/>
        <v>392</v>
      </c>
      <c r="O454" s="124">
        <f t="shared" si="36"/>
        <v>11496848.226919811</v>
      </c>
      <c r="P454" s="124">
        <f t="shared" si="40"/>
        <v>18685.700142212423</v>
      </c>
      <c r="Q454" s="124">
        <f t="shared" si="37"/>
        <v>24995.685144388826</v>
      </c>
      <c r="R454" s="124">
        <f t="shared" si="38"/>
        <v>11540529.612206412</v>
      </c>
      <c r="Z454" s="2"/>
    </row>
    <row r="455" spans="13:26" x14ac:dyDescent="0.25">
      <c r="M455" s="2"/>
      <c r="N455" s="1">
        <f t="shared" si="39"/>
        <v>393</v>
      </c>
      <c r="O455" s="124">
        <f t="shared" ref="O455:O470" si="41">R454</f>
        <v>11540529.612206412</v>
      </c>
      <c r="P455" s="124">
        <f t="shared" si="40"/>
        <v>18685.700142212423</v>
      </c>
      <c r="Q455" s="124">
        <f t="shared" ref="Q455:Q470" si="42">O455*$P$57</f>
        <v>25090.654316090866</v>
      </c>
      <c r="R455" s="124">
        <f t="shared" ref="R455:R470" si="43">O455+P455+Q455</f>
        <v>11584305.966664715</v>
      </c>
      <c r="Z455" s="2"/>
    </row>
    <row r="456" spans="13:26" x14ac:dyDescent="0.25">
      <c r="M456" s="2"/>
      <c r="N456" s="1">
        <f t="shared" si="39"/>
        <v>394</v>
      </c>
      <c r="O456" s="124">
        <f t="shared" si="41"/>
        <v>11584305.966664715</v>
      </c>
      <c r="P456" s="124">
        <f t="shared" si="40"/>
        <v>18685.700142212423</v>
      </c>
      <c r="Q456" s="124">
        <f t="shared" si="42"/>
        <v>25185.829963469318</v>
      </c>
      <c r="R456" s="124">
        <f t="shared" si="43"/>
        <v>11628177.496770397</v>
      </c>
      <c r="Z456" s="2"/>
    </row>
    <row r="457" spans="13:26" x14ac:dyDescent="0.25">
      <c r="M457" s="2"/>
      <c r="N457" s="1">
        <f t="shared" si="39"/>
        <v>395</v>
      </c>
      <c r="O457" s="124">
        <f t="shared" si="41"/>
        <v>11628177.496770397</v>
      </c>
      <c r="P457" s="124">
        <f t="shared" si="40"/>
        <v>18685.700142212423</v>
      </c>
      <c r="Q457" s="124">
        <f t="shared" si="42"/>
        <v>25281.21253542991</v>
      </c>
      <c r="R457" s="124">
        <f t="shared" si="43"/>
        <v>11672144.409448039</v>
      </c>
      <c r="Z457" s="2"/>
    </row>
    <row r="458" spans="13:26" x14ac:dyDescent="0.25">
      <c r="M458" s="2"/>
      <c r="N458" s="1">
        <f t="shared" si="39"/>
        <v>396</v>
      </c>
      <c r="O458" s="124">
        <f t="shared" si="41"/>
        <v>11672144.409448039</v>
      </c>
      <c r="P458" s="124">
        <f t="shared" si="40"/>
        <v>18685.700142212423</v>
      </c>
      <c r="Q458" s="124">
        <f t="shared" si="42"/>
        <v>25376.802481854349</v>
      </c>
      <c r="R458" s="124">
        <f t="shared" si="43"/>
        <v>11716206.912072105</v>
      </c>
      <c r="Z458" s="2"/>
    </row>
    <row r="459" spans="13:26" x14ac:dyDescent="0.25">
      <c r="M459" s="2"/>
      <c r="N459" s="1">
        <f t="shared" si="39"/>
        <v>397</v>
      </c>
      <c r="O459" s="124">
        <f t="shared" si="41"/>
        <v>11716206.912072105</v>
      </c>
      <c r="P459" s="124">
        <f t="shared" si="40"/>
        <v>18685.700142212423</v>
      </c>
      <c r="Q459" s="124">
        <f t="shared" si="42"/>
        <v>25472.600253602446</v>
      </c>
      <c r="R459" s="124">
        <f t="shared" si="43"/>
        <v>11760365.21246792</v>
      </c>
      <c r="Z459" s="2"/>
    </row>
    <row r="460" spans="13:26" x14ac:dyDescent="0.25">
      <c r="M460" s="2"/>
      <c r="N460" s="1">
        <f t="shared" si="39"/>
        <v>398</v>
      </c>
      <c r="O460" s="124">
        <f t="shared" si="41"/>
        <v>11760365.21246792</v>
      </c>
      <c r="P460" s="124">
        <f t="shared" si="40"/>
        <v>18685.700142212423</v>
      </c>
      <c r="Q460" s="124">
        <f t="shared" si="42"/>
        <v>25568.606302514239</v>
      </c>
      <c r="R460" s="124">
        <f t="shared" si="43"/>
        <v>11804619.518912647</v>
      </c>
      <c r="Z460" s="2"/>
    </row>
    <row r="461" spans="13:26" x14ac:dyDescent="0.25">
      <c r="M461" s="2"/>
      <c r="N461" s="1">
        <f t="shared" si="39"/>
        <v>399</v>
      </c>
      <c r="O461" s="124">
        <f t="shared" si="41"/>
        <v>11804619.518912647</v>
      </c>
      <c r="P461" s="124">
        <f t="shared" si="40"/>
        <v>18685.700142212423</v>
      </c>
      <c r="Q461" s="124">
        <f t="shared" si="42"/>
        <v>25664.82108141213</v>
      </c>
      <c r="R461" s="124">
        <f t="shared" si="43"/>
        <v>11848970.040136272</v>
      </c>
      <c r="Z461" s="2"/>
    </row>
    <row r="462" spans="13:26" x14ac:dyDescent="0.25">
      <c r="M462" s="2"/>
      <c r="N462" s="1">
        <f t="shared" si="39"/>
        <v>400</v>
      </c>
      <c r="O462" s="124">
        <f t="shared" si="41"/>
        <v>11848970.040136272</v>
      </c>
      <c r="P462" s="124">
        <f t="shared" si="40"/>
        <v>18685.700142212423</v>
      </c>
      <c r="Q462" s="124">
        <f t="shared" si="42"/>
        <v>25761.245044103012</v>
      </c>
      <c r="R462" s="124">
        <f t="shared" si="43"/>
        <v>11893416.985322587</v>
      </c>
      <c r="Z462" s="2"/>
    </row>
    <row r="463" spans="13:26" x14ac:dyDescent="0.25">
      <c r="M463" s="2"/>
      <c r="N463" s="1">
        <f t="shared" si="39"/>
        <v>401</v>
      </c>
      <c r="O463" s="124">
        <f t="shared" si="41"/>
        <v>11893416.985322587</v>
      </c>
      <c r="P463" s="124">
        <f t="shared" si="40"/>
        <v>18685.700142212423</v>
      </c>
      <c r="Q463" s="124">
        <f t="shared" si="42"/>
        <v>25857.87864538042</v>
      </c>
      <c r="R463" s="124">
        <f t="shared" si="43"/>
        <v>11937960.56411018</v>
      </c>
      <c r="Z463" s="2"/>
    </row>
    <row r="464" spans="13:26" x14ac:dyDescent="0.25">
      <c r="M464" s="2"/>
      <c r="N464" s="1">
        <f t="shared" si="39"/>
        <v>402</v>
      </c>
      <c r="O464" s="124">
        <f t="shared" si="41"/>
        <v>11937960.56411018</v>
      </c>
      <c r="P464" s="124">
        <f t="shared" si="40"/>
        <v>18685.700142212423</v>
      </c>
      <c r="Q464" s="124">
        <f t="shared" si="42"/>
        <v>25954.722341026671</v>
      </c>
      <c r="R464" s="124">
        <f t="shared" si="43"/>
        <v>11982600.98659342</v>
      </c>
      <c r="Z464" s="2"/>
    </row>
    <row r="465" spans="13:26" x14ac:dyDescent="0.25">
      <c r="M465" s="2"/>
      <c r="N465" s="1">
        <f t="shared" si="39"/>
        <v>403</v>
      </c>
      <c r="O465" s="124">
        <f t="shared" si="41"/>
        <v>11982600.98659342</v>
      </c>
      <c r="P465" s="124">
        <f t="shared" si="40"/>
        <v>18685.700142212423</v>
      </c>
      <c r="Q465" s="124">
        <f t="shared" si="42"/>
        <v>26051.776587815009</v>
      </c>
      <c r="R465" s="124">
        <f t="shared" si="43"/>
        <v>12027338.463323446</v>
      </c>
      <c r="Z465" s="2"/>
    </row>
    <row r="466" spans="13:26" x14ac:dyDescent="0.25">
      <c r="M466" s="2"/>
      <c r="N466" s="1">
        <f t="shared" si="39"/>
        <v>404</v>
      </c>
      <c r="O466" s="124">
        <f t="shared" si="41"/>
        <v>12027338.463323446</v>
      </c>
      <c r="P466" s="124">
        <f t="shared" si="40"/>
        <v>18685.700142212423</v>
      </c>
      <c r="Q466" s="124">
        <f t="shared" si="42"/>
        <v>26149.041843511768</v>
      </c>
      <c r="R466" s="124">
        <f t="shared" si="43"/>
        <v>12072173.205309169</v>
      </c>
      <c r="Z466" s="2"/>
    </row>
    <row r="467" spans="13:26" x14ac:dyDescent="0.25">
      <c r="M467" s="2"/>
      <c r="N467" s="1">
        <f t="shared" si="39"/>
        <v>405</v>
      </c>
      <c r="O467" s="124">
        <f t="shared" si="41"/>
        <v>12072173.205309169</v>
      </c>
      <c r="P467" s="124">
        <f t="shared" si="40"/>
        <v>18685.700142212423</v>
      </c>
      <c r="Q467" s="124">
        <f t="shared" si="42"/>
        <v>26246.518566878523</v>
      </c>
      <c r="R467" s="124">
        <f t="shared" si="43"/>
        <v>12117105.42401826</v>
      </c>
      <c r="Z467" s="2"/>
    </row>
    <row r="468" spans="13:26" x14ac:dyDescent="0.25">
      <c r="M468" s="2"/>
      <c r="N468" s="1">
        <f t="shared" si="39"/>
        <v>406</v>
      </c>
      <c r="O468" s="124">
        <f t="shared" si="41"/>
        <v>12117105.42401826</v>
      </c>
      <c r="P468" s="124">
        <f t="shared" si="40"/>
        <v>18685.700142212423</v>
      </c>
      <c r="Q468" s="124">
        <f t="shared" si="42"/>
        <v>26344.207217674269</v>
      </c>
      <c r="R468" s="124">
        <f t="shared" si="43"/>
        <v>12162135.331378147</v>
      </c>
      <c r="Z468" s="2"/>
    </row>
    <row r="469" spans="13:26" x14ac:dyDescent="0.25">
      <c r="M469" s="2"/>
      <c r="N469" s="1">
        <f t="shared" si="39"/>
        <v>407</v>
      </c>
      <c r="O469" s="124">
        <f t="shared" si="41"/>
        <v>12162135.331378147</v>
      </c>
      <c r="P469" s="124">
        <f t="shared" si="40"/>
        <v>18685.700142212423</v>
      </c>
      <c r="Q469" s="124">
        <f t="shared" si="42"/>
        <v>26442.108256657564</v>
      </c>
      <c r="R469" s="124">
        <f t="shared" si="43"/>
        <v>12207263.139777016</v>
      </c>
      <c r="Z469" s="2"/>
    </row>
    <row r="470" spans="13:26" x14ac:dyDescent="0.25">
      <c r="M470" s="2"/>
      <c r="N470" s="1">
        <f t="shared" si="39"/>
        <v>408</v>
      </c>
      <c r="O470" s="124">
        <f t="shared" si="41"/>
        <v>12207263.139777016</v>
      </c>
      <c r="P470" s="124">
        <f t="shared" si="40"/>
        <v>18685.700142212423</v>
      </c>
      <c r="Q470" s="124">
        <f t="shared" si="42"/>
        <v>26540.222145588727</v>
      </c>
      <c r="R470" s="124">
        <f t="shared" si="43"/>
        <v>12252489.062064817</v>
      </c>
      <c r="Z470" s="2"/>
    </row>
    <row r="471" spans="13:26" x14ac:dyDescent="0.25">
      <c r="M471" s="2"/>
      <c r="N471" s="163" t="s">
        <v>216</v>
      </c>
      <c r="O471" s="163" t="s">
        <v>216</v>
      </c>
      <c r="P471" s="163" t="s">
        <v>216</v>
      </c>
      <c r="Q471" s="163" t="s">
        <v>216</v>
      </c>
      <c r="R471" s="163" t="s">
        <v>216</v>
      </c>
      <c r="Z471" s="2"/>
    </row>
    <row r="472" spans="13:26" x14ac:dyDescent="0.25">
      <c r="M472" s="2"/>
      <c r="N472" s="134"/>
      <c r="O472" s="134" t="s">
        <v>231</v>
      </c>
      <c r="P472" s="196">
        <f>SUM(P63:P470)</f>
        <v>7623765.6580226086</v>
      </c>
      <c r="Q472" s="196">
        <f>SUM(Q63:Q470)</f>
        <v>4628723.404042216</v>
      </c>
      <c r="R472" s="196">
        <f>P472+Q472</f>
        <v>12252489.062064825</v>
      </c>
      <c r="S472" s="124">
        <f>R472-P58</f>
        <v>1.6205012798309326E-7</v>
      </c>
      <c r="Z472" s="2"/>
    </row>
    <row r="473" spans="13:26" x14ac:dyDescent="0.25"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</sheetData>
  <mergeCells count="1">
    <mergeCell ref="AF7:AF8"/>
  </mergeCells>
  <printOptions horizontalCentered="1"/>
  <pageMargins left="0.75" right="0.75" top="0.75" bottom="0.75" header="1" footer="1"/>
  <pageSetup scale="72" orientation="portrait" blackAndWhite="1" r:id="rId1"/>
  <headerFooter alignWithMargins="0"/>
  <customProperties>
    <customPr name="EpmWorksheetKeyString_GUI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714F1-ED5A-4383-9E56-F6B4328307B1}">
  <sheetPr>
    <tabColor theme="2" tint="-0.499984740745262"/>
    <pageSetUpPr fitToPage="1"/>
  </sheetPr>
  <dimension ref="A1:AH473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22.10937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ull Frog Creek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9402020.7079101317</v>
      </c>
      <c r="Q8" s="184">
        <f>G10</f>
        <v>4307590.3970274208</v>
      </c>
      <c r="R8" s="184">
        <f>G11</f>
        <v>4313739.283056505</v>
      </c>
      <c r="S8" s="184">
        <f>G12</f>
        <v>3384040.2886865572</v>
      </c>
      <c r="T8" s="184">
        <f>G13</f>
        <v>-2603349.2608603523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2876142.274170391</v>
      </c>
      <c r="Q9" s="184">
        <f>L10</f>
        <v>11368830.414952653</v>
      </c>
      <c r="R9" s="184">
        <f>L11</f>
        <v>11491418.069922004</v>
      </c>
      <c r="S9" s="184">
        <f>L12</f>
        <v>6950984.8496371461</v>
      </c>
      <c r="T9" s="184">
        <f>L13</f>
        <v>-6935091.0603414131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36</v>
      </c>
      <c r="B10" s="170">
        <f>'Escalation Factors'!$A$10</f>
        <v>2023</v>
      </c>
      <c r="C10" s="201">
        <f>C17+5*1</f>
        <v>2059</v>
      </c>
      <c r="D10" s="10" t="s">
        <v>155</v>
      </c>
      <c r="E10" s="184">
        <f>VLOOKUP($A$10,'Cost Estimates in 2023'!$A:$F,2,FALSE)</f>
        <v>4084915</v>
      </c>
      <c r="F10" s="164">
        <f>VLOOKUP(G$7,Multiplier_Labor,3,FALSE)</f>
        <v>1.0545116353773385</v>
      </c>
      <c r="G10" s="185">
        <f>E10*F10</f>
        <v>4307590.3970274208</v>
      </c>
      <c r="H10" s="137"/>
      <c r="J10" s="165">
        <f>C10+1</f>
        <v>2060</v>
      </c>
      <c r="K10" s="164">
        <f>VLOOKUP(J$10,Multiplier_Labor,4,FALSE)</f>
        <v>2.6392552139586085</v>
      </c>
      <c r="L10" s="185">
        <f>G10*K10</f>
        <v>11368830.414952653</v>
      </c>
      <c r="M10" s="2"/>
      <c r="O10" s="134" t="s">
        <v>235</v>
      </c>
      <c r="P10" s="184">
        <f>SUM(Q10:T10)</f>
        <v>22876142.274170391</v>
      </c>
      <c r="Q10" s="184">
        <f>Q9-Q16</f>
        <v>11368830.414952653</v>
      </c>
      <c r="R10" s="184">
        <f>R9-R16</f>
        <v>11491418.069922004</v>
      </c>
      <c r="S10" s="184">
        <f>S9-S16</f>
        <v>6950984.8496371461</v>
      </c>
      <c r="T10" s="184">
        <f>T9-T16</f>
        <v>-6935091.0603414131</v>
      </c>
      <c r="Z10" s="2"/>
      <c r="AA10" s="186" t="str">
        <f>A10</f>
        <v>Bull Frog Creek Solar</v>
      </c>
      <c r="AB10" s="182">
        <f>P12</f>
        <v>34</v>
      </c>
      <c r="AC10" s="187">
        <f>G7</f>
        <v>2025</v>
      </c>
      <c r="AD10" s="187">
        <f>C10</f>
        <v>2059</v>
      </c>
      <c r="AE10" s="182">
        <f>G15</f>
        <v>9402020.7079101317</v>
      </c>
      <c r="AF10" s="182">
        <f>P16</f>
        <v>0</v>
      </c>
      <c r="AG10" s="182">
        <f>L15</f>
        <v>22876142.274170391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255000</v>
      </c>
      <c r="F11" s="164">
        <f>VLOOKUP(G$7,Multiplier_Materials,3,FALSE)</f>
        <v>1.0138047668757943</v>
      </c>
      <c r="G11" s="185">
        <f>E11*F11</f>
        <v>4313739.283056505</v>
      </c>
      <c r="H11" s="137"/>
      <c r="K11" s="164">
        <f>VLOOKUP(J$10,Multiplier_Materials,4,FALSE)</f>
        <v>2.6639111257970476</v>
      </c>
      <c r="L11" s="185">
        <f>G11*K11</f>
        <v>11491418.069922004</v>
      </c>
      <c r="M11" s="2"/>
      <c r="O11" s="134" t="s">
        <v>234</v>
      </c>
      <c r="P11" s="184">
        <f>SUM(Q11:T11)</f>
        <v>9402020.7079101074</v>
      </c>
      <c r="Q11" s="184">
        <f>Q10/((1+Q13)^(P12))</f>
        <v>4307590.3970274106</v>
      </c>
      <c r="R11" s="184">
        <f>R10/((1+R13)^(P12))</f>
        <v>4313739.2830564929</v>
      </c>
      <c r="S11" s="184">
        <f>S10/((1+S13)^(P12))</f>
        <v>3384040.2886865484</v>
      </c>
      <c r="T11" s="184">
        <f>T10/((1+T13)^(P12))</f>
        <v>-2603349.2608603449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3248635</v>
      </c>
      <c r="F12" s="164">
        <f>VLOOKUP(G$7,Multiplier_GDP,3,FALSE)</f>
        <v>1.0416806716317952</v>
      </c>
      <c r="G12" s="185">
        <f>E12*F12</f>
        <v>3384040.2886865572</v>
      </c>
      <c r="H12" s="137"/>
      <c r="K12" s="164">
        <f>VLOOKUP(J$10,Multiplier_GDP,4,FALSE)</f>
        <v>2.0540490823574156</v>
      </c>
      <c r="L12" s="185">
        <f>G12*K12</f>
        <v>6950984.8496371461</v>
      </c>
      <c r="M12" s="2"/>
      <c r="O12" s="134" t="s">
        <v>244</v>
      </c>
      <c r="P12" s="184">
        <f>(P7-P6)</f>
        <v>34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567900</v>
      </c>
      <c r="F13" s="164">
        <f>F11</f>
        <v>1.0138047668757943</v>
      </c>
      <c r="G13" s="185">
        <f>E13*F13</f>
        <v>-2603349.2608603523</v>
      </c>
      <c r="H13" s="137"/>
      <c r="K13" s="164">
        <f>K11</f>
        <v>2.6639111257970476</v>
      </c>
      <c r="L13" s="185">
        <f>G13*K13</f>
        <v>-6935091.0603414131</v>
      </c>
      <c r="M13" s="2"/>
      <c r="O13" s="180" t="s">
        <v>237</v>
      </c>
      <c r="P13" s="189">
        <f>IF(P8=0,0,((P9/P8)^(1/($P7-$P6))-1))</f>
        <v>2.6497021828465916E-2</v>
      </c>
      <c r="Q13" s="189">
        <f>IF(Q8=0,0,((Q9/Q8)^(1/($P7-$P6))-1))</f>
        <v>2.8955306914492551E-2</v>
      </c>
      <c r="R13" s="189">
        <f>IF(R8=0,0,((R9/R8)^(1/($P7-$P6))-1))</f>
        <v>2.9236753462968057E-2</v>
      </c>
      <c r="S13" s="189">
        <f>IF(S8=0,0,((S9/S8)^(1/($P7-$P6))-1))</f>
        <v>2.1396665715441632E-2</v>
      </c>
      <c r="T13" s="189">
        <f>IF(T8=0,0,((T9/T8)^(1/($P7-$P6))-1))</f>
        <v>2.9236753462968057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21976.75563133793</v>
      </c>
      <c r="Q14" s="185">
        <f>PMT(Q13,$P12,-Q11)</f>
        <v>200815.57229201673</v>
      </c>
      <c r="R14" s="185">
        <f>PMT(R13,$P12,-R11)</f>
        <v>201916.8883730298</v>
      </c>
      <c r="S14" s="185">
        <f>PMT(S13,$P12,-S11)</f>
        <v>141101.49300462357</v>
      </c>
      <c r="T14" s="185">
        <f>PMT(T13,$P12,-T11)</f>
        <v>-121857.19803833211</v>
      </c>
      <c r="U14" s="190"/>
      <c r="Z14" s="2"/>
    </row>
    <row r="15" spans="1:34" x14ac:dyDescent="0.25">
      <c r="E15" s="185">
        <f>SUM(E10:E13)</f>
        <v>9020650</v>
      </c>
      <c r="F15" s="124"/>
      <c r="G15" s="185">
        <f>SUM(G10:G13)</f>
        <v>9402020.7079101317</v>
      </c>
      <c r="H15" s="137"/>
      <c r="L15" s="185">
        <f>SUM(L10:L13)</f>
        <v>22876142.274170391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7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4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421976.75563133793</v>
      </c>
      <c r="Q17" s="124">
        <f>IF($N17&lt;=TRUNC($P$12),Q14*(1+0),0)</f>
        <v>200815.57229201673</v>
      </c>
      <c r="R17" s="124">
        <f>IF($N17&lt;=TRUNC($P$12),R14*(1+0),0)</f>
        <v>201916.8883730298</v>
      </c>
      <c r="S17" s="124">
        <f>IF($N17&lt;=TRUNC($P$12),S14*(1+0),0)</f>
        <v>141101.49300462357</v>
      </c>
      <c r="T17" s="124">
        <f>IF($N17&lt;=TRUNC($P$12),T14*(1+0),0)</f>
        <v>-121857.19803833211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433151.21906666964</v>
      </c>
      <c r="Q18" s="124">
        <f t="shared" ref="Q18:Q52" si="3">IF($N18&lt;=TRUNC($P$12),Q17*(1+Q$13),0)</f>
        <v>206630.24882094155</v>
      </c>
      <c r="R18" s="124">
        <f t="shared" ref="R18:R52" si="4">IF($N18&lt;=TRUNC($P$12),R17*(1+R$13),0)</f>
        <v>207820.2826584017</v>
      </c>
      <c r="S18" s="124">
        <f t="shared" ref="S18:S52" si="5">IF($N18&lt;=TRUNC($P$12),S17*(1+S$13),0)</f>
        <v>144120.59448239324</v>
      </c>
      <c r="T18" s="124">
        <f t="shared" ref="T18:T52" si="6">IF($N18&lt;=TRUNC($P$12),T17*(1+T$13),0)</f>
        <v>-125419.9068950669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444627.08099339693</v>
      </c>
      <c r="Q19" s="124">
        <f t="shared" si="3"/>
        <v>212613.29109336986</v>
      </c>
      <c r="R19" s="124">
        <f t="shared" si="4"/>
        <v>213896.27302708972</v>
      </c>
      <c r="S19" s="124">
        <f t="shared" si="5"/>
        <v>147204.29466524374</v>
      </c>
      <c r="T19" s="124">
        <f t="shared" si="6"/>
        <v>-129086.77779230638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456412.5994794335</v>
      </c>
      <c r="Q20" s="124">
        <f t="shared" si="3"/>
        <v>218769.57419107872</v>
      </c>
      <c r="R20" s="124">
        <f t="shared" si="4"/>
        <v>220149.90562823045</v>
      </c>
      <c r="S20" s="124">
        <f t="shared" si="5"/>
        <v>150353.97575007332</v>
      </c>
      <c r="T20" s="124">
        <f t="shared" si="6"/>
        <v>-132860.856089949</v>
      </c>
      <c r="U20" s="196">
        <f>SUM(Q17:T20)/4</f>
        <v>439041.91379270953</v>
      </c>
      <c r="V20" s="124">
        <f>SUM(Q17:Q20)/4</f>
        <v>209707.17159935168</v>
      </c>
      <c r="W20" s="124">
        <f>SUM(R17:R20)/4</f>
        <v>210945.8374216879</v>
      </c>
      <c r="X20" s="124">
        <f>SUM(S17:S20)/4</f>
        <v>145695.08947558346</v>
      </c>
      <c r="Y20" s="124">
        <f>SUM(T17:T20)/4</f>
        <v>-127306.1847039136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468516.26182316855</v>
      </c>
      <c r="Q21" s="124">
        <f t="shared" si="3"/>
        <v>225104.11435533426</v>
      </c>
      <c r="R21" s="124">
        <f t="shared" si="4"/>
        <v>226586.3741439787</v>
      </c>
      <c r="S21" s="124">
        <f t="shared" si="5"/>
        <v>153571.04950818527</v>
      </c>
      <c r="T21" s="124">
        <f t="shared" si="6"/>
        <v>-136745.2761843297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480946.79098382697</v>
      </c>
      <c r="Q22" s="124">
        <f t="shared" si="3"/>
        <v>231622.07307420799</v>
      </c>
      <c r="R22" s="124">
        <f t="shared" si="4"/>
        <v>233211.02410289404</v>
      </c>
      <c r="S22" s="124">
        <f t="shared" si="5"/>
        <v>156856.95791808146</v>
      </c>
      <c r="T22" s="124">
        <f t="shared" si="6"/>
        <v>-140743.26411135643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493713.15219372162</v>
      </c>
      <c r="Q23" s="124">
        <f t="shared" si="3"/>
        <v>238328.76128824271</v>
      </c>
      <c r="R23" s="124">
        <f t="shared" si="4"/>
        <v>240029.35731943665</v>
      </c>
      <c r="S23" s="124">
        <f t="shared" si="5"/>
        <v>160213.17381179574</v>
      </c>
      <c r="T23" s="124">
        <f t="shared" si="6"/>
        <v>-144858.14022575357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506824.55975757301</v>
      </c>
      <c r="Q24" s="124">
        <f t="shared" si="3"/>
        <v>245229.64371789459</v>
      </c>
      <c r="R24" s="124">
        <f t="shared" si="4"/>
        <v>247047.03646325969</v>
      </c>
      <c r="S24" s="124">
        <f t="shared" si="5"/>
        <v>163641.20153505669</v>
      </c>
      <c r="T24" s="124">
        <f t="shared" si="6"/>
        <v>-149093.32195863797</v>
      </c>
      <c r="U24" s="196">
        <f>SUM(Q21:T24)/4</f>
        <v>487500.19118957251</v>
      </c>
      <c r="V24" s="124">
        <f>SUM(Q21:Q24)/4</f>
        <v>235071.14810891988</v>
      </c>
      <c r="W24" s="124">
        <f>SUM(R21:R24)/4</f>
        <v>236718.44800739226</v>
      </c>
      <c r="X24" s="124">
        <f>SUM(S21:S24)/4</f>
        <v>158570.59569327979</v>
      </c>
      <c r="Y24" s="124">
        <f>SUM(T21:T24)/4</f>
        <v>-142860.00062001939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520290.48404422868</v>
      </c>
      <c r="Q25" s="124">
        <f t="shared" si="3"/>
        <v>252330.3433162779</v>
      </c>
      <c r="R25" s="124">
        <f t="shared" si="4"/>
        <v>254269.88976209291</v>
      </c>
      <c r="S25" s="124">
        <f t="shared" si="5"/>
        <v>167142.5776215755</v>
      </c>
      <c r="T25" s="124">
        <f t="shared" si="6"/>
        <v>-153452.3266557176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34120.65867625515</v>
      </c>
      <c r="Q26" s="124">
        <f t="shared" si="3"/>
        <v>259636.64585084</v>
      </c>
      <c r="R26" s="124">
        <f t="shared" si="4"/>
        <v>261703.91584212327</v>
      </c>
      <c r="S26" s="124">
        <f t="shared" si="5"/>
        <v>170718.8714817616</v>
      </c>
      <c r="T26" s="124">
        <f t="shared" si="6"/>
        <v>-157938.77449846966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548325.08792304271</v>
      </c>
      <c r="Q27" s="124">
        <f t="shared" si="3"/>
        <v>267154.50461770047</v>
      </c>
      <c r="R27" s="124">
        <f t="shared" si="4"/>
        <v>269355.28870989277</v>
      </c>
      <c r="S27" s="124">
        <f t="shared" si="5"/>
        <v>174371.68610617428</v>
      </c>
      <c r="T27" s="124">
        <f t="shared" si="6"/>
        <v>-162556.39151072473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562914.05430321826</v>
      </c>
      <c r="Q28" s="124">
        <f t="shared" si="3"/>
        <v>274890.04529249523</v>
      </c>
      <c r="R28" s="124">
        <f t="shared" si="4"/>
        <v>277230.36287985049</v>
      </c>
      <c r="S28" s="124">
        <f t="shared" si="5"/>
        <v>178102.65878402602</v>
      </c>
      <c r="T28" s="124">
        <f t="shared" si="6"/>
        <v>-167309.01265315351</v>
      </c>
      <c r="U28" s="196">
        <f>SUM(Q25:T28)/4</f>
        <v>541412.57123668632</v>
      </c>
      <c r="V28" s="124">
        <f>SUM(Q25:Q28)/4</f>
        <v>263502.8847693284</v>
      </c>
      <c r="W28" s="124">
        <f>SUM(R25:R28)/4</f>
        <v>265639.86429848988</v>
      </c>
      <c r="X28" s="124">
        <f>SUM(S25:S28)/4</f>
        <v>172583.94849838436</v>
      </c>
      <c r="Y28" s="124">
        <f>SUM(T25:T28)/4</f>
        <v>-160314.12632951635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577898.12640232896</v>
      </c>
      <c r="Q29" s="124">
        <f t="shared" si="3"/>
        <v>282849.57092167821</v>
      </c>
      <c r="R29" s="124">
        <f t="shared" si="4"/>
        <v>285335.67865181784</v>
      </c>
      <c r="S29" s="124">
        <f t="shared" si="5"/>
        <v>181913.46183705918</v>
      </c>
      <c r="T29" s="124">
        <f t="shared" si="6"/>
        <v>-172200.58500822636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593288.16691193241</v>
      </c>
      <c r="Q30" s="124">
        <f t="shared" si="3"/>
        <v>291039.56705834792</v>
      </c>
      <c r="R30" s="124">
        <f t="shared" si="4"/>
        <v>293677.96754274971</v>
      </c>
      <c r="S30" s="124">
        <f t="shared" si="5"/>
        <v>185805.80336912547</v>
      </c>
      <c r="T30" s="124">
        <f t="shared" si="6"/>
        <v>-177235.17105829075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609095.34089640074</v>
      </c>
      <c r="Q31" s="124">
        <f t="shared" si="3"/>
        <v>299466.70704678341</v>
      </c>
      <c r="R31" s="124">
        <f t="shared" si="4"/>
        <v>302264.15787730261</v>
      </c>
      <c r="S31" s="124">
        <f t="shared" si="5"/>
        <v>189781.42803180372</v>
      </c>
      <c r="T31" s="124">
        <f t="shared" si="6"/>
        <v>-182416.95205948898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625331.12429392943</v>
      </c>
      <c r="Q32" s="124">
        <f t="shared" si="3"/>
        <v>308137.85745999543</v>
      </c>
      <c r="R32" s="124">
        <f t="shared" si="4"/>
        <v>311101.38054185297</v>
      </c>
      <c r="S32" s="124">
        <f t="shared" si="5"/>
        <v>193842.11780639936</v>
      </c>
      <c r="T32" s="124">
        <f t="shared" si="6"/>
        <v>-187750.23151431832</v>
      </c>
      <c r="U32" s="196">
        <f>SUM(Q29:T32)/4</f>
        <v>601403.18962614797</v>
      </c>
      <c r="V32" s="124">
        <f>SUM(Q29:Q32)/4</f>
        <v>295373.42562170129</v>
      </c>
      <c r="W32" s="124">
        <f>SUM(R29:R32)/4</f>
        <v>298094.79615343077</v>
      </c>
      <c r="X32" s="124">
        <f>SUM(S29:S32)/4</f>
        <v>187835.70276109694</v>
      </c>
      <c r="Y32" s="124">
        <f>SUM(T29:T32)/4</f>
        <v>-179900.73491008108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642007.31265842635</v>
      </c>
      <c r="Q33" s="124">
        <f t="shared" si="3"/>
        <v>317060.08369472378</v>
      </c>
      <c r="R33" s="124">
        <f t="shared" si="4"/>
        <v>320196.97490674414</v>
      </c>
      <c r="S33" s="124">
        <f t="shared" si="5"/>
        <v>197989.69280267615</v>
      </c>
      <c r="T33" s="124">
        <f t="shared" si="6"/>
        <v>-193239.43874571763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659136.03014914948</v>
      </c>
      <c r="Q34" s="124">
        <f t="shared" si="3"/>
        <v>326240.65572843922</v>
      </c>
      <c r="R34" s="124">
        <f t="shared" si="4"/>
        <v>329558.49492168077</v>
      </c>
      <c r="S34" s="124">
        <f t="shared" si="5"/>
        <v>202226.012074678</v>
      </c>
      <c r="T34" s="124">
        <f t="shared" si="6"/>
        <v>-198889.13257564849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676729.73877515481</v>
      </c>
      <c r="Q35" s="124">
        <f t="shared" si="3"/>
        <v>335687.05404304148</v>
      </c>
      <c r="R35" s="124">
        <f t="shared" si="4"/>
        <v>339193.71538933279</v>
      </c>
      <c r="S35" s="124">
        <f t="shared" si="5"/>
        <v>206552.97445400676</v>
      </c>
      <c r="T35" s="124">
        <f t="shared" si="6"/>
        <v>-204704.00511122629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694801.24790182244</v>
      </c>
      <c r="Q36" s="124">
        <f t="shared" si="3"/>
        <v>345406.97572007962</v>
      </c>
      <c r="R36" s="124">
        <f t="shared" si="4"/>
        <v>349110.6384223589</v>
      </c>
      <c r="S36" s="124">
        <f t="shared" si="5"/>
        <v>210972.5194009293</v>
      </c>
      <c r="T36" s="124">
        <f t="shared" si="6"/>
        <v>-210688.88564154538</v>
      </c>
      <c r="U36" s="196">
        <f>SUM(Q33:T36)/4</f>
        <v>668168.58237113804</v>
      </c>
      <c r="V36" s="124">
        <f>SUM(Q33:Q36)/4</f>
        <v>331098.69229657104</v>
      </c>
      <c r="W36" s="124">
        <f>SUM(R33:R36)/4</f>
        <v>334514.95591002912</v>
      </c>
      <c r="X36" s="124">
        <f>SUM(S33:S36)/4</f>
        <v>204435.29968307255</v>
      </c>
      <c r="Y36" s="124">
        <f>SUM(T33:T36)/4</f>
        <v>-201880.36551853447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713363.72402693471</v>
      </c>
      <c r="Q37" s="124">
        <f t="shared" si="3"/>
        <v>355408.34071246121</v>
      </c>
      <c r="R37" s="124">
        <f t="shared" si="4"/>
        <v>359317.50008921279</v>
      </c>
      <c r="S37" s="124">
        <f t="shared" si="5"/>
        <v>215486.62787369551</v>
      </c>
      <c r="T37" s="124">
        <f t="shared" si="6"/>
        <v>-216848.74464843472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ref="P38:P52" si="7">SUM(Q38:T38)</f>
        <v>732430.70083399385</v>
      </c>
      <c r="Q38" s="124">
        <f t="shared" si="3"/>
        <v>365699.29829776107</v>
      </c>
      <c r="R38" s="124">
        <f t="shared" si="4"/>
        <v>369822.77725425112</v>
      </c>
      <c r="S38" s="124">
        <f t="shared" si="5"/>
        <v>220097.32321645675</v>
      </c>
      <c r="T38" s="124">
        <f t="shared" si="6"/>
        <v>-223188.69793447512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7"/>
        <v>752016.08953068766</v>
      </c>
      <c r="Q39" s="124">
        <f t="shared" si="3"/>
        <v>376288.23371838732</v>
      </c>
      <c r="R39" s="124">
        <f t="shared" si="4"/>
        <v>380635.19461782381</v>
      </c>
      <c r="S39" s="124">
        <f t="shared" si="5"/>
        <v>224806.67206618277</v>
      </c>
      <c r="T39" s="124">
        <f t="shared" si="6"/>
        <v>-229714.01087170621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7"/>
        <v>772134.18948064151</v>
      </c>
      <c r="Q40" s="124">
        <f t="shared" si="3"/>
        <v>387183.77501401555</v>
      </c>
      <c r="R40" s="124">
        <f t="shared" si="4"/>
        <v>391763.73196219397</v>
      </c>
      <c r="S40" s="124">
        <f t="shared" si="5"/>
        <v>229616.78527898379</v>
      </c>
      <c r="T40" s="124">
        <f t="shared" si="6"/>
        <v>-236430.10277455184</v>
      </c>
      <c r="U40" s="196">
        <f>SUM(Q37:T40)/4</f>
        <v>742486.17596806446</v>
      </c>
      <c r="V40" s="124">
        <f>SUM(Q37:Q40)/4</f>
        <v>371144.91193565627</v>
      </c>
      <c r="W40" s="124">
        <f>SUM(R37:R40)/4</f>
        <v>375384.80098087044</v>
      </c>
      <c r="X40" s="124">
        <f>SUM(S37:S40)/4</f>
        <v>222501.85210882968</v>
      </c>
      <c r="Y40" s="124">
        <f>SUM(T37:T40)/4</f>
        <v>-226545.38905729196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7"/>
        <v>792799.69913682004</v>
      </c>
      <c r="Q41" s="124">
        <f t="shared" si="3"/>
        <v>398394.80005185818</v>
      </c>
      <c r="R41" s="124">
        <f t="shared" si="4"/>
        <v>403217.63160930492</v>
      </c>
      <c r="S41" s="124">
        <f t="shared" si="5"/>
        <v>234529.81887625254</v>
      </c>
      <c r="T41" s="124">
        <f t="shared" si="6"/>
        <v>-243342.55140059561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814027.72728519188</v>
      </c>
      <c r="Q42" s="124">
        <f t="shared" si="3"/>
        <v>409930.44376049761</v>
      </c>
      <c r="R42" s="124">
        <f t="shared" si="4"/>
        <v>415006.40609658806</v>
      </c>
      <c r="S42" s="124">
        <f t="shared" si="5"/>
        <v>239547.97501105079</v>
      </c>
      <c r="T42" s="124">
        <f t="shared" si="6"/>
        <v>-250457.09758294447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835833.80460750894</v>
      </c>
      <c r="Q43" s="124">
        <f t="shared" si="3"/>
        <v>421800.10557317693</v>
      </c>
      <c r="R43" s="124">
        <f t="shared" si="4"/>
        <v>427139.8460771864</v>
      </c>
      <c r="S43" s="124">
        <f t="shared" si="5"/>
        <v>244673.5029551732</v>
      </c>
      <c r="T43" s="124">
        <f t="shared" si="6"/>
        <v>-257779.64999802754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858233.89557230985</v>
      </c>
      <c r="Q44" s="124">
        <f t="shared" si="3"/>
        <v>434013.45708661363</v>
      </c>
      <c r="R44" s="124">
        <f t="shared" si="4"/>
        <v>439628.02845115523</v>
      </c>
      <c r="S44" s="124">
        <f t="shared" si="5"/>
        <v>249908.70010733115</v>
      </c>
      <c r="T44" s="124">
        <f t="shared" si="6"/>
        <v>-265316.29007279006</v>
      </c>
      <c r="U44" s="196">
        <f>SUM(Q41:T44)/4</f>
        <v>825223.78165045788</v>
      </c>
      <c r="V44" s="124">
        <f>SUM(Q41:Q44)/4</f>
        <v>416034.7016180366</v>
      </c>
      <c r="W44" s="124">
        <f>SUM(R41:R44)/4</f>
        <v>421247.9780585586</v>
      </c>
      <c r="X44" s="124">
        <f>SUM(S41:S44)/4</f>
        <v>242164.99923745194</v>
      </c>
      <c r="Y44" s="124">
        <f>SUM(T41:T44)/4</f>
        <v>-254223.89726358943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881244.4106635194</v>
      </c>
      <c r="Q45" s="124">
        <f t="shared" si="3"/>
        <v>446580.44994157646</v>
      </c>
      <c r="R45" s="124">
        <f t="shared" si="4"/>
        <v>452481.32473439234</v>
      </c>
      <c r="S45" s="124">
        <f t="shared" si="5"/>
        <v>255255.91302290827</v>
      </c>
      <c r="T45" s="124">
        <f t="shared" si="6"/>
        <v>-273073.27703535755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904882.21895628003</v>
      </c>
      <c r="Q46" s="124">
        <f t="shared" si="3"/>
        <v>459511.323931647</v>
      </c>
      <c r="R46" s="124">
        <f t="shared" si="4"/>
        <v>465710.40967224893</v>
      </c>
      <c r="S46" s="124">
        <f t="shared" si="5"/>
        <v>260717.53846574927</v>
      </c>
      <c r="T46" s="124">
        <f t="shared" si="6"/>
        <v>-281057.05311336508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929164.66104993201</v>
      </c>
      <c r="Q47" s="124">
        <f t="shared" si="3"/>
        <v>472816.61534677265</v>
      </c>
      <c r="R47" s="124">
        <f t="shared" si="4"/>
        <v>479326.27010497433</v>
      </c>
      <c r="S47" s="124">
        <f t="shared" si="5"/>
        <v>266296.02448245371</v>
      </c>
      <c r="T47" s="124">
        <f t="shared" si="6"/>
        <v>-289274.24888426886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954109.56236833986</v>
      </c>
      <c r="Q48" s="124">
        <f t="shared" si="3"/>
        <v>486507.16555841005</v>
      </c>
      <c r="R48" s="124">
        <f t="shared" si="4"/>
        <v>493340.21409235749</v>
      </c>
      <c r="S48" s="124">
        <f t="shared" si="5"/>
        <v>271993.87149965583</v>
      </c>
      <c r="T48" s="124">
        <f t="shared" si="6"/>
        <v>-297731.68878208351</v>
      </c>
      <c r="U48" s="196">
        <f>SUM(Q45:T48)/4</f>
        <v>917350.2132595178</v>
      </c>
      <c r="V48" s="124">
        <f>SUM(Q45:Q48)/4</f>
        <v>466353.88869460154</v>
      </c>
      <c r="W48" s="124">
        <f>SUM(R45:R48)/4</f>
        <v>472714.55465099326</v>
      </c>
      <c r="X48" s="124">
        <f>SUM(S45:S48)/4</f>
        <v>263565.83686769177</v>
      </c>
      <c r="Y48" s="124">
        <f>SUM(T45:T48)/4</f>
        <v>-285284.06695376878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979735.2468380616</v>
      </c>
      <c r="Q49" s="124">
        <f t="shared" si="3"/>
        <v>500594.12985325366</v>
      </c>
      <c r="R49" s="124">
        <f t="shared" si="4"/>
        <v>507763.88030514366</v>
      </c>
      <c r="S49" s="124">
        <f t="shared" si="5"/>
        <v>277813.63344478275</v>
      </c>
      <c r="T49" s="124">
        <f t="shared" si="6"/>
        <v>-306436.39676511841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1006060.5509551456</v>
      </c>
      <c r="Q50" s="124">
        <f t="shared" si="3"/>
        <v>515088.98652274796</v>
      </c>
      <c r="R50" s="124">
        <f t="shared" si="4"/>
        <v>522609.24769102514</v>
      </c>
      <c r="S50" s="124">
        <f t="shared" si="5"/>
        <v>283757.91889079299</v>
      </c>
      <c r="T50" s="124">
        <f t="shared" si="6"/>
        <v>-315395.60214942042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496448.94944830181</v>
      </c>
      <c r="V52" s="124">
        <f>SUM(Q49:Q52)/4</f>
        <v>253920.77909400041</v>
      </c>
      <c r="W52" s="124">
        <f>SUM(R49:R52)/4</f>
        <v>257593.2819990422</v>
      </c>
      <c r="X52" s="124">
        <f>SUM(S49:S52)/4</f>
        <v>140392.88808389392</v>
      </c>
      <c r="Y52" s="124">
        <f>SUM(T49:T52)/4</f>
        <v>-155457.99972863472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22876142.27417038</v>
      </c>
      <c r="Q54" s="196">
        <f>SUM(Q$17:Q$52)</f>
        <v>11368830.414952667</v>
      </c>
      <c r="R54" s="196">
        <f>SUM(R$17:R$52)</f>
        <v>11491418.069921976</v>
      </c>
      <c r="S54" s="196">
        <f>SUM(S$17:S$52)</f>
        <v>6950984.8496371377</v>
      </c>
      <c r="T54" s="196">
        <f>SUM(T$17:T$52)</f>
        <v>-6935091.0603414001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1.4901161193847656E-8</v>
      </c>
      <c r="R55" s="188">
        <f>R54-R$10</f>
        <v>-2.7939677238464355E-8</v>
      </c>
      <c r="S55" s="188">
        <f>S54-S$10</f>
        <v>-8.3819031715393066E-9</v>
      </c>
      <c r="T55" s="188">
        <f>T54-T$10</f>
        <v>1.3038516044616699E-8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6497021828465916E-2</v>
      </c>
      <c r="Z56" s="2"/>
    </row>
    <row r="57" spans="13:26" x14ac:dyDescent="0.25">
      <c r="M57" s="2"/>
      <c r="O57" s="134" t="s">
        <v>236</v>
      </c>
      <c r="P57" s="197">
        <f>((1+P56)^(1/12))-1</f>
        <v>2.1817144986013837E-3</v>
      </c>
      <c r="Z57" s="2"/>
    </row>
    <row r="58" spans="13:26" x14ac:dyDescent="0.25">
      <c r="M58" s="2"/>
      <c r="O58" s="134" t="s">
        <v>235</v>
      </c>
      <c r="P58" s="196">
        <f>P10</f>
        <v>22876142.274170391</v>
      </c>
      <c r="Z58" s="2"/>
    </row>
    <row r="59" spans="13:26" x14ac:dyDescent="0.25">
      <c r="M59" s="2"/>
      <c r="O59" s="134" t="s">
        <v>234</v>
      </c>
      <c r="P59" s="196">
        <f>P58/(1+P57)^P60</f>
        <v>9402020.7079097629</v>
      </c>
      <c r="Z59" s="2"/>
    </row>
    <row r="60" spans="13:26" x14ac:dyDescent="0.25">
      <c r="M60" s="2"/>
      <c r="O60" s="134" t="s">
        <v>233</v>
      </c>
      <c r="P60" s="124">
        <f>$P$12*12</f>
        <v>408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34825.827834763681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34825.827834763681</v>
      </c>
      <c r="Q63" s="124">
        <f t="shared" ref="Q63:Q71" si="8">O63*$P$57</f>
        <v>0</v>
      </c>
      <c r="R63" s="124">
        <f t="shared" ref="R63:R71" si="9">O63+P63+Q63</f>
        <v>34825.827834763681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71" si="11">R63</f>
        <v>34825.827834763681</v>
      </c>
      <c r="P64" s="124">
        <f t="shared" ref="P64:P187" si="12">P63</f>
        <v>34825.827834763681</v>
      </c>
      <c r="Q64" s="124">
        <f t="shared" si="8"/>
        <v>75.980013512899561</v>
      </c>
      <c r="R64" s="124">
        <f t="shared" si="9"/>
        <v>69727.635683040266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69727.635683040266</v>
      </c>
      <c r="P65" s="124">
        <f t="shared" si="12"/>
        <v>34825.827834763681</v>
      </c>
      <c r="Q65" s="124">
        <f t="shared" si="8"/>
        <v>152.12579372288414</v>
      </c>
      <c r="R65" s="124">
        <f t="shared" si="9"/>
        <v>104705.58931152683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04705.58931152683</v>
      </c>
      <c r="P66" s="124">
        <f t="shared" si="12"/>
        <v>34825.827834763681</v>
      </c>
      <c r="Q66" s="124">
        <f t="shared" si="8"/>
        <v>228.43770228556014</v>
      </c>
      <c r="R66" s="124">
        <f t="shared" si="9"/>
        <v>139759.85484857607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39759.85484857607</v>
      </c>
      <c r="P67" s="124">
        <f t="shared" si="12"/>
        <v>34825.827834763681</v>
      </c>
      <c r="Q67" s="124">
        <f t="shared" si="8"/>
        <v>304.91610164556329</v>
      </c>
      <c r="R67" s="124">
        <f t="shared" si="9"/>
        <v>174890.59878498531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174890.59878498531</v>
      </c>
      <c r="P68" s="124">
        <f t="shared" si="12"/>
        <v>34825.827834763681</v>
      </c>
      <c r="Q68" s="124">
        <f t="shared" si="8"/>
        <v>381.56135503828</v>
      </c>
      <c r="R68" s="124">
        <f t="shared" si="9"/>
        <v>210097.98797478728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210097.98797478728</v>
      </c>
      <c r="P69" s="124">
        <f t="shared" si="12"/>
        <v>34825.827834763681</v>
      </c>
      <c r="Q69" s="124">
        <f t="shared" si="8"/>
        <v>458.37382649157257</v>
      </c>
      <c r="R69" s="124">
        <f t="shared" si="9"/>
        <v>245382.18963604252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45382.18963604252</v>
      </c>
      <c r="P70" s="124">
        <f t="shared" si="12"/>
        <v>34825.827834763681</v>
      </c>
      <c r="Q70" s="124">
        <f t="shared" si="8"/>
        <v>535.35388082750819</v>
      </c>
      <c r="R70" s="124">
        <f t="shared" si="9"/>
        <v>280743.37135163369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280743.37135163369</v>
      </c>
      <c r="P71" s="124">
        <f t="shared" si="12"/>
        <v>34825.827834763681</v>
      </c>
      <c r="Q71" s="124">
        <f t="shared" si="8"/>
        <v>612.50188366409157</v>
      </c>
      <c r="R71" s="124">
        <f t="shared" si="9"/>
        <v>316181.70107006148</v>
      </c>
      <c r="Z71" s="2"/>
    </row>
    <row r="72" spans="13:26" x14ac:dyDescent="0.25">
      <c r="M72" s="2"/>
      <c r="N72" s="1">
        <f t="shared" si="10"/>
        <v>10</v>
      </c>
      <c r="O72" s="124">
        <f t="shared" ref="O72:O135" si="13">R71</f>
        <v>316181.70107006148</v>
      </c>
      <c r="P72" s="124">
        <f t="shared" si="12"/>
        <v>34825.827834763681</v>
      </c>
      <c r="Q72" s="124">
        <f t="shared" ref="Q72:Q135" si="14">O72*$P$57</f>
        <v>689.81820141700177</v>
      </c>
      <c r="R72" s="124">
        <f t="shared" ref="R72:R135" si="15">O72+P72+Q72</f>
        <v>351697.34710624214</v>
      </c>
      <c r="Z72" s="2"/>
    </row>
    <row r="73" spans="13:26" x14ac:dyDescent="0.25">
      <c r="M73" s="2"/>
      <c r="N73" s="1">
        <f t="shared" si="10"/>
        <v>11</v>
      </c>
      <c r="O73" s="124">
        <f t="shared" si="13"/>
        <v>351697.34710624214</v>
      </c>
      <c r="P73" s="124">
        <f t="shared" si="12"/>
        <v>34825.827834763681</v>
      </c>
      <c r="Q73" s="124">
        <f t="shared" si="14"/>
        <v>767.30320130133191</v>
      </c>
      <c r="R73" s="124">
        <f t="shared" si="15"/>
        <v>387290.47814230714</v>
      </c>
      <c r="Z73" s="2"/>
    </row>
    <row r="74" spans="13:26" x14ac:dyDescent="0.25">
      <c r="M74" s="2"/>
      <c r="N74" s="1">
        <f t="shared" si="10"/>
        <v>12</v>
      </c>
      <c r="O74" s="124">
        <f t="shared" si="13"/>
        <v>387290.47814230714</v>
      </c>
      <c r="P74" s="124">
        <f t="shared" si="12"/>
        <v>34825.827834763681</v>
      </c>
      <c r="Q74" s="124">
        <f t="shared" si="14"/>
        <v>844.95725133333372</v>
      </c>
      <c r="R74" s="124">
        <f t="shared" si="15"/>
        <v>422961.26322840416</v>
      </c>
      <c r="Z74" s="2"/>
    </row>
    <row r="75" spans="13:26" x14ac:dyDescent="0.25">
      <c r="M75" s="2"/>
      <c r="N75" s="1">
        <f t="shared" si="10"/>
        <v>13</v>
      </c>
      <c r="O75" s="124">
        <f t="shared" si="13"/>
        <v>422961.26322840416</v>
      </c>
      <c r="P75" s="124">
        <f t="shared" si="12"/>
        <v>34825.827834763681</v>
      </c>
      <c r="Q75" s="124">
        <f t="shared" si="14"/>
        <v>922.78072033216563</v>
      </c>
      <c r="R75" s="124">
        <f t="shared" si="15"/>
        <v>458709.87178350001</v>
      </c>
      <c r="Z75" s="2"/>
    </row>
    <row r="76" spans="13:26" x14ac:dyDescent="0.25">
      <c r="M76" s="2"/>
      <c r="N76" s="1">
        <f t="shared" si="10"/>
        <v>14</v>
      </c>
      <c r="O76" s="124">
        <f t="shared" si="13"/>
        <v>458709.87178350001</v>
      </c>
      <c r="P76" s="124">
        <f t="shared" si="12"/>
        <v>34825.827834763681</v>
      </c>
      <c r="Q76" s="124">
        <f t="shared" si="14"/>
        <v>1000.7739779216437</v>
      </c>
      <c r="R76" s="124">
        <f t="shared" si="15"/>
        <v>494536.47359618533</v>
      </c>
      <c r="Z76" s="2"/>
    </row>
    <row r="77" spans="13:26" x14ac:dyDescent="0.25">
      <c r="M77" s="2"/>
      <c r="N77" s="1">
        <f t="shared" si="10"/>
        <v>15</v>
      </c>
      <c r="O77" s="124">
        <f t="shared" si="13"/>
        <v>494536.47359618533</v>
      </c>
      <c r="P77" s="124">
        <f t="shared" si="12"/>
        <v>34825.827834763681</v>
      </c>
      <c r="Q77" s="124">
        <f t="shared" si="14"/>
        <v>1078.9373945319978</v>
      </c>
      <c r="R77" s="124">
        <f t="shared" si="15"/>
        <v>530441.23882548104</v>
      </c>
      <c r="Z77" s="2"/>
    </row>
    <row r="78" spans="13:26" x14ac:dyDescent="0.25">
      <c r="M78" s="2"/>
      <c r="N78" s="1">
        <f t="shared" si="10"/>
        <v>16</v>
      </c>
      <c r="O78" s="124">
        <f t="shared" si="13"/>
        <v>530441.23882548104</v>
      </c>
      <c r="P78" s="124">
        <f t="shared" si="12"/>
        <v>34825.827834763681</v>
      </c>
      <c r="Q78" s="124">
        <f t="shared" si="14"/>
        <v>1157.2713414016312</v>
      </c>
      <c r="R78" s="124">
        <f t="shared" si="15"/>
        <v>566424.33800164633</v>
      </c>
      <c r="Z78" s="2"/>
    </row>
    <row r="79" spans="13:26" x14ac:dyDescent="0.25">
      <c r="M79" s="2"/>
      <c r="N79" s="1">
        <f t="shared" si="10"/>
        <v>17</v>
      </c>
      <c r="O79" s="124">
        <f t="shared" si="13"/>
        <v>566424.33800164633</v>
      </c>
      <c r="P79" s="124">
        <f t="shared" si="12"/>
        <v>34825.827834763681</v>
      </c>
      <c r="Q79" s="124">
        <f t="shared" si="14"/>
        <v>1235.7761905788825</v>
      </c>
      <c r="R79" s="124">
        <f t="shared" si="15"/>
        <v>602485.94202698895</v>
      </c>
      <c r="Z79" s="2"/>
    </row>
    <row r="80" spans="13:26" x14ac:dyDescent="0.25">
      <c r="M80" s="2"/>
      <c r="N80" s="1">
        <f t="shared" si="10"/>
        <v>18</v>
      </c>
      <c r="O80" s="124">
        <f t="shared" si="13"/>
        <v>602485.94202698895</v>
      </c>
      <c r="P80" s="124">
        <f t="shared" si="12"/>
        <v>34825.827834763681</v>
      </c>
      <c r="Q80" s="124">
        <f t="shared" si="14"/>
        <v>1314.4523149237946</v>
      </c>
      <c r="R80" s="124">
        <f t="shared" si="15"/>
        <v>638626.22217667638</v>
      </c>
      <c r="Z80" s="2"/>
    </row>
    <row r="81" spans="13:26" x14ac:dyDescent="0.25">
      <c r="M81" s="2"/>
      <c r="N81" s="1">
        <f t="shared" si="10"/>
        <v>19</v>
      </c>
      <c r="O81" s="124">
        <f t="shared" si="13"/>
        <v>638626.22217667638</v>
      </c>
      <c r="P81" s="124">
        <f t="shared" si="12"/>
        <v>34825.827834763681</v>
      </c>
      <c r="Q81" s="124">
        <f t="shared" si="14"/>
        <v>1393.3000881098833</v>
      </c>
      <c r="R81" s="124">
        <f t="shared" si="15"/>
        <v>674845.35009954998</v>
      </c>
      <c r="Z81" s="2"/>
    </row>
    <row r="82" spans="13:26" x14ac:dyDescent="0.25">
      <c r="M82" s="2"/>
      <c r="N82" s="1">
        <f t="shared" si="10"/>
        <v>20</v>
      </c>
      <c r="O82" s="124">
        <f t="shared" si="13"/>
        <v>674845.35009954998</v>
      </c>
      <c r="P82" s="124">
        <f t="shared" si="12"/>
        <v>34825.827834763681</v>
      </c>
      <c r="Q82" s="124">
        <f t="shared" si="14"/>
        <v>1472.3198846259149</v>
      </c>
      <c r="R82" s="124">
        <f t="shared" si="15"/>
        <v>711143.49781893962</v>
      </c>
      <c r="Z82" s="2"/>
    </row>
    <row r="83" spans="13:26" x14ac:dyDescent="0.25">
      <c r="M83" s="2"/>
      <c r="N83" s="1">
        <f t="shared" si="10"/>
        <v>21</v>
      </c>
      <c r="O83" s="124">
        <f t="shared" si="13"/>
        <v>711143.49781893962</v>
      </c>
      <c r="P83" s="124">
        <f t="shared" si="12"/>
        <v>34825.827834763681</v>
      </c>
      <c r="Q83" s="124">
        <f t="shared" si="14"/>
        <v>1551.5120797776819</v>
      </c>
      <c r="R83" s="124">
        <f t="shared" si="15"/>
        <v>747520.83773348096</v>
      </c>
      <c r="Z83" s="2"/>
    </row>
    <row r="84" spans="13:26" x14ac:dyDescent="0.25">
      <c r="M84" s="2"/>
      <c r="N84" s="1">
        <f t="shared" si="10"/>
        <v>22</v>
      </c>
      <c r="O84" s="124">
        <f t="shared" si="13"/>
        <v>747520.83773348096</v>
      </c>
      <c r="P84" s="124">
        <f t="shared" si="12"/>
        <v>34825.827834763681</v>
      </c>
      <c r="Q84" s="124">
        <f t="shared" si="14"/>
        <v>1630.8770496897878</v>
      </c>
      <c r="R84" s="124">
        <f t="shared" si="15"/>
        <v>783977.54261793441</v>
      </c>
      <c r="Z84" s="2"/>
    </row>
    <row r="85" spans="13:26" x14ac:dyDescent="0.25">
      <c r="M85" s="2"/>
      <c r="N85" s="1">
        <f t="shared" si="10"/>
        <v>23</v>
      </c>
      <c r="O85" s="124">
        <f t="shared" si="13"/>
        <v>783977.54261793441</v>
      </c>
      <c r="P85" s="124">
        <f t="shared" si="12"/>
        <v>34825.827834763681</v>
      </c>
      <c r="Q85" s="124">
        <f t="shared" si="14"/>
        <v>1710.4151713074316</v>
      </c>
      <c r="R85" s="124">
        <f t="shared" si="15"/>
        <v>820513.78562400548</v>
      </c>
      <c r="Z85" s="2"/>
    </row>
    <row r="86" spans="13:26" x14ac:dyDescent="0.25">
      <c r="M86" s="2"/>
      <c r="N86" s="1">
        <f t="shared" si="10"/>
        <v>24</v>
      </c>
      <c r="O86" s="124">
        <f t="shared" si="13"/>
        <v>820513.78562400548</v>
      </c>
      <c r="P86" s="124">
        <f t="shared" si="12"/>
        <v>34825.827834763681</v>
      </c>
      <c r="Q86" s="124">
        <f t="shared" si="14"/>
        <v>1790.1268223982004</v>
      </c>
      <c r="R86" s="124">
        <f t="shared" si="15"/>
        <v>857129.74028116732</v>
      </c>
      <c r="Z86" s="2"/>
    </row>
    <row r="87" spans="13:26" x14ac:dyDescent="0.25">
      <c r="M87" s="2"/>
      <c r="N87" s="1">
        <f t="shared" si="10"/>
        <v>25</v>
      </c>
      <c r="O87" s="124">
        <f t="shared" si="13"/>
        <v>857129.74028116732</v>
      </c>
      <c r="P87" s="124">
        <f t="shared" si="12"/>
        <v>34825.827834763681</v>
      </c>
      <c r="Q87" s="124">
        <f t="shared" si="14"/>
        <v>1870.0123815538611</v>
      </c>
      <c r="R87" s="124">
        <f t="shared" si="15"/>
        <v>893825.58049748489</v>
      </c>
      <c r="Z87" s="2"/>
    </row>
    <row r="88" spans="13:26" x14ac:dyDescent="0.25">
      <c r="M88" s="2"/>
      <c r="N88" s="1">
        <f t="shared" si="10"/>
        <v>26</v>
      </c>
      <c r="O88" s="124">
        <f t="shared" si="13"/>
        <v>893825.58049748489</v>
      </c>
      <c r="P88" s="124">
        <f t="shared" si="12"/>
        <v>34825.827834763681</v>
      </c>
      <c r="Q88" s="124">
        <f t="shared" si="14"/>
        <v>1950.072228192161</v>
      </c>
      <c r="R88" s="124">
        <f t="shared" si="15"/>
        <v>930601.48056044069</v>
      </c>
      <c r="Z88" s="2"/>
    </row>
    <row r="89" spans="13:26" x14ac:dyDescent="0.25">
      <c r="M89" s="2"/>
      <c r="N89" s="1">
        <f t="shared" si="10"/>
        <v>27</v>
      </c>
      <c r="O89" s="124">
        <f t="shared" si="13"/>
        <v>930601.48056044069</v>
      </c>
      <c r="P89" s="124">
        <f t="shared" si="12"/>
        <v>34825.827834763681</v>
      </c>
      <c r="Q89" s="124">
        <f t="shared" si="14"/>
        <v>2030.3067425586271</v>
      </c>
      <c r="R89" s="124">
        <f t="shared" si="15"/>
        <v>967457.61513776297</v>
      </c>
      <c r="Z89" s="2"/>
    </row>
    <row r="90" spans="13:26" x14ac:dyDescent="0.25">
      <c r="M90" s="2"/>
      <c r="N90" s="1">
        <f t="shared" si="10"/>
        <v>28</v>
      </c>
      <c r="O90" s="124">
        <f t="shared" si="13"/>
        <v>967457.61513776297</v>
      </c>
      <c r="P90" s="124">
        <f t="shared" si="12"/>
        <v>34825.827834763681</v>
      </c>
      <c r="Q90" s="124">
        <f t="shared" si="14"/>
        <v>2110.7163057283751</v>
      </c>
      <c r="R90" s="124">
        <f t="shared" si="15"/>
        <v>1004394.1592782551</v>
      </c>
      <c r="Z90" s="2"/>
    </row>
    <row r="91" spans="13:26" x14ac:dyDescent="0.25">
      <c r="M91" s="2"/>
      <c r="N91" s="1">
        <f t="shared" si="10"/>
        <v>29</v>
      </c>
      <c r="O91" s="124">
        <f t="shared" si="13"/>
        <v>1004394.1592782551</v>
      </c>
      <c r="P91" s="124">
        <f t="shared" si="12"/>
        <v>34825.827834763681</v>
      </c>
      <c r="Q91" s="124">
        <f t="shared" si="14"/>
        <v>2191.3012996079165</v>
      </c>
      <c r="R91" s="124">
        <f t="shared" si="15"/>
        <v>1041411.2884126267</v>
      </c>
      <c r="Z91" s="2"/>
    </row>
    <row r="92" spans="13:26" x14ac:dyDescent="0.25">
      <c r="M92" s="2"/>
      <c r="N92" s="1">
        <f t="shared" si="10"/>
        <v>30</v>
      </c>
      <c r="O92" s="124">
        <f t="shared" si="13"/>
        <v>1041411.2884126267</v>
      </c>
      <c r="P92" s="124">
        <f t="shared" si="12"/>
        <v>34825.827834763681</v>
      </c>
      <c r="Q92" s="124">
        <f t="shared" si="14"/>
        <v>2272.0621069369749</v>
      </c>
      <c r="R92" s="124">
        <f t="shared" si="15"/>
        <v>1078509.1783543273</v>
      </c>
      <c r="Z92" s="2"/>
    </row>
    <row r="93" spans="13:26" x14ac:dyDescent="0.25">
      <c r="M93" s="2"/>
      <c r="N93" s="1">
        <f t="shared" si="10"/>
        <v>31</v>
      </c>
      <c r="O93" s="124">
        <f t="shared" si="13"/>
        <v>1078509.1783543273</v>
      </c>
      <c r="P93" s="124">
        <f t="shared" si="12"/>
        <v>34825.827834763681</v>
      </c>
      <c r="Q93" s="124">
        <f t="shared" si="14"/>
        <v>2352.9991112903017</v>
      </c>
      <c r="R93" s="124">
        <f t="shared" si="15"/>
        <v>1115688.0053003815</v>
      </c>
      <c r="Z93" s="2"/>
    </row>
    <row r="94" spans="13:26" x14ac:dyDescent="0.25">
      <c r="M94" s="2"/>
      <c r="N94" s="1">
        <f t="shared" si="10"/>
        <v>32</v>
      </c>
      <c r="O94" s="124">
        <f t="shared" si="13"/>
        <v>1115688.0053003815</v>
      </c>
      <c r="P94" s="124">
        <f t="shared" si="12"/>
        <v>34825.827834763681</v>
      </c>
      <c r="Q94" s="124">
        <f t="shared" si="14"/>
        <v>2434.1126970794994</v>
      </c>
      <c r="R94" s="124">
        <f t="shared" si="15"/>
        <v>1152947.9458322248</v>
      </c>
      <c r="Z94" s="2"/>
    </row>
    <row r="95" spans="13:26" x14ac:dyDescent="0.25">
      <c r="M95" s="2"/>
      <c r="N95" s="1">
        <f t="shared" si="10"/>
        <v>33</v>
      </c>
      <c r="O95" s="124">
        <f t="shared" si="13"/>
        <v>1152947.9458322248</v>
      </c>
      <c r="P95" s="124">
        <f t="shared" si="12"/>
        <v>34825.827834763681</v>
      </c>
      <c r="Q95" s="124">
        <f t="shared" si="14"/>
        <v>2515.4032495548477</v>
      </c>
      <c r="R95" s="124">
        <f t="shared" si="15"/>
        <v>1190289.1769165434</v>
      </c>
      <c r="Z95" s="2"/>
    </row>
    <row r="96" spans="13:26" x14ac:dyDescent="0.25">
      <c r="M96" s="2"/>
      <c r="N96" s="1">
        <f t="shared" si="10"/>
        <v>34</v>
      </c>
      <c r="O96" s="124">
        <f t="shared" si="13"/>
        <v>1190289.1769165434</v>
      </c>
      <c r="P96" s="124">
        <f t="shared" si="12"/>
        <v>34825.827834763681</v>
      </c>
      <c r="Q96" s="124">
        <f t="shared" si="14"/>
        <v>2596.8711548071301</v>
      </c>
      <c r="R96" s="124">
        <f t="shared" si="15"/>
        <v>1227711.875906114</v>
      </c>
      <c r="Z96" s="2"/>
    </row>
    <row r="97" spans="13:26" x14ac:dyDescent="0.25">
      <c r="M97" s="2"/>
      <c r="N97" s="1">
        <f t="shared" si="10"/>
        <v>35</v>
      </c>
      <c r="O97" s="124">
        <f t="shared" si="13"/>
        <v>1227711.875906114</v>
      </c>
      <c r="P97" s="124">
        <f t="shared" si="12"/>
        <v>34825.827834763681</v>
      </c>
      <c r="Q97" s="124">
        <f t="shared" si="14"/>
        <v>2678.5167997694716</v>
      </c>
      <c r="R97" s="124">
        <f t="shared" si="15"/>
        <v>1265216.2205406469</v>
      </c>
      <c r="Z97" s="2"/>
    </row>
    <row r="98" spans="13:26" x14ac:dyDescent="0.25">
      <c r="M98" s="2"/>
      <c r="N98" s="1">
        <f t="shared" si="10"/>
        <v>36</v>
      </c>
      <c r="O98" s="124">
        <f t="shared" si="13"/>
        <v>1265216.2205406469</v>
      </c>
      <c r="P98" s="124">
        <f t="shared" si="12"/>
        <v>34825.827834763681</v>
      </c>
      <c r="Q98" s="124">
        <f t="shared" si="14"/>
        <v>2760.3405722191751</v>
      </c>
      <c r="R98" s="124">
        <f t="shared" si="15"/>
        <v>1302802.3889476296</v>
      </c>
      <c r="Z98" s="2"/>
    </row>
    <row r="99" spans="13:26" x14ac:dyDescent="0.25">
      <c r="M99" s="2"/>
      <c r="N99" s="1">
        <f t="shared" si="10"/>
        <v>37</v>
      </c>
      <c r="O99" s="124">
        <f t="shared" si="13"/>
        <v>1302802.3889476296</v>
      </c>
      <c r="P99" s="124">
        <f t="shared" si="12"/>
        <v>34825.827834763681</v>
      </c>
      <c r="Q99" s="124">
        <f t="shared" si="14"/>
        <v>2842.3428607795627</v>
      </c>
      <c r="R99" s="124">
        <f t="shared" si="15"/>
        <v>1340470.5596431729</v>
      </c>
      <c r="Z99" s="2"/>
    </row>
    <row r="100" spans="13:26" x14ac:dyDescent="0.25">
      <c r="M100" s="2"/>
      <c r="N100" s="1">
        <f t="shared" si="10"/>
        <v>38</v>
      </c>
      <c r="O100" s="124">
        <f t="shared" si="13"/>
        <v>1340470.5596431729</v>
      </c>
      <c r="P100" s="124">
        <f t="shared" si="12"/>
        <v>34825.827834763681</v>
      </c>
      <c r="Q100" s="124">
        <f t="shared" si="14"/>
        <v>2924.5240549218211</v>
      </c>
      <c r="R100" s="124">
        <f t="shared" si="15"/>
        <v>1378220.9115328586</v>
      </c>
      <c r="Z100" s="2"/>
    </row>
    <row r="101" spans="13:26" x14ac:dyDescent="0.25">
      <c r="M101" s="2"/>
      <c r="N101" s="1">
        <f t="shared" si="10"/>
        <v>39</v>
      </c>
      <c r="O101" s="124">
        <f t="shared" si="13"/>
        <v>1378220.9115328586</v>
      </c>
      <c r="P101" s="124">
        <f t="shared" si="12"/>
        <v>34825.827834763681</v>
      </c>
      <c r="Q101" s="124">
        <f t="shared" si="14"/>
        <v>3006.8845449668524</v>
      </c>
      <c r="R101" s="124">
        <f t="shared" si="15"/>
        <v>1416053.6239125892</v>
      </c>
      <c r="Z101" s="2"/>
    </row>
    <row r="102" spans="13:26" x14ac:dyDescent="0.25">
      <c r="M102" s="2"/>
      <c r="N102" s="1">
        <f t="shared" si="10"/>
        <v>40</v>
      </c>
      <c r="O102" s="124">
        <f t="shared" si="13"/>
        <v>1416053.6239125892</v>
      </c>
      <c r="P102" s="124">
        <f t="shared" si="12"/>
        <v>34825.827834763681</v>
      </c>
      <c r="Q102" s="124">
        <f t="shared" si="14"/>
        <v>3089.4247220871266</v>
      </c>
      <c r="R102" s="124">
        <f t="shared" si="15"/>
        <v>1453968.8764694398</v>
      </c>
      <c r="Z102" s="2"/>
    </row>
    <row r="103" spans="13:26" x14ac:dyDescent="0.25">
      <c r="M103" s="2"/>
      <c r="N103" s="1">
        <f t="shared" si="10"/>
        <v>41</v>
      </c>
      <c r="O103" s="124">
        <f t="shared" si="13"/>
        <v>1453968.8764694398</v>
      </c>
      <c r="P103" s="124">
        <f t="shared" si="12"/>
        <v>34825.827834763681</v>
      </c>
      <c r="Q103" s="124">
        <f t="shared" si="14"/>
        <v>3172.1449783085409</v>
      </c>
      <c r="R103" s="124">
        <f t="shared" si="15"/>
        <v>1491966.849282512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491966.849282512</v>
      </c>
      <c r="P104" s="124">
        <f t="shared" si="12"/>
        <v>34825.827834763681</v>
      </c>
      <c r="Q104" s="124">
        <f t="shared" si="14"/>
        <v>3255.0457065122819</v>
      </c>
      <c r="R104" s="124">
        <f t="shared" si="15"/>
        <v>1530047.7228237877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530047.7228237877</v>
      </c>
      <c r="P105" s="124">
        <f t="shared" si="12"/>
        <v>34825.827834763681</v>
      </c>
      <c r="Q105" s="124">
        <f t="shared" si="14"/>
        <v>3338.127300436689</v>
      </c>
      <c r="R105" s="124">
        <f t="shared" si="15"/>
        <v>1568211.6779589881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568211.6779589881</v>
      </c>
      <c r="P106" s="124">
        <f t="shared" si="12"/>
        <v>34825.827834763681</v>
      </c>
      <c r="Q106" s="124">
        <f t="shared" si="14"/>
        <v>3421.3901546791285</v>
      </c>
      <c r="R106" s="124">
        <f t="shared" si="15"/>
        <v>1606458.8959484308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606458.8959484308</v>
      </c>
      <c r="P107" s="124">
        <f t="shared" si="12"/>
        <v>34825.827834763681</v>
      </c>
      <c r="Q107" s="124">
        <f t="shared" si="14"/>
        <v>3504.834664697863</v>
      </c>
      <c r="R107" s="124">
        <f t="shared" si="15"/>
        <v>1644789.5584478923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644789.5584478923</v>
      </c>
      <c r="P108" s="124">
        <f t="shared" si="12"/>
        <v>34825.827834763681</v>
      </c>
      <c r="Q108" s="124">
        <f t="shared" si="14"/>
        <v>3588.4612268139344</v>
      </c>
      <c r="R108" s="124">
        <f t="shared" si="15"/>
        <v>1683203.8475094698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683203.8475094698</v>
      </c>
      <c r="P109" s="124">
        <f t="shared" si="12"/>
        <v>34825.827834763681</v>
      </c>
      <c r="Q109" s="124">
        <f t="shared" si="14"/>
        <v>3672.2702382130428</v>
      </c>
      <c r="R109" s="124">
        <f t="shared" si="15"/>
        <v>1721701.9455824464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721701.9455824464</v>
      </c>
      <c r="P110" s="124">
        <f t="shared" si="12"/>
        <v>34825.827834763681</v>
      </c>
      <c r="Q110" s="124">
        <f t="shared" si="14"/>
        <v>3756.2620969474337</v>
      </c>
      <c r="R110" s="124">
        <f t="shared" si="15"/>
        <v>1760284.0355141577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1760284.0355141577</v>
      </c>
      <c r="P111" s="124">
        <f t="shared" si="12"/>
        <v>34825.827834763681</v>
      </c>
      <c r="Q111" s="124">
        <f t="shared" si="14"/>
        <v>3840.4372019377911</v>
      </c>
      <c r="R111" s="124">
        <f t="shared" si="15"/>
        <v>1798950.3005508592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1798950.3005508592</v>
      </c>
      <c r="P112" s="124">
        <f t="shared" si="12"/>
        <v>34825.827834763681</v>
      </c>
      <c r="Q112" s="124">
        <f t="shared" si="14"/>
        <v>3924.7959529751261</v>
      </c>
      <c r="R112" s="124">
        <f t="shared" si="15"/>
        <v>1837700.924338598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1837700.924338598</v>
      </c>
      <c r="P113" s="124">
        <f t="shared" si="12"/>
        <v>34825.827834763681</v>
      </c>
      <c r="Q113" s="124">
        <f t="shared" si="14"/>
        <v>4009.3387507226839</v>
      </c>
      <c r="R113" s="124">
        <f t="shared" si="15"/>
        <v>1876536.0909240844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1876536.0909240844</v>
      </c>
      <c r="P114" s="124">
        <f t="shared" si="12"/>
        <v>34825.827834763681</v>
      </c>
      <c r="Q114" s="124">
        <f t="shared" si="14"/>
        <v>4094.0659967178394</v>
      </c>
      <c r="R114" s="124">
        <f t="shared" si="15"/>
        <v>1915455.9847555661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1915455.9847555661</v>
      </c>
      <c r="P115" s="124">
        <f t="shared" si="12"/>
        <v>34825.827834763681</v>
      </c>
      <c r="Q115" s="124">
        <f t="shared" si="14"/>
        <v>4178.9780933740094</v>
      </c>
      <c r="R115" s="124">
        <f t="shared" si="15"/>
        <v>1954460.790683704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1954460.790683704</v>
      </c>
      <c r="P116" s="124">
        <f t="shared" si="12"/>
        <v>34825.827834763681</v>
      </c>
      <c r="Q116" s="124">
        <f t="shared" si="14"/>
        <v>4264.0754439825614</v>
      </c>
      <c r="R116" s="124">
        <f t="shared" si="15"/>
        <v>1993550.6939624501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1993550.6939624501</v>
      </c>
      <c r="P117" s="124">
        <f t="shared" si="12"/>
        <v>34825.827834763681</v>
      </c>
      <c r="Q117" s="124">
        <f t="shared" si="14"/>
        <v>4349.3584527147277</v>
      </c>
      <c r="R117" s="124">
        <f t="shared" si="15"/>
        <v>2032725.8802499285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032725.8802499285</v>
      </c>
      <c r="P118" s="124">
        <f t="shared" si="12"/>
        <v>34825.827834763681</v>
      </c>
      <c r="Q118" s="124">
        <f t="shared" si="14"/>
        <v>4434.8275246235289</v>
      </c>
      <c r="R118" s="124">
        <f t="shared" si="15"/>
        <v>2071986.5356093158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071986.5356093158</v>
      </c>
      <c r="P119" s="124">
        <f t="shared" si="12"/>
        <v>34825.827834763681</v>
      </c>
      <c r="Q119" s="124">
        <f t="shared" si="14"/>
        <v>4520.4830656456961</v>
      </c>
      <c r="R119" s="124">
        <f t="shared" si="15"/>
        <v>2111332.8465097253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111332.8465097253</v>
      </c>
      <c r="P120" s="124">
        <f t="shared" si="12"/>
        <v>34825.827834763681</v>
      </c>
      <c r="Q120" s="124">
        <f t="shared" si="14"/>
        <v>4606.3254826035973</v>
      </c>
      <c r="R120" s="124">
        <f t="shared" si="15"/>
        <v>2150764.9998270925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150764.9998270925</v>
      </c>
      <c r="P121" s="124">
        <f t="shared" si="12"/>
        <v>34825.827834763681</v>
      </c>
      <c r="Q121" s="124">
        <f t="shared" si="14"/>
        <v>4692.3551832071698</v>
      </c>
      <c r="R121" s="124">
        <f t="shared" si="15"/>
        <v>2190283.182845063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190283.182845063</v>
      </c>
      <c r="P122" s="124">
        <f t="shared" si="12"/>
        <v>34825.827834763681</v>
      </c>
      <c r="Q122" s="124">
        <f t="shared" si="14"/>
        <v>4778.5725760558598</v>
      </c>
      <c r="R122" s="124">
        <f t="shared" si="15"/>
        <v>2229887.5832558824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229887.5832558824</v>
      </c>
      <c r="P123" s="124">
        <f t="shared" si="12"/>
        <v>34825.827834763681</v>
      </c>
      <c r="Q123" s="124">
        <f t="shared" si="14"/>
        <v>4864.9780706405581</v>
      </c>
      <c r="R123" s="124">
        <f t="shared" si="15"/>
        <v>2269578.3891612864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269578.3891612864</v>
      </c>
      <c r="P124" s="124">
        <f t="shared" si="12"/>
        <v>34825.827834763681</v>
      </c>
      <c r="Q124" s="124">
        <f t="shared" si="14"/>
        <v>4951.5720773455523</v>
      </c>
      <c r="R124" s="124">
        <f t="shared" si="15"/>
        <v>2309355.7890733955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309355.7890733955</v>
      </c>
      <c r="P125" s="124">
        <f t="shared" si="12"/>
        <v>34825.827834763681</v>
      </c>
      <c r="Q125" s="124">
        <f t="shared" si="14"/>
        <v>5038.3550074504656</v>
      </c>
      <c r="R125" s="124">
        <f t="shared" si="15"/>
        <v>2349219.9719156097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349219.9719156097</v>
      </c>
      <c r="P126" s="124">
        <f t="shared" si="12"/>
        <v>34825.827834763681</v>
      </c>
      <c r="Q126" s="124">
        <f t="shared" si="14"/>
        <v>5125.3272731322213</v>
      </c>
      <c r="R126" s="124">
        <f t="shared" si="15"/>
        <v>2389171.1270235055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389171.1270235055</v>
      </c>
      <c r="P127" s="124">
        <f t="shared" si="12"/>
        <v>34825.827834763681</v>
      </c>
      <c r="Q127" s="124">
        <f t="shared" si="14"/>
        <v>5212.4892874669904</v>
      </c>
      <c r="R127" s="124">
        <f t="shared" si="15"/>
        <v>2429209.4441457363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429209.4441457363</v>
      </c>
      <c r="P128" s="124">
        <f t="shared" si="12"/>
        <v>34825.827834763681</v>
      </c>
      <c r="Q128" s="124">
        <f t="shared" si="14"/>
        <v>5299.841464432161</v>
      </c>
      <c r="R128" s="124">
        <f t="shared" si="15"/>
        <v>2469335.1134449318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469335.1134449318</v>
      </c>
      <c r="P129" s="124">
        <f t="shared" si="12"/>
        <v>34825.827834763681</v>
      </c>
      <c r="Q129" s="124">
        <f t="shared" si="14"/>
        <v>5387.3842189083007</v>
      </c>
      <c r="R129" s="124">
        <f t="shared" si="15"/>
        <v>2509548.3254986038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509548.3254986038</v>
      </c>
      <c r="P130" s="124">
        <f t="shared" si="12"/>
        <v>34825.827834763681</v>
      </c>
      <c r="Q130" s="124">
        <f t="shared" si="14"/>
        <v>5475.1179666811286</v>
      </c>
      <c r="R130" s="124">
        <f t="shared" si="15"/>
        <v>2549849.2713000486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549849.2713000486</v>
      </c>
      <c r="P131" s="124">
        <f t="shared" si="12"/>
        <v>34825.827834763681</v>
      </c>
      <c r="Q131" s="124">
        <f t="shared" si="14"/>
        <v>5563.0431244434885</v>
      </c>
      <c r="R131" s="124">
        <f t="shared" si="15"/>
        <v>2590238.1422592555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590238.1422592555</v>
      </c>
      <c r="P132" s="124">
        <f t="shared" si="12"/>
        <v>34825.827834763681</v>
      </c>
      <c r="Q132" s="124">
        <f t="shared" si="14"/>
        <v>5651.1601097973307</v>
      </c>
      <c r="R132" s="124">
        <f t="shared" si="15"/>
        <v>2630715.1302038166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2630715.1302038166</v>
      </c>
      <c r="P133" s="124">
        <f t="shared" si="12"/>
        <v>34825.827834763681</v>
      </c>
      <c r="Q133" s="124">
        <f t="shared" si="14"/>
        <v>5739.4693412556935</v>
      </c>
      <c r="R133" s="124">
        <f t="shared" si="15"/>
        <v>2671280.4273798359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2671280.4273798359</v>
      </c>
      <c r="P134" s="124">
        <f t="shared" si="12"/>
        <v>34825.827834763681</v>
      </c>
      <c r="Q134" s="124">
        <f t="shared" si="14"/>
        <v>5827.9712382446887</v>
      </c>
      <c r="R134" s="124">
        <f t="shared" si="15"/>
        <v>2711934.2264528442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2711934.2264528442</v>
      </c>
      <c r="P135" s="124">
        <f t="shared" si="12"/>
        <v>34825.827834763681</v>
      </c>
      <c r="Q135" s="124">
        <f t="shared" si="14"/>
        <v>5916.6662211054982</v>
      </c>
      <c r="R135" s="124">
        <f t="shared" si="15"/>
        <v>2752676.7205087133</v>
      </c>
      <c r="Z135" s="2"/>
    </row>
    <row r="136" spans="13:26" x14ac:dyDescent="0.25">
      <c r="M136" s="2"/>
      <c r="N136" s="1">
        <f t="shared" si="10"/>
        <v>74</v>
      </c>
      <c r="O136" s="124">
        <f t="shared" ref="O136:O199" si="16">R135</f>
        <v>2752676.7205087133</v>
      </c>
      <c r="P136" s="124">
        <f t="shared" si="12"/>
        <v>34825.827834763681</v>
      </c>
      <c r="Q136" s="124">
        <f t="shared" ref="Q136:Q199" si="17">O136*$P$57</f>
        <v>6005.5547110963689</v>
      </c>
      <c r="R136" s="124">
        <f t="shared" ref="R136:R199" si="18">O136+P136+Q136</f>
        <v>2793508.1030545733</v>
      </c>
      <c r="Z136" s="2"/>
    </row>
    <row r="137" spans="13:26" x14ac:dyDescent="0.25">
      <c r="M137" s="2"/>
      <c r="N137" s="1">
        <f t="shared" si="10"/>
        <v>75</v>
      </c>
      <c r="O137" s="124">
        <f t="shared" si="16"/>
        <v>2793508.1030545733</v>
      </c>
      <c r="P137" s="124">
        <f t="shared" si="12"/>
        <v>34825.827834763681</v>
      </c>
      <c r="Q137" s="124">
        <f t="shared" si="17"/>
        <v>6094.6371303946107</v>
      </c>
      <c r="R137" s="124">
        <f t="shared" si="18"/>
        <v>2834428.5680197314</v>
      </c>
      <c r="Z137" s="2"/>
    </row>
    <row r="138" spans="13:26" x14ac:dyDescent="0.25">
      <c r="M138" s="2"/>
      <c r="N138" s="1">
        <f t="shared" si="10"/>
        <v>76</v>
      </c>
      <c r="O138" s="124">
        <f t="shared" si="16"/>
        <v>2834428.5680197314</v>
      </c>
      <c r="P138" s="124">
        <f t="shared" si="12"/>
        <v>34825.827834763681</v>
      </c>
      <c r="Q138" s="124">
        <f t="shared" si="17"/>
        <v>6183.9139020986058</v>
      </c>
      <c r="R138" s="124">
        <f t="shared" si="18"/>
        <v>2875438.3097565938</v>
      </c>
      <c r="Z138" s="2"/>
    </row>
    <row r="139" spans="13:26" x14ac:dyDescent="0.25">
      <c r="M139" s="2"/>
      <c r="N139" s="1">
        <f t="shared" si="10"/>
        <v>77</v>
      </c>
      <c r="O139" s="124">
        <f t="shared" si="16"/>
        <v>2875438.3097565938</v>
      </c>
      <c r="P139" s="124">
        <f t="shared" si="12"/>
        <v>34825.827834763681</v>
      </c>
      <c r="Q139" s="124">
        <f t="shared" si="17"/>
        <v>6273.3854502298173</v>
      </c>
      <c r="R139" s="124">
        <f t="shared" si="18"/>
        <v>2916537.5230415873</v>
      </c>
      <c r="Z139" s="2"/>
    </row>
    <row r="140" spans="13:26" x14ac:dyDescent="0.25">
      <c r="M140" s="2"/>
      <c r="N140" s="1">
        <f t="shared" si="10"/>
        <v>78</v>
      </c>
      <c r="O140" s="124">
        <f t="shared" si="16"/>
        <v>2916537.5230415873</v>
      </c>
      <c r="P140" s="124">
        <f t="shared" si="12"/>
        <v>34825.827834763681</v>
      </c>
      <c r="Q140" s="124">
        <f t="shared" si="17"/>
        <v>6363.0521997347978</v>
      </c>
      <c r="R140" s="124">
        <f t="shared" si="18"/>
        <v>2957726.4030760857</v>
      </c>
      <c r="Z140" s="2"/>
    </row>
    <row r="141" spans="13:26" x14ac:dyDescent="0.25">
      <c r="M141" s="2"/>
      <c r="N141" s="1">
        <f t="shared" si="10"/>
        <v>79</v>
      </c>
      <c r="O141" s="124">
        <f t="shared" si="16"/>
        <v>2957726.4030760857</v>
      </c>
      <c r="P141" s="124">
        <f t="shared" si="12"/>
        <v>34825.827834763681</v>
      </c>
      <c r="Q141" s="124">
        <f t="shared" si="17"/>
        <v>6452.9145764872164</v>
      </c>
      <c r="R141" s="124">
        <f t="shared" si="18"/>
        <v>2999005.1454873364</v>
      </c>
      <c r="Z141" s="2"/>
    </row>
    <row r="142" spans="13:26" x14ac:dyDescent="0.25">
      <c r="M142" s="2"/>
      <c r="N142" s="1">
        <f t="shared" si="10"/>
        <v>80</v>
      </c>
      <c r="O142" s="124">
        <f t="shared" si="16"/>
        <v>2999005.1454873364</v>
      </c>
      <c r="P142" s="124">
        <f t="shared" si="12"/>
        <v>34825.827834763681</v>
      </c>
      <c r="Q142" s="124">
        <f t="shared" si="17"/>
        <v>6542.9730072898737</v>
      </c>
      <c r="R142" s="124">
        <f t="shared" si="18"/>
        <v>3040373.9463293897</v>
      </c>
      <c r="Z142" s="2"/>
    </row>
    <row r="143" spans="13:26" x14ac:dyDescent="0.25">
      <c r="M143" s="2"/>
      <c r="N143" s="1">
        <f t="shared" si="10"/>
        <v>81</v>
      </c>
      <c r="O143" s="124">
        <f t="shared" si="16"/>
        <v>3040373.9463293897</v>
      </c>
      <c r="P143" s="124">
        <f t="shared" si="12"/>
        <v>34825.827834763681</v>
      </c>
      <c r="Q143" s="124">
        <f t="shared" si="17"/>
        <v>6633.2279198767346</v>
      </c>
      <c r="R143" s="124">
        <f t="shared" si="18"/>
        <v>3081833.0020840298</v>
      </c>
      <c r="Z143" s="2"/>
    </row>
    <row r="144" spans="13:26" x14ac:dyDescent="0.25">
      <c r="M144" s="2"/>
      <c r="N144" s="1">
        <f t="shared" si="10"/>
        <v>82</v>
      </c>
      <c r="O144" s="124">
        <f t="shared" si="16"/>
        <v>3081833.0020840298</v>
      </c>
      <c r="P144" s="124">
        <f t="shared" si="12"/>
        <v>34825.827834763681</v>
      </c>
      <c r="Q144" s="124">
        <f t="shared" si="17"/>
        <v>6723.6797429149565</v>
      </c>
      <c r="R144" s="124">
        <f t="shared" si="18"/>
        <v>3123382.5096617085</v>
      </c>
      <c r="Z144" s="2"/>
    </row>
    <row r="145" spans="13:26" x14ac:dyDescent="0.25">
      <c r="M145" s="2"/>
      <c r="N145" s="1">
        <f t="shared" si="10"/>
        <v>83</v>
      </c>
      <c r="O145" s="124">
        <f t="shared" si="16"/>
        <v>3123382.5096617085</v>
      </c>
      <c r="P145" s="124">
        <f t="shared" si="12"/>
        <v>34825.827834763681</v>
      </c>
      <c r="Q145" s="124">
        <f t="shared" si="17"/>
        <v>6814.3289060069255</v>
      </c>
      <c r="R145" s="124">
        <f t="shared" si="18"/>
        <v>3165022.6664024792</v>
      </c>
      <c r="Z145" s="2"/>
    </row>
    <row r="146" spans="13:26" x14ac:dyDescent="0.25">
      <c r="M146" s="2"/>
      <c r="N146" s="1">
        <f t="shared" si="10"/>
        <v>84</v>
      </c>
      <c r="O146" s="124">
        <f t="shared" si="16"/>
        <v>3165022.6664024792</v>
      </c>
      <c r="P146" s="124">
        <f t="shared" si="12"/>
        <v>34825.827834763681</v>
      </c>
      <c r="Q146" s="124">
        <f t="shared" si="17"/>
        <v>6905.1758396922996</v>
      </c>
      <c r="R146" s="124">
        <f t="shared" si="18"/>
        <v>3206753.6700769351</v>
      </c>
      <c r="Z146" s="2"/>
    </row>
    <row r="147" spans="13:26" x14ac:dyDescent="0.25">
      <c r="M147" s="2"/>
      <c r="N147" s="1">
        <f t="shared" si="10"/>
        <v>85</v>
      </c>
      <c r="O147" s="124">
        <f t="shared" si="16"/>
        <v>3206753.6700769351</v>
      </c>
      <c r="P147" s="124">
        <f t="shared" si="12"/>
        <v>34825.827834763681</v>
      </c>
      <c r="Q147" s="124">
        <f t="shared" si="17"/>
        <v>6996.2209754500473</v>
      </c>
      <c r="R147" s="124">
        <f t="shared" si="18"/>
        <v>3248575.7188871489</v>
      </c>
      <c r="Z147" s="2"/>
    </row>
    <row r="148" spans="13:26" x14ac:dyDescent="0.25">
      <c r="M148" s="2"/>
      <c r="N148" s="1">
        <f t="shared" si="10"/>
        <v>86</v>
      </c>
      <c r="O148" s="124">
        <f t="shared" si="16"/>
        <v>3248575.7188871489</v>
      </c>
      <c r="P148" s="124">
        <f t="shared" si="12"/>
        <v>34825.827834763681</v>
      </c>
      <c r="Q148" s="124">
        <f t="shared" si="17"/>
        <v>7087.4647457005058</v>
      </c>
      <c r="R148" s="124">
        <f t="shared" si="18"/>
        <v>3290489.0114676128</v>
      </c>
      <c r="Z148" s="2"/>
    </row>
    <row r="149" spans="13:26" x14ac:dyDescent="0.25">
      <c r="M149" s="2"/>
      <c r="N149" s="1">
        <f t="shared" si="10"/>
        <v>87</v>
      </c>
      <c r="O149" s="124">
        <f t="shared" si="16"/>
        <v>3290489.0114676128</v>
      </c>
      <c r="P149" s="124">
        <f t="shared" si="12"/>
        <v>34825.827834763681</v>
      </c>
      <c r="Q149" s="124">
        <f t="shared" si="17"/>
        <v>7178.9075838074259</v>
      </c>
      <c r="R149" s="124">
        <f t="shared" si="18"/>
        <v>3332493.746886184</v>
      </c>
      <c r="Z149" s="2"/>
    </row>
    <row r="150" spans="13:26" x14ac:dyDescent="0.25">
      <c r="M150" s="2"/>
      <c r="N150" s="1">
        <f t="shared" si="10"/>
        <v>88</v>
      </c>
      <c r="O150" s="124">
        <f t="shared" si="16"/>
        <v>3332493.746886184</v>
      </c>
      <c r="P150" s="124">
        <f t="shared" si="12"/>
        <v>34825.827834763681</v>
      </c>
      <c r="Q150" s="124">
        <f t="shared" si="17"/>
        <v>7270.5499240800373</v>
      </c>
      <c r="R150" s="124">
        <f t="shared" si="18"/>
        <v>3374590.1246450278</v>
      </c>
      <c r="Z150" s="2"/>
    </row>
    <row r="151" spans="13:26" x14ac:dyDescent="0.25">
      <c r="M151" s="2"/>
      <c r="N151" s="1">
        <f t="shared" si="10"/>
        <v>89</v>
      </c>
      <c r="O151" s="124">
        <f t="shared" si="16"/>
        <v>3374590.1246450278</v>
      </c>
      <c r="P151" s="124">
        <f t="shared" si="12"/>
        <v>34825.827834763681</v>
      </c>
      <c r="Q151" s="124">
        <f t="shared" si="17"/>
        <v>7362.3922017751074</v>
      </c>
      <c r="R151" s="124">
        <f t="shared" si="18"/>
        <v>3416778.3446815666</v>
      </c>
      <c r="Z151" s="2"/>
    </row>
    <row r="152" spans="13:26" x14ac:dyDescent="0.25">
      <c r="M152" s="2"/>
      <c r="N152" s="1">
        <f t="shared" si="10"/>
        <v>90</v>
      </c>
      <c r="O152" s="124">
        <f t="shared" si="16"/>
        <v>3416778.3446815666</v>
      </c>
      <c r="P152" s="124">
        <f t="shared" si="12"/>
        <v>34825.827834763681</v>
      </c>
      <c r="Q152" s="124">
        <f t="shared" si="17"/>
        <v>7454.4348530990101</v>
      </c>
      <c r="R152" s="124">
        <f t="shared" si="18"/>
        <v>3459058.607369429</v>
      </c>
      <c r="Z152" s="2"/>
    </row>
    <row r="153" spans="13:26" x14ac:dyDescent="0.25">
      <c r="M153" s="2"/>
      <c r="N153" s="1">
        <f t="shared" si="10"/>
        <v>91</v>
      </c>
      <c r="O153" s="124">
        <f t="shared" si="16"/>
        <v>3459058.607369429</v>
      </c>
      <c r="P153" s="124">
        <f t="shared" si="12"/>
        <v>34825.827834763681</v>
      </c>
      <c r="Q153" s="124">
        <f t="shared" si="17"/>
        <v>7546.6783152097942</v>
      </c>
      <c r="R153" s="124">
        <f t="shared" si="18"/>
        <v>3501431.1135194022</v>
      </c>
      <c r="Z153" s="2"/>
    </row>
    <row r="154" spans="13:26" x14ac:dyDescent="0.25">
      <c r="M154" s="2"/>
      <c r="N154" s="1">
        <f t="shared" si="10"/>
        <v>92</v>
      </c>
      <c r="O154" s="124">
        <f t="shared" si="16"/>
        <v>3501431.1135194022</v>
      </c>
      <c r="P154" s="124">
        <f t="shared" si="12"/>
        <v>34825.827834763681</v>
      </c>
      <c r="Q154" s="124">
        <f t="shared" si="17"/>
        <v>7639.1230262192676</v>
      </c>
      <c r="R154" s="124">
        <f t="shared" si="18"/>
        <v>3543896.064380385</v>
      </c>
      <c r="Z154" s="2"/>
    </row>
    <row r="155" spans="13:26" x14ac:dyDescent="0.25">
      <c r="M155" s="2"/>
      <c r="N155" s="1">
        <f t="shared" si="10"/>
        <v>93</v>
      </c>
      <c r="O155" s="124">
        <f t="shared" si="16"/>
        <v>3543896.064380385</v>
      </c>
      <c r="P155" s="124">
        <f t="shared" si="12"/>
        <v>34825.827834763681</v>
      </c>
      <c r="Q155" s="124">
        <f t="shared" si="17"/>
        <v>7731.7694251950688</v>
      </c>
      <c r="R155" s="124">
        <f t="shared" si="18"/>
        <v>3586453.6616403437</v>
      </c>
      <c r="Z155" s="2"/>
    </row>
    <row r="156" spans="13:26" x14ac:dyDescent="0.25">
      <c r="M156" s="2"/>
      <c r="N156" s="1">
        <f t="shared" si="10"/>
        <v>94</v>
      </c>
      <c r="O156" s="124">
        <f t="shared" si="16"/>
        <v>3586453.6616403437</v>
      </c>
      <c r="P156" s="124">
        <f t="shared" si="12"/>
        <v>34825.827834763681</v>
      </c>
      <c r="Q156" s="124">
        <f t="shared" si="17"/>
        <v>7824.6179521627591</v>
      </c>
      <c r="R156" s="124">
        <f t="shared" si="18"/>
        <v>3629104.1074272702</v>
      </c>
      <c r="Z156" s="2"/>
    </row>
    <row r="157" spans="13:26" x14ac:dyDescent="0.25">
      <c r="M157" s="2"/>
      <c r="N157" s="1">
        <f t="shared" si="10"/>
        <v>95</v>
      </c>
      <c r="O157" s="124">
        <f t="shared" si="16"/>
        <v>3629104.1074272702</v>
      </c>
      <c r="P157" s="124">
        <f t="shared" si="12"/>
        <v>34825.827834763681</v>
      </c>
      <c r="Q157" s="124">
        <f t="shared" si="17"/>
        <v>7917.6690481079086</v>
      </c>
      <c r="R157" s="124">
        <f t="shared" si="18"/>
        <v>3671847.6043101414</v>
      </c>
      <c r="Z157" s="2"/>
    </row>
    <row r="158" spans="13:26" x14ac:dyDescent="0.25">
      <c r="M158" s="2"/>
      <c r="N158" s="1">
        <f t="shared" si="10"/>
        <v>96</v>
      </c>
      <c r="O158" s="124">
        <f t="shared" si="16"/>
        <v>3671847.6043101414</v>
      </c>
      <c r="P158" s="124">
        <f t="shared" si="12"/>
        <v>34825.827834763681</v>
      </c>
      <c r="Q158" s="124">
        <f t="shared" si="17"/>
        <v>8010.9231549781916</v>
      </c>
      <c r="R158" s="124">
        <f t="shared" si="18"/>
        <v>3714684.3552998831</v>
      </c>
      <c r="Z158" s="2"/>
    </row>
    <row r="159" spans="13:26" x14ac:dyDescent="0.25">
      <c r="M159" s="2"/>
      <c r="N159" s="1">
        <f t="shared" si="10"/>
        <v>97</v>
      </c>
      <c r="O159" s="124">
        <f t="shared" si="16"/>
        <v>3714684.3552998831</v>
      </c>
      <c r="P159" s="124">
        <f t="shared" si="12"/>
        <v>34825.827834763681</v>
      </c>
      <c r="Q159" s="124">
        <f t="shared" si="17"/>
        <v>8104.3807156854882</v>
      </c>
      <c r="R159" s="124">
        <f t="shared" si="18"/>
        <v>3757614.5638503321</v>
      </c>
      <c r="Z159" s="2"/>
    </row>
    <row r="160" spans="13:26" x14ac:dyDescent="0.25">
      <c r="M160" s="2"/>
      <c r="N160" s="1">
        <f t="shared" si="10"/>
        <v>98</v>
      </c>
      <c r="O160" s="124">
        <f t="shared" si="16"/>
        <v>3757614.5638503321</v>
      </c>
      <c r="P160" s="124">
        <f t="shared" si="12"/>
        <v>34825.827834763681</v>
      </c>
      <c r="Q160" s="124">
        <f t="shared" si="17"/>
        <v>8198.0421741079845</v>
      </c>
      <c r="R160" s="124">
        <f t="shared" si="18"/>
        <v>3800638.4338592035</v>
      </c>
      <c r="Z160" s="2"/>
    </row>
    <row r="161" spans="13:26" x14ac:dyDescent="0.25">
      <c r="M161" s="2"/>
      <c r="N161" s="1">
        <f t="shared" si="10"/>
        <v>99</v>
      </c>
      <c r="O161" s="124">
        <f t="shared" si="16"/>
        <v>3800638.4338592035</v>
      </c>
      <c r="P161" s="124">
        <f t="shared" si="12"/>
        <v>34825.827834763681</v>
      </c>
      <c r="Q161" s="124">
        <f t="shared" si="17"/>
        <v>8291.907975092281</v>
      </c>
      <c r="R161" s="124">
        <f t="shared" si="18"/>
        <v>3843756.1696690591</v>
      </c>
      <c r="Z161" s="2"/>
    </row>
    <row r="162" spans="13:26" x14ac:dyDescent="0.25">
      <c r="M162" s="2"/>
      <c r="N162" s="1">
        <f t="shared" si="10"/>
        <v>100</v>
      </c>
      <c r="O162" s="124">
        <f t="shared" si="16"/>
        <v>3843756.1696690591</v>
      </c>
      <c r="P162" s="124">
        <f t="shared" si="12"/>
        <v>34825.827834763681</v>
      </c>
      <c r="Q162" s="124">
        <f t="shared" si="17"/>
        <v>8385.9785644555068</v>
      </c>
      <c r="R162" s="124">
        <f t="shared" si="18"/>
        <v>3886967.9760682783</v>
      </c>
      <c r="Z162" s="2"/>
    </row>
    <row r="163" spans="13:26" x14ac:dyDescent="0.25">
      <c r="M163" s="2"/>
      <c r="N163" s="1">
        <f t="shared" si="10"/>
        <v>101</v>
      </c>
      <c r="O163" s="124">
        <f t="shared" si="16"/>
        <v>3886967.9760682783</v>
      </c>
      <c r="P163" s="124">
        <f t="shared" si="12"/>
        <v>34825.827834763681</v>
      </c>
      <c r="Q163" s="124">
        <f t="shared" si="17"/>
        <v>8480.2543889874396</v>
      </c>
      <c r="R163" s="124">
        <f t="shared" si="18"/>
        <v>3930274.0582920294</v>
      </c>
      <c r="Z163" s="2"/>
    </row>
    <row r="164" spans="13:26" x14ac:dyDescent="0.25">
      <c r="M164" s="2"/>
      <c r="N164" s="1">
        <f t="shared" si="10"/>
        <v>102</v>
      </c>
      <c r="O164" s="124">
        <f t="shared" si="16"/>
        <v>3930274.0582920294</v>
      </c>
      <c r="P164" s="124">
        <f t="shared" si="12"/>
        <v>34825.827834763681</v>
      </c>
      <c r="Q164" s="124">
        <f t="shared" si="17"/>
        <v>8574.7358964526211</v>
      </c>
      <c r="R164" s="124">
        <f t="shared" si="18"/>
        <v>3973674.6220232458</v>
      </c>
      <c r="Z164" s="2"/>
    </row>
    <row r="165" spans="13:26" x14ac:dyDescent="0.25">
      <c r="M165" s="2"/>
      <c r="N165" s="1">
        <f t="shared" si="10"/>
        <v>103</v>
      </c>
      <c r="O165" s="124">
        <f t="shared" si="16"/>
        <v>3973674.6220232458</v>
      </c>
      <c r="P165" s="124">
        <f t="shared" si="12"/>
        <v>34825.827834763681</v>
      </c>
      <c r="Q165" s="124">
        <f t="shared" si="17"/>
        <v>8669.4235355924884</v>
      </c>
      <c r="R165" s="124">
        <f t="shared" si="18"/>
        <v>4017169.8733936017</v>
      </c>
      <c r="Z165" s="2"/>
    </row>
    <row r="166" spans="13:26" x14ac:dyDescent="0.25">
      <c r="M166" s="2"/>
      <c r="N166" s="1">
        <f t="shared" si="10"/>
        <v>104</v>
      </c>
      <c r="O166" s="124">
        <f t="shared" si="16"/>
        <v>4017169.8733936017</v>
      </c>
      <c r="P166" s="124">
        <f t="shared" si="12"/>
        <v>34825.827834763681</v>
      </c>
      <c r="Q166" s="124">
        <f t="shared" si="17"/>
        <v>8764.3177561275061</v>
      </c>
      <c r="R166" s="124">
        <f t="shared" si="18"/>
        <v>4060760.0189844929</v>
      </c>
      <c r="Z166" s="2"/>
    </row>
    <row r="167" spans="13:26" x14ac:dyDescent="0.25">
      <c r="M167" s="2"/>
      <c r="N167" s="1">
        <f t="shared" si="10"/>
        <v>105</v>
      </c>
      <c r="O167" s="124">
        <f t="shared" si="16"/>
        <v>4060760.0189844929</v>
      </c>
      <c r="P167" s="124">
        <f t="shared" si="12"/>
        <v>34825.827834763681</v>
      </c>
      <c r="Q167" s="124">
        <f t="shared" si="17"/>
        <v>8859.4190087592979</v>
      </c>
      <c r="R167" s="124">
        <f t="shared" si="18"/>
        <v>4104445.2658280157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4104445.2658280157</v>
      </c>
      <c r="P168" s="124">
        <f t="shared" si="12"/>
        <v>34825.827834763681</v>
      </c>
      <c r="Q168" s="124">
        <f t="shared" si="17"/>
        <v>8954.7277451727914</v>
      </c>
      <c r="R168" s="124">
        <f t="shared" si="18"/>
        <v>4148225.8214079519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4148225.8214079519</v>
      </c>
      <c r="P169" s="124">
        <f t="shared" si="12"/>
        <v>34825.827834763681</v>
      </c>
      <c r="Q169" s="124">
        <f t="shared" si="17"/>
        <v>9050.2444180383627</v>
      </c>
      <c r="R169" s="124">
        <f t="shared" si="18"/>
        <v>4192101.893660754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4192101.893660754</v>
      </c>
      <c r="P170" s="124">
        <f t="shared" si="12"/>
        <v>34825.827834763681</v>
      </c>
      <c r="Q170" s="124">
        <f t="shared" si="17"/>
        <v>9145.9694810139827</v>
      </c>
      <c r="R170" s="124">
        <f t="shared" si="18"/>
        <v>4236073.6909765312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4236073.6909765312</v>
      </c>
      <c r="P171" s="124">
        <f t="shared" si="12"/>
        <v>34825.827834763681</v>
      </c>
      <c r="Q171" s="124">
        <f t="shared" si="17"/>
        <v>9241.9033887473761</v>
      </c>
      <c r="R171" s="124">
        <f t="shared" si="18"/>
        <v>4280141.4222000418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4280141.4222000418</v>
      </c>
      <c r="P172" s="124">
        <f t="shared" si="12"/>
        <v>34825.827834763681</v>
      </c>
      <c r="Q172" s="124">
        <f t="shared" si="17"/>
        <v>9338.0465968781773</v>
      </c>
      <c r="R172" s="124">
        <f t="shared" si="18"/>
        <v>4324305.2966316836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4324305.2966316836</v>
      </c>
      <c r="P173" s="124">
        <f t="shared" si="12"/>
        <v>34825.827834763681</v>
      </c>
      <c r="Q173" s="124">
        <f t="shared" si="17"/>
        <v>9434.399562040102</v>
      </c>
      <c r="R173" s="124">
        <f t="shared" si="18"/>
        <v>4368565.5240284875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4368565.5240284875</v>
      </c>
      <c r="P174" s="124">
        <f t="shared" si="12"/>
        <v>34825.827834763681</v>
      </c>
      <c r="Q174" s="124">
        <f t="shared" si="17"/>
        <v>9530.9627418631026</v>
      </c>
      <c r="R174" s="124">
        <f t="shared" si="18"/>
        <v>4412922.3146051141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4412922.3146051141</v>
      </c>
      <c r="P175" s="124">
        <f t="shared" si="12"/>
        <v>34825.827834763681</v>
      </c>
      <c r="Q175" s="124">
        <f t="shared" si="17"/>
        <v>9627.7365949755531</v>
      </c>
      <c r="R175" s="124">
        <f t="shared" si="18"/>
        <v>4457375.8790348535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4457375.8790348535</v>
      </c>
      <c r="P176" s="124">
        <f t="shared" si="12"/>
        <v>34825.827834763681</v>
      </c>
      <c r="Q176" s="124">
        <f t="shared" si="17"/>
        <v>9724.7215810064281</v>
      </c>
      <c r="R176" s="124">
        <f t="shared" si="18"/>
        <v>4501926.4284506235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4501926.4284506235</v>
      </c>
      <c r="P177" s="124">
        <f t="shared" si="12"/>
        <v>34825.827834763681</v>
      </c>
      <c r="Q177" s="124">
        <f t="shared" si="17"/>
        <v>9821.9181605874692</v>
      </c>
      <c r="R177" s="124">
        <f t="shared" si="18"/>
        <v>4546574.1744459746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4546574.1744459746</v>
      </c>
      <c r="P178" s="124">
        <f t="shared" si="12"/>
        <v>34825.827834763681</v>
      </c>
      <c r="Q178" s="124">
        <f t="shared" si="17"/>
        <v>9919.3267953553986</v>
      </c>
      <c r="R178" s="124">
        <f t="shared" si="18"/>
        <v>4591319.3290760936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4591319.3290760936</v>
      </c>
      <c r="P179" s="124">
        <f t="shared" si="12"/>
        <v>34825.827834763681</v>
      </c>
      <c r="Q179" s="124">
        <f t="shared" si="17"/>
        <v>10016.947947954091</v>
      </c>
      <c r="R179" s="124">
        <f t="shared" si="18"/>
        <v>4636162.104858811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4636162.104858811</v>
      </c>
      <c r="P180" s="124">
        <f t="shared" si="12"/>
        <v>34825.827834763681</v>
      </c>
      <c r="Q180" s="124">
        <f t="shared" si="17"/>
        <v>10114.782082036776</v>
      </c>
      <c r="R180" s="124">
        <f t="shared" si="18"/>
        <v>4681102.7147756116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4681102.7147756116</v>
      </c>
      <c r="P181" s="124">
        <f t="shared" si="12"/>
        <v>34825.827834763681</v>
      </c>
      <c r="Q181" s="124">
        <f t="shared" si="17"/>
        <v>10212.82966226825</v>
      </c>
      <c r="R181" s="124">
        <f t="shared" si="18"/>
        <v>4726141.3722726433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4726141.3722726433</v>
      </c>
      <c r="P182" s="124">
        <f t="shared" si="12"/>
        <v>34825.827834763681</v>
      </c>
      <c r="Q182" s="124">
        <f t="shared" si="17"/>
        <v>10311.091154327065</v>
      </c>
      <c r="R182" s="124">
        <f t="shared" si="18"/>
        <v>4771278.2912617335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4771278.2912617335</v>
      </c>
      <c r="P183" s="124">
        <f t="shared" si="12"/>
        <v>34825.827834763681</v>
      </c>
      <c r="Q183" s="124">
        <f t="shared" si="17"/>
        <v>10409.567024907759</v>
      </c>
      <c r="R183" s="124">
        <f t="shared" si="18"/>
        <v>4816513.6861214051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4816513.6861214051</v>
      </c>
      <c r="P184" s="124">
        <f t="shared" si="12"/>
        <v>34825.827834763681</v>
      </c>
      <c r="Q184" s="124">
        <f t="shared" si="17"/>
        <v>10508.257741723064</v>
      </c>
      <c r="R184" s="124">
        <f t="shared" si="18"/>
        <v>4861847.7716978919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4861847.7716978919</v>
      </c>
      <c r="P185" s="124">
        <f t="shared" si="12"/>
        <v>34825.827834763681</v>
      </c>
      <c r="Q185" s="124">
        <f t="shared" si="17"/>
        <v>10607.163773506121</v>
      </c>
      <c r="R185" s="124">
        <f t="shared" si="18"/>
        <v>4907280.7633061614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4907280.7633061614</v>
      </c>
      <c r="P186" s="124">
        <f t="shared" si="12"/>
        <v>34825.827834763681</v>
      </c>
      <c r="Q186" s="124">
        <f t="shared" si="17"/>
        <v>10706.285590012718</v>
      </c>
      <c r="R186" s="124">
        <f t="shared" si="18"/>
        <v>4952812.8767309375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4952812.8767309375</v>
      </c>
      <c r="P187" s="124">
        <f t="shared" si="12"/>
        <v>34825.827834763681</v>
      </c>
      <c r="Q187" s="124">
        <f t="shared" si="17"/>
        <v>10805.623662023514</v>
      </c>
      <c r="R187" s="124">
        <f t="shared" si="18"/>
        <v>4998444.3282277249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4998444.3282277249</v>
      </c>
      <c r="P188" s="124">
        <f t="shared" ref="P188:P251" si="20">P187</f>
        <v>34825.827834763681</v>
      </c>
      <c r="Q188" s="124">
        <f t="shared" si="17"/>
        <v>10905.178461346281</v>
      </c>
      <c r="R188" s="124">
        <f t="shared" si="18"/>
        <v>5044175.3345238343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5044175.3345238343</v>
      </c>
      <c r="P189" s="124">
        <f t="shared" si="20"/>
        <v>34825.827834763681</v>
      </c>
      <c r="Q189" s="124">
        <f t="shared" si="17"/>
        <v>11004.950460818134</v>
      </c>
      <c r="R189" s="124">
        <f t="shared" si="18"/>
        <v>5090006.1128194164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5090006.1128194164</v>
      </c>
      <c r="P190" s="124">
        <f t="shared" si="20"/>
        <v>34825.827834763681</v>
      </c>
      <c r="Q190" s="124">
        <f t="shared" si="17"/>
        <v>11104.940134307792</v>
      </c>
      <c r="R190" s="124">
        <f t="shared" si="18"/>
        <v>5135936.8807884874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5135936.8807884874</v>
      </c>
      <c r="P191" s="124">
        <f t="shared" si="20"/>
        <v>34825.827834763681</v>
      </c>
      <c r="Q191" s="124">
        <f t="shared" si="17"/>
        <v>11205.147956717808</v>
      </c>
      <c r="R191" s="124">
        <f t="shared" si="18"/>
        <v>5181967.8565799687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5181967.8565799687</v>
      </c>
      <c r="P192" s="124">
        <f t="shared" si="20"/>
        <v>34825.827834763681</v>
      </c>
      <c r="Q192" s="124">
        <f t="shared" si="17"/>
        <v>11305.574403986853</v>
      </c>
      <c r="R192" s="124">
        <f t="shared" si="18"/>
        <v>5228099.2588187195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5228099.2588187195</v>
      </c>
      <c r="P193" s="124">
        <f t="shared" si="20"/>
        <v>34825.827834763681</v>
      </c>
      <c r="Q193" s="124">
        <f t="shared" si="17"/>
        <v>11406.219953091948</v>
      </c>
      <c r="R193" s="124">
        <f t="shared" si="18"/>
        <v>5274331.3066065749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5274331.3066065749</v>
      </c>
      <c r="P194" s="124">
        <f t="shared" si="20"/>
        <v>34825.827834763681</v>
      </c>
      <c r="Q194" s="124">
        <f t="shared" si="17"/>
        <v>11507.085082050744</v>
      </c>
      <c r="R194" s="124">
        <f t="shared" si="18"/>
        <v>5320664.2195233889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5320664.2195233889</v>
      </c>
      <c r="P195" s="124">
        <f t="shared" si="20"/>
        <v>34825.827834763681</v>
      </c>
      <c r="Q195" s="124">
        <f t="shared" si="17"/>
        <v>11608.170269923792</v>
      </c>
      <c r="R195" s="124">
        <f t="shared" si="18"/>
        <v>5367098.2176280767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5367098.2176280767</v>
      </c>
      <c r="P196" s="124">
        <f t="shared" si="20"/>
        <v>34825.827834763681</v>
      </c>
      <c r="Q196" s="124">
        <f t="shared" si="17"/>
        <v>11709.47599681682</v>
      </c>
      <c r="R196" s="124">
        <f t="shared" si="18"/>
        <v>5413633.5214596568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5413633.5214596568</v>
      </c>
      <c r="P197" s="124">
        <f t="shared" si="20"/>
        <v>34825.827834763681</v>
      </c>
      <c r="Q197" s="124">
        <f t="shared" si="17"/>
        <v>11811.002743882998</v>
      </c>
      <c r="R197" s="124">
        <f t="shared" si="18"/>
        <v>5460270.3520383034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5460270.3520383034</v>
      </c>
      <c r="P198" s="124">
        <f t="shared" si="20"/>
        <v>34825.827834763681</v>
      </c>
      <c r="Q198" s="124">
        <f t="shared" si="17"/>
        <v>11912.750993325248</v>
      </c>
      <c r="R198" s="124">
        <f t="shared" si="18"/>
        <v>5507008.9308663923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5507008.9308663923</v>
      </c>
      <c r="P199" s="124">
        <f t="shared" si="20"/>
        <v>34825.827834763681</v>
      </c>
      <c r="Q199" s="124">
        <f t="shared" si="17"/>
        <v>12014.721228398514</v>
      </c>
      <c r="R199" s="124">
        <f t="shared" si="18"/>
        <v>5553849.4799295543</v>
      </c>
      <c r="Z199" s="2"/>
    </row>
    <row r="200" spans="13:26" x14ac:dyDescent="0.25">
      <c r="M200" s="2"/>
      <c r="N200" s="1">
        <f t="shared" si="19"/>
        <v>138</v>
      </c>
      <c r="O200" s="124">
        <f t="shared" ref="O200:O263" si="21">R199</f>
        <v>5553849.4799295543</v>
      </c>
      <c r="P200" s="124">
        <f t="shared" si="20"/>
        <v>34825.827834763681</v>
      </c>
      <c r="Q200" s="124">
        <f t="shared" ref="Q200:Q263" si="22">O200*$P$57</f>
        <v>12116.913933412063</v>
      </c>
      <c r="R200" s="124">
        <f t="shared" ref="R200:R263" si="23">O200+P200+Q200</f>
        <v>5600792.22169773</v>
      </c>
      <c r="Z200" s="2"/>
    </row>
    <row r="201" spans="13:26" x14ac:dyDescent="0.25">
      <c r="M201" s="2"/>
      <c r="N201" s="1">
        <f t="shared" si="19"/>
        <v>139</v>
      </c>
      <c r="O201" s="124">
        <f t="shared" si="21"/>
        <v>5600792.22169773</v>
      </c>
      <c r="P201" s="124">
        <f t="shared" si="20"/>
        <v>34825.827834763681</v>
      </c>
      <c r="Q201" s="124">
        <f t="shared" si="22"/>
        <v>12219.329593731793</v>
      </c>
      <c r="R201" s="124">
        <f t="shared" si="23"/>
        <v>5647837.3791262256</v>
      </c>
      <c r="Z201" s="2"/>
    </row>
    <row r="202" spans="13:26" x14ac:dyDescent="0.25">
      <c r="M202" s="2"/>
      <c r="N202" s="1">
        <f t="shared" si="19"/>
        <v>140</v>
      </c>
      <c r="O202" s="124">
        <f t="shared" si="21"/>
        <v>5647837.3791262256</v>
      </c>
      <c r="P202" s="124">
        <f t="shared" si="20"/>
        <v>34825.827834763681</v>
      </c>
      <c r="Q202" s="124">
        <f t="shared" si="22"/>
        <v>12321.968695782527</v>
      </c>
      <c r="R202" s="124">
        <f t="shared" si="23"/>
        <v>5694985.1756567713</v>
      </c>
      <c r="Z202" s="2"/>
    </row>
    <row r="203" spans="13:26" x14ac:dyDescent="0.25">
      <c r="M203" s="2"/>
      <c r="N203" s="1">
        <f t="shared" si="19"/>
        <v>141</v>
      </c>
      <c r="O203" s="124">
        <f t="shared" si="21"/>
        <v>5694985.1756567713</v>
      </c>
      <c r="P203" s="124">
        <f t="shared" si="20"/>
        <v>34825.827834763681</v>
      </c>
      <c r="Q203" s="124">
        <f t="shared" si="22"/>
        <v>12424.831727050325</v>
      </c>
      <c r="R203" s="124">
        <f t="shared" si="23"/>
        <v>5742235.8352185851</v>
      </c>
      <c r="Z203" s="2"/>
    </row>
    <row r="204" spans="13:26" x14ac:dyDescent="0.25">
      <c r="M204" s="2"/>
      <c r="N204" s="1">
        <f t="shared" si="19"/>
        <v>142</v>
      </c>
      <c r="O204" s="124">
        <f t="shared" si="21"/>
        <v>5742235.8352185851</v>
      </c>
      <c r="P204" s="124">
        <f t="shared" si="20"/>
        <v>34825.827834763681</v>
      </c>
      <c r="Q204" s="124">
        <f t="shared" si="22"/>
        <v>12527.919176084813</v>
      </c>
      <c r="R204" s="124">
        <f t="shared" si="23"/>
        <v>5789589.5822294336</v>
      </c>
      <c r="Z204" s="2"/>
    </row>
    <row r="205" spans="13:26" x14ac:dyDescent="0.25">
      <c r="M205" s="2"/>
      <c r="N205" s="1">
        <f t="shared" si="19"/>
        <v>143</v>
      </c>
      <c r="O205" s="124">
        <f t="shared" si="21"/>
        <v>5789589.5822294336</v>
      </c>
      <c r="P205" s="124">
        <f t="shared" si="20"/>
        <v>34825.827834763681</v>
      </c>
      <c r="Q205" s="124">
        <f t="shared" si="22"/>
        <v>12631.231532501482</v>
      </c>
      <c r="R205" s="124">
        <f t="shared" si="23"/>
        <v>5837046.6415966982</v>
      </c>
      <c r="Z205" s="2"/>
    </row>
    <row r="206" spans="13:26" x14ac:dyDescent="0.25">
      <c r="M206" s="2"/>
      <c r="N206" s="1">
        <f t="shared" si="19"/>
        <v>144</v>
      </c>
      <c r="O206" s="124">
        <f t="shared" si="21"/>
        <v>5837046.6415966982</v>
      </c>
      <c r="P206" s="124">
        <f t="shared" si="20"/>
        <v>34825.827834763681</v>
      </c>
      <c r="Q206" s="124">
        <f t="shared" si="22"/>
        <v>12734.76928698403</v>
      </c>
      <c r="R206" s="124">
        <f t="shared" si="23"/>
        <v>5884607.2387184454</v>
      </c>
      <c r="Z206" s="2"/>
    </row>
    <row r="207" spans="13:26" x14ac:dyDescent="0.25">
      <c r="M207" s="2"/>
      <c r="N207" s="1">
        <f t="shared" si="19"/>
        <v>145</v>
      </c>
      <c r="O207" s="124">
        <f t="shared" si="21"/>
        <v>5884607.2387184454</v>
      </c>
      <c r="P207" s="124">
        <f t="shared" si="20"/>
        <v>34825.827834763681</v>
      </c>
      <c r="Q207" s="124">
        <f t="shared" si="22"/>
        <v>12838.532931286685</v>
      </c>
      <c r="R207" s="124">
        <f t="shared" si="23"/>
        <v>5932271.5994844958</v>
      </c>
      <c r="Z207" s="2"/>
    </row>
    <row r="208" spans="13:26" x14ac:dyDescent="0.25">
      <c r="M208" s="2"/>
      <c r="N208" s="1">
        <f t="shared" si="19"/>
        <v>146</v>
      </c>
      <c r="O208" s="124">
        <f t="shared" si="21"/>
        <v>5932271.5994844958</v>
      </c>
      <c r="P208" s="124">
        <f t="shared" si="20"/>
        <v>34825.827834763681</v>
      </c>
      <c r="Q208" s="124">
        <f t="shared" si="22"/>
        <v>12942.522958236545</v>
      </c>
      <c r="R208" s="124">
        <f t="shared" si="23"/>
        <v>5980039.9502774961</v>
      </c>
      <c r="Z208" s="2"/>
    </row>
    <row r="209" spans="13:26" x14ac:dyDescent="0.25">
      <c r="M209" s="2"/>
      <c r="N209" s="1">
        <f t="shared" si="19"/>
        <v>147</v>
      </c>
      <c r="O209" s="124">
        <f t="shared" si="21"/>
        <v>5980039.9502774961</v>
      </c>
      <c r="P209" s="124">
        <f t="shared" si="20"/>
        <v>34825.827834763681</v>
      </c>
      <c r="Q209" s="124">
        <f t="shared" si="22"/>
        <v>13046.73986173591</v>
      </c>
      <c r="R209" s="124">
        <f t="shared" si="23"/>
        <v>6027912.5179739958</v>
      </c>
      <c r="Z209" s="2"/>
    </row>
    <row r="210" spans="13:26" x14ac:dyDescent="0.25">
      <c r="M210" s="2"/>
      <c r="N210" s="1">
        <f t="shared" si="19"/>
        <v>148</v>
      </c>
      <c r="O210" s="124">
        <f t="shared" si="21"/>
        <v>6027912.5179739958</v>
      </c>
      <c r="P210" s="124">
        <f t="shared" si="20"/>
        <v>34825.827834763681</v>
      </c>
      <c r="Q210" s="124">
        <f t="shared" si="22"/>
        <v>13151.184136764641</v>
      </c>
      <c r="R210" s="124">
        <f t="shared" si="23"/>
        <v>6075889.5299455244</v>
      </c>
      <c r="Z210" s="2"/>
    </row>
    <row r="211" spans="13:26" x14ac:dyDescent="0.25">
      <c r="M211" s="2"/>
      <c r="N211" s="1">
        <f t="shared" si="19"/>
        <v>149</v>
      </c>
      <c r="O211" s="124">
        <f t="shared" si="21"/>
        <v>6075889.5299455244</v>
      </c>
      <c r="P211" s="124">
        <f t="shared" si="20"/>
        <v>34825.827834763681</v>
      </c>
      <c r="Q211" s="124">
        <f t="shared" si="22"/>
        <v>13255.856279382497</v>
      </c>
      <c r="R211" s="124">
        <f t="shared" si="23"/>
        <v>6123971.2140596705</v>
      </c>
      <c r="Z211" s="2"/>
    </row>
    <row r="212" spans="13:26" x14ac:dyDescent="0.25">
      <c r="M212" s="2"/>
      <c r="N212" s="1">
        <f t="shared" si="19"/>
        <v>150</v>
      </c>
      <c r="O212" s="124">
        <f t="shared" si="21"/>
        <v>6123971.2140596705</v>
      </c>
      <c r="P212" s="124">
        <f t="shared" si="20"/>
        <v>34825.827834763681</v>
      </c>
      <c r="Q212" s="124">
        <f t="shared" si="22"/>
        <v>13360.756786731501</v>
      </c>
      <c r="R212" s="124">
        <f t="shared" si="23"/>
        <v>6172157.7986811651</v>
      </c>
      <c r="Z212" s="2"/>
    </row>
    <row r="213" spans="13:26" x14ac:dyDescent="0.25">
      <c r="M213" s="2"/>
      <c r="N213" s="1">
        <f t="shared" si="19"/>
        <v>151</v>
      </c>
      <c r="O213" s="124">
        <f t="shared" si="21"/>
        <v>6172157.7986811651</v>
      </c>
      <c r="P213" s="124">
        <f t="shared" si="20"/>
        <v>34825.827834763681</v>
      </c>
      <c r="Q213" s="124">
        <f t="shared" si="22"/>
        <v>13465.886157038298</v>
      </c>
      <c r="R213" s="124">
        <f t="shared" si="23"/>
        <v>6220449.5126729673</v>
      </c>
      <c r="Z213" s="2"/>
    </row>
    <row r="214" spans="13:26" x14ac:dyDescent="0.25">
      <c r="M214" s="2"/>
      <c r="N214" s="1">
        <f t="shared" si="19"/>
        <v>152</v>
      </c>
      <c r="O214" s="124">
        <f t="shared" si="21"/>
        <v>6220449.5126729673</v>
      </c>
      <c r="P214" s="124">
        <f t="shared" si="20"/>
        <v>34825.827834763681</v>
      </c>
      <c r="Q214" s="124">
        <f t="shared" si="22"/>
        <v>13571.244889616524</v>
      </c>
      <c r="R214" s="124">
        <f t="shared" si="23"/>
        <v>6268846.5853973478</v>
      </c>
      <c r="Z214" s="2"/>
    </row>
    <row r="215" spans="13:26" x14ac:dyDescent="0.25">
      <c r="M215" s="2"/>
      <c r="N215" s="1">
        <f t="shared" si="19"/>
        <v>153</v>
      </c>
      <c r="O215" s="124">
        <f t="shared" si="21"/>
        <v>6268846.5853973478</v>
      </c>
      <c r="P215" s="124">
        <f t="shared" si="20"/>
        <v>34825.827834763681</v>
      </c>
      <c r="Q215" s="124">
        <f t="shared" si="22"/>
        <v>13676.83348486917</v>
      </c>
      <c r="R215" s="124">
        <f t="shared" si="23"/>
        <v>6317349.2467169808</v>
      </c>
      <c r="Z215" s="2"/>
    </row>
    <row r="216" spans="13:26" x14ac:dyDescent="0.25">
      <c r="M216" s="2"/>
      <c r="N216" s="1">
        <f t="shared" si="19"/>
        <v>154</v>
      </c>
      <c r="O216" s="124">
        <f t="shared" si="21"/>
        <v>6317349.2467169808</v>
      </c>
      <c r="P216" s="124">
        <f t="shared" si="20"/>
        <v>34825.827834763681</v>
      </c>
      <c r="Q216" s="124">
        <f t="shared" si="22"/>
        <v>13782.652444290967</v>
      </c>
      <c r="R216" s="124">
        <f t="shared" si="23"/>
        <v>6365957.7269960353</v>
      </c>
      <c r="Z216" s="2"/>
    </row>
    <row r="217" spans="13:26" x14ac:dyDescent="0.25">
      <c r="M217" s="2"/>
      <c r="N217" s="1">
        <f t="shared" si="19"/>
        <v>155</v>
      </c>
      <c r="O217" s="124">
        <f t="shared" si="21"/>
        <v>6365957.7269960353</v>
      </c>
      <c r="P217" s="124">
        <f t="shared" si="20"/>
        <v>34825.827834763681</v>
      </c>
      <c r="Q217" s="124">
        <f t="shared" si="22"/>
        <v>13888.70227047076</v>
      </c>
      <c r="R217" s="124">
        <f t="shared" si="23"/>
        <v>6414672.2571012694</v>
      </c>
      <c r="Z217" s="2"/>
    </row>
    <row r="218" spans="13:26" x14ac:dyDescent="0.25">
      <c r="M218" s="2"/>
      <c r="N218" s="1">
        <f t="shared" si="19"/>
        <v>156</v>
      </c>
      <c r="O218" s="124">
        <f t="shared" si="21"/>
        <v>6414672.2571012694</v>
      </c>
      <c r="P218" s="124">
        <f t="shared" si="20"/>
        <v>34825.827834763681</v>
      </c>
      <c r="Q218" s="124">
        <f t="shared" si="22"/>
        <v>13994.983467093902</v>
      </c>
      <c r="R218" s="124">
        <f t="shared" si="23"/>
        <v>6463493.0684031267</v>
      </c>
      <c r="Z218" s="2"/>
    </row>
    <row r="219" spans="13:26" x14ac:dyDescent="0.25">
      <c r="M219" s="2"/>
      <c r="N219" s="1">
        <f t="shared" si="19"/>
        <v>157</v>
      </c>
      <c r="O219" s="124">
        <f t="shared" si="21"/>
        <v>6463493.0684031267</v>
      </c>
      <c r="P219" s="124">
        <f t="shared" si="20"/>
        <v>34825.827834763681</v>
      </c>
      <c r="Q219" s="124">
        <f t="shared" si="22"/>
        <v>14101.496538944646</v>
      </c>
      <c r="R219" s="124">
        <f t="shared" si="23"/>
        <v>6512420.3927768348</v>
      </c>
      <c r="Z219" s="2"/>
    </row>
    <row r="220" spans="13:26" x14ac:dyDescent="0.25">
      <c r="M220" s="2"/>
      <c r="N220" s="1">
        <f t="shared" si="19"/>
        <v>158</v>
      </c>
      <c r="O220" s="124">
        <f t="shared" si="21"/>
        <v>6512420.3927768348</v>
      </c>
      <c r="P220" s="124">
        <f t="shared" si="20"/>
        <v>34825.827834763681</v>
      </c>
      <c r="Q220" s="124">
        <f t="shared" si="22"/>
        <v>14208.241991908539</v>
      </c>
      <c r="R220" s="124">
        <f t="shared" si="23"/>
        <v>6561454.4626035066</v>
      </c>
      <c r="Z220" s="2"/>
    </row>
    <row r="221" spans="13:26" x14ac:dyDescent="0.25">
      <c r="M221" s="2"/>
      <c r="N221" s="1">
        <f t="shared" si="19"/>
        <v>159</v>
      </c>
      <c r="O221" s="124">
        <f t="shared" si="21"/>
        <v>6561454.4626035066</v>
      </c>
      <c r="P221" s="124">
        <f t="shared" si="20"/>
        <v>34825.827834763681</v>
      </c>
      <c r="Q221" s="124">
        <f t="shared" si="22"/>
        <v>14315.220332974821</v>
      </c>
      <c r="R221" s="124">
        <f t="shared" si="23"/>
        <v>6610595.5107712448</v>
      </c>
      <c r="Z221" s="2"/>
    </row>
    <row r="222" spans="13:26" x14ac:dyDescent="0.25">
      <c r="M222" s="2"/>
      <c r="N222" s="1">
        <f t="shared" si="19"/>
        <v>160</v>
      </c>
      <c r="O222" s="124">
        <f t="shared" si="21"/>
        <v>6610595.5107712448</v>
      </c>
      <c r="P222" s="124">
        <f t="shared" si="20"/>
        <v>34825.827834763681</v>
      </c>
      <c r="Q222" s="124">
        <f t="shared" si="22"/>
        <v>14422.432070238843</v>
      </c>
      <c r="R222" s="124">
        <f t="shared" si="23"/>
        <v>6659843.7706762468</v>
      </c>
      <c r="Z222" s="2"/>
    </row>
    <row r="223" spans="13:26" x14ac:dyDescent="0.25">
      <c r="M223" s="2"/>
      <c r="N223" s="1">
        <f t="shared" si="19"/>
        <v>161</v>
      </c>
      <c r="O223" s="124">
        <f t="shared" si="21"/>
        <v>6659843.7706762468</v>
      </c>
      <c r="P223" s="124">
        <f t="shared" si="20"/>
        <v>34825.827834763681</v>
      </c>
      <c r="Q223" s="124">
        <f t="shared" si="22"/>
        <v>14529.877712904476</v>
      </c>
      <c r="R223" s="124">
        <f t="shared" si="23"/>
        <v>6709199.4762239149</v>
      </c>
      <c r="Z223" s="2"/>
    </row>
    <row r="224" spans="13:26" x14ac:dyDescent="0.25">
      <c r="M224" s="2"/>
      <c r="N224" s="1">
        <f t="shared" si="19"/>
        <v>162</v>
      </c>
      <c r="O224" s="124">
        <f t="shared" si="21"/>
        <v>6709199.4762239149</v>
      </c>
      <c r="P224" s="124">
        <f t="shared" si="20"/>
        <v>34825.827834763681</v>
      </c>
      <c r="Q224" s="124">
        <f t="shared" si="22"/>
        <v>14637.557771286525</v>
      </c>
      <c r="R224" s="124">
        <f t="shared" si="23"/>
        <v>6758662.8618299654</v>
      </c>
      <c r="Z224" s="2"/>
    </row>
    <row r="225" spans="13:26" x14ac:dyDescent="0.25">
      <c r="M225" s="2"/>
      <c r="N225" s="1">
        <f t="shared" si="19"/>
        <v>163</v>
      </c>
      <c r="O225" s="124">
        <f t="shared" si="21"/>
        <v>6758662.8618299654</v>
      </c>
      <c r="P225" s="124">
        <f t="shared" si="20"/>
        <v>34825.827834763681</v>
      </c>
      <c r="Q225" s="124">
        <f t="shared" si="22"/>
        <v>14745.472756813157</v>
      </c>
      <c r="R225" s="124">
        <f t="shared" si="23"/>
        <v>6808234.1624215422</v>
      </c>
      <c r="Z225" s="2"/>
    </row>
    <row r="226" spans="13:26" x14ac:dyDescent="0.25">
      <c r="M226" s="2"/>
      <c r="N226" s="1">
        <f t="shared" si="19"/>
        <v>164</v>
      </c>
      <c r="O226" s="124">
        <f t="shared" si="21"/>
        <v>6808234.1624215422</v>
      </c>
      <c r="P226" s="124">
        <f t="shared" si="20"/>
        <v>34825.827834763681</v>
      </c>
      <c r="Q226" s="124">
        <f t="shared" si="22"/>
        <v>14853.623182028326</v>
      </c>
      <c r="R226" s="124">
        <f t="shared" si="23"/>
        <v>6857913.6134383343</v>
      </c>
      <c r="Z226" s="2"/>
    </row>
    <row r="227" spans="13:26" x14ac:dyDescent="0.25">
      <c r="M227" s="2"/>
      <c r="N227" s="1">
        <f t="shared" si="19"/>
        <v>165</v>
      </c>
      <c r="O227" s="124">
        <f t="shared" si="21"/>
        <v>6857913.6134383343</v>
      </c>
      <c r="P227" s="124">
        <f t="shared" si="20"/>
        <v>34825.827834763681</v>
      </c>
      <c r="Q227" s="124">
        <f t="shared" si="22"/>
        <v>14962.009560594219</v>
      </c>
      <c r="R227" s="124">
        <f t="shared" si="23"/>
        <v>6907701.4508336922</v>
      </c>
      <c r="Z227" s="2"/>
    </row>
    <row r="228" spans="13:26" x14ac:dyDescent="0.25">
      <c r="M228" s="2"/>
      <c r="N228" s="1">
        <f t="shared" si="19"/>
        <v>166</v>
      </c>
      <c r="O228" s="124">
        <f t="shared" si="21"/>
        <v>6907701.4508336922</v>
      </c>
      <c r="P228" s="124">
        <f t="shared" si="20"/>
        <v>34825.827834763681</v>
      </c>
      <c r="Q228" s="124">
        <f t="shared" si="22"/>
        <v>15070.632407293679</v>
      </c>
      <c r="R228" s="124">
        <f t="shared" si="23"/>
        <v>6957597.9110757494</v>
      </c>
      <c r="Z228" s="2"/>
    </row>
    <row r="229" spans="13:26" x14ac:dyDescent="0.25">
      <c r="M229" s="2"/>
      <c r="N229" s="1">
        <f t="shared" si="19"/>
        <v>167</v>
      </c>
      <c r="O229" s="124">
        <f t="shared" si="21"/>
        <v>6957597.9110757494</v>
      </c>
      <c r="P229" s="124">
        <f t="shared" si="20"/>
        <v>34825.827834763681</v>
      </c>
      <c r="Q229" s="124">
        <f t="shared" si="22"/>
        <v>15179.492238032662</v>
      </c>
      <c r="R229" s="124">
        <f t="shared" si="23"/>
        <v>7007603.2311485456</v>
      </c>
      <c r="Z229" s="2"/>
    </row>
    <row r="230" spans="13:26" x14ac:dyDescent="0.25">
      <c r="M230" s="2"/>
      <c r="N230" s="1">
        <f t="shared" si="19"/>
        <v>168</v>
      </c>
      <c r="O230" s="124">
        <f t="shared" si="21"/>
        <v>7007603.2311485456</v>
      </c>
      <c r="P230" s="124">
        <f t="shared" si="20"/>
        <v>34825.827834763681</v>
      </c>
      <c r="Q230" s="124">
        <f t="shared" si="22"/>
        <v>15288.589569842685</v>
      </c>
      <c r="R230" s="124">
        <f t="shared" si="23"/>
        <v>7057717.6485531516</v>
      </c>
      <c r="Z230" s="2"/>
    </row>
    <row r="231" spans="13:26" x14ac:dyDescent="0.25">
      <c r="M231" s="2"/>
      <c r="N231" s="1">
        <f t="shared" si="19"/>
        <v>169</v>
      </c>
      <c r="O231" s="124">
        <f t="shared" si="21"/>
        <v>7057717.6485531516</v>
      </c>
      <c r="P231" s="124">
        <f t="shared" si="20"/>
        <v>34825.827834763681</v>
      </c>
      <c r="Q231" s="124">
        <f t="shared" si="22"/>
        <v>15397.924920883275</v>
      </c>
      <c r="R231" s="124">
        <f t="shared" si="23"/>
        <v>7107941.4013087982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7107941.4013087982</v>
      </c>
      <c r="P232" s="124">
        <f t="shared" si="20"/>
        <v>34825.827834763681</v>
      </c>
      <c r="Q232" s="124">
        <f t="shared" si="22"/>
        <v>15507.498810444442</v>
      </c>
      <c r="R232" s="124">
        <f t="shared" si="23"/>
        <v>7158274.7279540058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7158274.7279540058</v>
      </c>
      <c r="P233" s="124">
        <f t="shared" si="20"/>
        <v>34825.827834763681</v>
      </c>
      <c r="Q233" s="124">
        <f t="shared" si="22"/>
        <v>15617.31175894913</v>
      </c>
      <c r="R233" s="124">
        <f t="shared" si="23"/>
        <v>7208717.8675477188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7208717.8675477188</v>
      </c>
      <c r="P234" s="124">
        <f t="shared" si="20"/>
        <v>34825.827834763681</v>
      </c>
      <c r="Q234" s="124">
        <f t="shared" si="22"/>
        <v>15727.364287955706</v>
      </c>
      <c r="R234" s="124">
        <f t="shared" si="23"/>
        <v>7259271.0596704381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7259271.0596704381</v>
      </c>
      <c r="P235" s="124">
        <f t="shared" si="20"/>
        <v>34825.827834763681</v>
      </c>
      <c r="Q235" s="124">
        <f t="shared" si="22"/>
        <v>15837.656920160425</v>
      </c>
      <c r="R235" s="124">
        <f t="shared" si="23"/>
        <v>7309934.5444253618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7309934.5444253618</v>
      </c>
      <c r="P236" s="124">
        <f t="shared" si="20"/>
        <v>34825.827834763681</v>
      </c>
      <c r="Q236" s="124">
        <f t="shared" si="22"/>
        <v>15948.190179399911</v>
      </c>
      <c r="R236" s="124">
        <f t="shared" si="23"/>
        <v>7360708.5624395255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7360708.5624395255</v>
      </c>
      <c r="P237" s="124">
        <f t="shared" si="20"/>
        <v>34825.827834763681</v>
      </c>
      <c r="Q237" s="124">
        <f t="shared" si="22"/>
        <v>16058.964590653661</v>
      </c>
      <c r="R237" s="124">
        <f t="shared" si="23"/>
        <v>7411593.3548649428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7411593.3548649428</v>
      </c>
      <c r="P238" s="124">
        <f t="shared" si="20"/>
        <v>34825.827834763681</v>
      </c>
      <c r="Q238" s="124">
        <f t="shared" si="22"/>
        <v>16169.980680046516</v>
      </c>
      <c r="R238" s="124">
        <f t="shared" si="23"/>
        <v>7462589.163379753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7462589.163379753</v>
      </c>
      <c r="P239" s="124">
        <f t="shared" si="20"/>
        <v>34825.827834763681</v>
      </c>
      <c r="Q239" s="124">
        <f t="shared" si="22"/>
        <v>16281.238974851178</v>
      </c>
      <c r="R239" s="124">
        <f t="shared" si="23"/>
        <v>7513696.2301893681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7513696.2301893681</v>
      </c>
      <c r="P240" s="124">
        <f t="shared" si="20"/>
        <v>34825.827834763681</v>
      </c>
      <c r="Q240" s="124">
        <f t="shared" si="22"/>
        <v>16392.740003490704</v>
      </c>
      <c r="R240" s="124">
        <f t="shared" si="23"/>
        <v>7564914.7980276225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7564914.7980276225</v>
      </c>
      <c r="P241" s="124">
        <f t="shared" si="20"/>
        <v>34825.827834763681</v>
      </c>
      <c r="Q241" s="124">
        <f t="shared" si="22"/>
        <v>16504.48429554102</v>
      </c>
      <c r="R241" s="124">
        <f t="shared" si="23"/>
        <v>7616245.1101579275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7616245.1101579275</v>
      </c>
      <c r="P242" s="124">
        <f t="shared" si="20"/>
        <v>34825.827834763681</v>
      </c>
      <c r="Q242" s="124">
        <f t="shared" si="22"/>
        <v>16616.472381733442</v>
      </c>
      <c r="R242" s="124">
        <f t="shared" si="23"/>
        <v>7667687.4103744244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7667687.4103744244</v>
      </c>
      <c r="P243" s="124">
        <f t="shared" si="20"/>
        <v>34825.827834763681</v>
      </c>
      <c r="Q243" s="124">
        <f t="shared" si="22"/>
        <v>16728.704793957178</v>
      </c>
      <c r="R243" s="124">
        <f t="shared" si="23"/>
        <v>7719241.943003145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7719241.943003145</v>
      </c>
      <c r="P244" s="124">
        <f t="shared" si="20"/>
        <v>34825.827834763681</v>
      </c>
      <c r="Q244" s="124">
        <f t="shared" si="22"/>
        <v>16841.182065261877</v>
      </c>
      <c r="R244" s="124">
        <f t="shared" si="23"/>
        <v>7770908.9529031701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7770908.9529031701</v>
      </c>
      <c r="P245" s="124">
        <f t="shared" si="20"/>
        <v>34825.827834763681</v>
      </c>
      <c r="Q245" s="124">
        <f t="shared" si="22"/>
        <v>16953.904729860144</v>
      </c>
      <c r="R245" s="124">
        <f t="shared" si="23"/>
        <v>7822688.6854677936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7822688.6854677936</v>
      </c>
      <c r="P246" s="124">
        <f t="shared" si="20"/>
        <v>34825.827834763681</v>
      </c>
      <c r="Q246" s="124">
        <f t="shared" si="22"/>
        <v>17066.873323130083</v>
      </c>
      <c r="R246" s="124">
        <f t="shared" si="23"/>
        <v>7874581.3866256876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7874581.3866256876</v>
      </c>
      <c r="P247" s="124">
        <f t="shared" si="20"/>
        <v>34825.827834763681</v>
      </c>
      <c r="Q247" s="124">
        <f t="shared" si="22"/>
        <v>17180.08838161785</v>
      </c>
      <c r="R247" s="124">
        <f t="shared" si="23"/>
        <v>7926587.3028420694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7926587.3028420694</v>
      </c>
      <c r="P248" s="124">
        <f t="shared" si="20"/>
        <v>34825.827834763681</v>
      </c>
      <c r="Q248" s="124">
        <f t="shared" si="22"/>
        <v>17293.550443040178</v>
      </c>
      <c r="R248" s="124">
        <f t="shared" si="23"/>
        <v>7978706.6811198732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7978706.6811198732</v>
      </c>
      <c r="P249" s="124">
        <f t="shared" si="20"/>
        <v>34825.827834763681</v>
      </c>
      <c r="Q249" s="124">
        <f t="shared" si="22"/>
        <v>17407.260046286952</v>
      </c>
      <c r="R249" s="124">
        <f t="shared" si="23"/>
        <v>8030939.7690009233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8030939.7690009233</v>
      </c>
      <c r="P250" s="124">
        <f t="shared" si="20"/>
        <v>34825.827834763681</v>
      </c>
      <c r="Q250" s="124">
        <f t="shared" si="22"/>
        <v>17521.21773142376</v>
      </c>
      <c r="R250" s="124">
        <f t="shared" si="23"/>
        <v>8083286.8145671105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8083286.8145671105</v>
      </c>
      <c r="P251" s="124">
        <f t="shared" si="20"/>
        <v>34825.827834763681</v>
      </c>
      <c r="Q251" s="124">
        <f t="shared" si="22"/>
        <v>17635.424039694459</v>
      </c>
      <c r="R251" s="124">
        <f t="shared" si="23"/>
        <v>8135748.0664415685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8135748.0664415685</v>
      </c>
      <c r="P252" s="124">
        <f t="shared" ref="P252:P315" si="25">P251</f>
        <v>34825.827834763681</v>
      </c>
      <c r="Q252" s="124">
        <f t="shared" si="22"/>
        <v>17749.879513523745</v>
      </c>
      <c r="R252" s="124">
        <f t="shared" si="23"/>
        <v>8188323.7737898557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8188323.7737898557</v>
      </c>
      <c r="P253" s="124">
        <f t="shared" si="25"/>
        <v>34825.827834763681</v>
      </c>
      <c r="Q253" s="124">
        <f t="shared" si="22"/>
        <v>17864.584696519723</v>
      </c>
      <c r="R253" s="124">
        <f t="shared" si="23"/>
        <v>8241014.1863211393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8241014.1863211393</v>
      </c>
      <c r="P254" s="124">
        <f t="shared" si="25"/>
        <v>34825.827834763681</v>
      </c>
      <c r="Q254" s="124">
        <f t="shared" si="22"/>
        <v>17979.540133476516</v>
      </c>
      <c r="R254" s="124">
        <f t="shared" si="23"/>
        <v>8293819.5542893792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8293819.5542893792</v>
      </c>
      <c r="P255" s="124">
        <f t="shared" si="25"/>
        <v>34825.827834763681</v>
      </c>
      <c r="Q255" s="124">
        <f t="shared" si="22"/>
        <v>18094.746370376804</v>
      </c>
      <c r="R255" s="124">
        <f t="shared" si="23"/>
        <v>8346740.1284945197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8346740.1284945197</v>
      </c>
      <c r="P256" s="124">
        <f t="shared" si="25"/>
        <v>34825.827834763681</v>
      </c>
      <c r="Q256" s="124">
        <f t="shared" si="22"/>
        <v>18210.20395439447</v>
      </c>
      <c r="R256" s="124">
        <f t="shared" si="23"/>
        <v>8399776.1602836773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8399776.1602836773</v>
      </c>
      <c r="P257" s="124">
        <f t="shared" si="25"/>
        <v>34825.827834763681</v>
      </c>
      <c r="Q257" s="124">
        <f t="shared" si="22"/>
        <v>18325.91343389716</v>
      </c>
      <c r="R257" s="124">
        <f t="shared" si="23"/>
        <v>8452927.9015523382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8452927.9015523382</v>
      </c>
      <c r="P258" s="124">
        <f t="shared" si="25"/>
        <v>34825.827834763681</v>
      </c>
      <c r="Q258" s="124">
        <f t="shared" si="22"/>
        <v>18441.875358448906</v>
      </c>
      <c r="R258" s="124">
        <f t="shared" si="23"/>
        <v>8506195.6047455519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8506195.6047455519</v>
      </c>
      <c r="P259" s="124">
        <f t="shared" si="25"/>
        <v>34825.827834763681</v>
      </c>
      <c r="Q259" s="124">
        <f t="shared" si="22"/>
        <v>18558.090278812735</v>
      </c>
      <c r="R259" s="124">
        <f t="shared" si="23"/>
        <v>8559579.5228591301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8559579.5228591301</v>
      </c>
      <c r="P260" s="124">
        <f t="shared" si="25"/>
        <v>34825.827834763681</v>
      </c>
      <c r="Q260" s="124">
        <f t="shared" si="22"/>
        <v>18674.558746953277</v>
      </c>
      <c r="R260" s="124">
        <f t="shared" si="23"/>
        <v>8613079.9094408471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8613079.9094408471</v>
      </c>
      <c r="P261" s="124">
        <f t="shared" si="25"/>
        <v>34825.827834763681</v>
      </c>
      <c r="Q261" s="124">
        <f t="shared" si="22"/>
        <v>18791.281316039389</v>
      </c>
      <c r="R261" s="124">
        <f t="shared" si="23"/>
        <v>8666697.0185916517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8666697.0185916517</v>
      </c>
      <c r="P262" s="124">
        <f t="shared" si="25"/>
        <v>34825.827834763681</v>
      </c>
      <c r="Q262" s="124">
        <f t="shared" si="22"/>
        <v>18908.258540446794</v>
      </c>
      <c r="R262" s="124">
        <f t="shared" si="23"/>
        <v>8720431.1049668621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8720431.1049668621</v>
      </c>
      <c r="P263" s="124">
        <f t="shared" si="25"/>
        <v>34825.827834763681</v>
      </c>
      <c r="Q263" s="124">
        <f t="shared" si="22"/>
        <v>19025.490975760687</v>
      </c>
      <c r="R263" s="124">
        <f t="shared" si="23"/>
        <v>8774282.4237773865</v>
      </c>
      <c r="Z263" s="2"/>
    </row>
    <row r="264" spans="13:26" x14ac:dyDescent="0.25">
      <c r="M264" s="2"/>
      <c r="N264" s="1">
        <f t="shared" si="24"/>
        <v>202</v>
      </c>
      <c r="O264" s="124">
        <f t="shared" ref="O264:O327" si="26">R263</f>
        <v>8774282.4237773865</v>
      </c>
      <c r="P264" s="124">
        <f t="shared" si="25"/>
        <v>34825.827834763681</v>
      </c>
      <c r="Q264" s="124">
        <f t="shared" ref="Q264:Q327" si="27">O264*$P$57</f>
        <v>19142.979178778416</v>
      </c>
      <c r="R264" s="124">
        <f t="shared" ref="R264:R327" si="28">O264+P264+Q264</f>
        <v>8828251.2307909299</v>
      </c>
      <c r="Z264" s="2"/>
    </row>
    <row r="265" spans="13:26" x14ac:dyDescent="0.25">
      <c r="M265" s="2"/>
      <c r="N265" s="1">
        <f t="shared" si="24"/>
        <v>203</v>
      </c>
      <c r="O265" s="124">
        <f t="shared" si="26"/>
        <v>8828251.2307909299</v>
      </c>
      <c r="P265" s="124">
        <f t="shared" si="25"/>
        <v>34825.827834763681</v>
      </c>
      <c r="Q265" s="124">
        <f t="shared" si="27"/>
        <v>19260.723707512083</v>
      </c>
      <c r="R265" s="124">
        <f t="shared" si="28"/>
        <v>8882337.7823332064</v>
      </c>
      <c r="Z265" s="2"/>
    </row>
    <row r="266" spans="13:26" x14ac:dyDescent="0.25">
      <c r="M266" s="2"/>
      <c r="N266" s="1">
        <f t="shared" si="24"/>
        <v>204</v>
      </c>
      <c r="O266" s="124">
        <f t="shared" si="26"/>
        <v>8882337.7823332064</v>
      </c>
      <c r="P266" s="124">
        <f t="shared" si="25"/>
        <v>34825.827834763681</v>
      </c>
      <c r="Q266" s="124">
        <f t="shared" si="27"/>
        <v>19378.725121191219</v>
      </c>
      <c r="R266" s="124">
        <f t="shared" si="28"/>
        <v>8936542.3352891617</v>
      </c>
      <c r="Z266" s="2"/>
    </row>
    <row r="267" spans="13:26" x14ac:dyDescent="0.25">
      <c r="M267" s="2"/>
      <c r="N267" s="1">
        <f t="shared" si="24"/>
        <v>205</v>
      </c>
      <c r="O267" s="124">
        <f t="shared" si="26"/>
        <v>8936542.3352891617</v>
      </c>
      <c r="P267" s="124">
        <f t="shared" si="25"/>
        <v>34825.827834763681</v>
      </c>
      <c r="Q267" s="124">
        <f t="shared" si="27"/>
        <v>19496.983980265431</v>
      </c>
      <c r="R267" s="124">
        <f t="shared" si="28"/>
        <v>8990865.1471041907</v>
      </c>
      <c r="Z267" s="2"/>
    </row>
    <row r="268" spans="13:26" x14ac:dyDescent="0.25">
      <c r="M268" s="2"/>
      <c r="N268" s="1">
        <f t="shared" si="24"/>
        <v>206</v>
      </c>
      <c r="O268" s="124">
        <f t="shared" si="26"/>
        <v>8990865.1471041907</v>
      </c>
      <c r="P268" s="124">
        <f t="shared" si="25"/>
        <v>34825.827834763681</v>
      </c>
      <c r="Q268" s="124">
        <f t="shared" si="27"/>
        <v>19615.500846407074</v>
      </c>
      <c r="R268" s="124">
        <f t="shared" si="28"/>
        <v>9045306.4757853616</v>
      </c>
      <c r="Z268" s="2"/>
    </row>
    <row r="269" spans="13:26" x14ac:dyDescent="0.25">
      <c r="M269" s="2"/>
      <c r="N269" s="1">
        <f t="shared" si="24"/>
        <v>207</v>
      </c>
      <c r="O269" s="124">
        <f t="shared" si="26"/>
        <v>9045306.4757853616</v>
      </c>
      <c r="P269" s="124">
        <f t="shared" si="25"/>
        <v>34825.827834763681</v>
      </c>
      <c r="Q269" s="124">
        <f t="shared" si="27"/>
        <v>19734.276282513911</v>
      </c>
      <c r="R269" s="124">
        <f t="shared" si="28"/>
        <v>9099866.5799026396</v>
      </c>
      <c r="Z269" s="2"/>
    </row>
    <row r="270" spans="13:26" x14ac:dyDescent="0.25">
      <c r="M270" s="2"/>
      <c r="N270" s="1">
        <f t="shared" si="24"/>
        <v>208</v>
      </c>
      <c r="O270" s="124">
        <f t="shared" si="26"/>
        <v>9099866.5799026396</v>
      </c>
      <c r="P270" s="124">
        <f t="shared" si="25"/>
        <v>34825.827834763681</v>
      </c>
      <c r="Q270" s="124">
        <f t="shared" si="27"/>
        <v>19853.310852711777</v>
      </c>
      <c r="R270" s="124">
        <f t="shared" si="28"/>
        <v>9154545.7185901161</v>
      </c>
      <c r="Z270" s="2"/>
    </row>
    <row r="271" spans="13:26" x14ac:dyDescent="0.25">
      <c r="M271" s="2"/>
      <c r="N271" s="1">
        <f t="shared" si="24"/>
        <v>209</v>
      </c>
      <c r="O271" s="124">
        <f t="shared" si="26"/>
        <v>9154545.7185901161</v>
      </c>
      <c r="P271" s="124">
        <f t="shared" si="25"/>
        <v>34825.827834763681</v>
      </c>
      <c r="Q271" s="124">
        <f t="shared" si="27"/>
        <v>19972.605122357279</v>
      </c>
      <c r="R271" s="124">
        <f t="shared" si="28"/>
        <v>9209344.1515472382</v>
      </c>
      <c r="Z271" s="2"/>
    </row>
    <row r="272" spans="13:26" x14ac:dyDescent="0.25">
      <c r="M272" s="2"/>
      <c r="N272" s="1">
        <f t="shared" si="24"/>
        <v>210</v>
      </c>
      <c r="O272" s="124">
        <f t="shared" si="26"/>
        <v>9209344.1515472382</v>
      </c>
      <c r="P272" s="124">
        <f t="shared" si="25"/>
        <v>34825.827834763681</v>
      </c>
      <c r="Q272" s="124">
        <f t="shared" si="27"/>
        <v>20092.159658040469</v>
      </c>
      <c r="R272" s="124">
        <f t="shared" si="28"/>
        <v>9264262.1390400436</v>
      </c>
      <c r="Z272" s="2"/>
    </row>
    <row r="273" spans="13:26" x14ac:dyDescent="0.25">
      <c r="M273" s="2"/>
      <c r="N273" s="1">
        <f t="shared" si="24"/>
        <v>211</v>
      </c>
      <c r="O273" s="124">
        <f t="shared" si="26"/>
        <v>9264262.1390400436</v>
      </c>
      <c r="P273" s="124">
        <f t="shared" si="25"/>
        <v>34825.827834763681</v>
      </c>
      <c r="Q273" s="124">
        <f t="shared" si="27"/>
        <v>20211.97502758753</v>
      </c>
      <c r="R273" s="124">
        <f t="shared" si="28"/>
        <v>9319299.9419023953</v>
      </c>
      <c r="Z273" s="2"/>
    </row>
    <row r="274" spans="13:26" x14ac:dyDescent="0.25">
      <c r="M274" s="2"/>
      <c r="N274" s="1">
        <f t="shared" si="24"/>
        <v>212</v>
      </c>
      <c r="O274" s="124">
        <f t="shared" si="26"/>
        <v>9319299.9419023953</v>
      </c>
      <c r="P274" s="124">
        <f t="shared" si="25"/>
        <v>34825.827834763681</v>
      </c>
      <c r="Q274" s="124">
        <f t="shared" si="27"/>
        <v>20332.051800063487</v>
      </c>
      <c r="R274" s="124">
        <f t="shared" si="28"/>
        <v>9374457.8215372227</v>
      </c>
      <c r="Z274" s="2"/>
    </row>
    <row r="275" spans="13:26" x14ac:dyDescent="0.25">
      <c r="M275" s="2"/>
      <c r="N275" s="1">
        <f t="shared" si="24"/>
        <v>213</v>
      </c>
      <c r="O275" s="124">
        <f t="shared" si="26"/>
        <v>9374457.8215372227</v>
      </c>
      <c r="P275" s="124">
        <f t="shared" si="25"/>
        <v>34825.827834763681</v>
      </c>
      <c r="Q275" s="124">
        <f t="shared" si="27"/>
        <v>20452.390545774902</v>
      </c>
      <c r="R275" s="124">
        <f t="shared" si="28"/>
        <v>9429736.0399177615</v>
      </c>
      <c r="Z275" s="2"/>
    </row>
    <row r="276" spans="13:26" x14ac:dyDescent="0.25">
      <c r="M276" s="2"/>
      <c r="N276" s="1">
        <f t="shared" si="24"/>
        <v>214</v>
      </c>
      <c r="O276" s="124">
        <f t="shared" si="26"/>
        <v>9429736.0399177615</v>
      </c>
      <c r="P276" s="124">
        <f t="shared" si="25"/>
        <v>34825.827834763681</v>
      </c>
      <c r="Q276" s="124">
        <f t="shared" si="27"/>
        <v>20572.991836272577</v>
      </c>
      <c r="R276" s="124">
        <f t="shared" si="28"/>
        <v>9485134.8595887981</v>
      </c>
      <c r="Z276" s="2"/>
    </row>
    <row r="277" spans="13:26" x14ac:dyDescent="0.25">
      <c r="M277" s="2"/>
      <c r="N277" s="1">
        <f t="shared" si="24"/>
        <v>215</v>
      </c>
      <c r="O277" s="124">
        <f t="shared" si="26"/>
        <v>9485134.8595887981</v>
      </c>
      <c r="P277" s="124">
        <f t="shared" si="25"/>
        <v>34825.827834763681</v>
      </c>
      <c r="Q277" s="124">
        <f t="shared" si="27"/>
        <v>20693.85624435428</v>
      </c>
      <c r="R277" s="124">
        <f t="shared" si="28"/>
        <v>9540654.5436679162</v>
      </c>
      <c r="Z277" s="2"/>
    </row>
    <row r="278" spans="13:26" x14ac:dyDescent="0.25">
      <c r="M278" s="2"/>
      <c r="N278" s="1">
        <f t="shared" si="24"/>
        <v>216</v>
      </c>
      <c r="O278" s="124">
        <f t="shared" si="26"/>
        <v>9540654.5436679162</v>
      </c>
      <c r="P278" s="124">
        <f t="shared" si="25"/>
        <v>34825.827834763681</v>
      </c>
      <c r="Q278" s="124">
        <f t="shared" si="27"/>
        <v>20814.984344067459</v>
      </c>
      <c r="R278" s="124">
        <f t="shared" si="28"/>
        <v>9596295.3558467478</v>
      </c>
      <c r="Z278" s="2"/>
    </row>
    <row r="279" spans="13:26" x14ac:dyDescent="0.25">
      <c r="M279" s="2"/>
      <c r="N279" s="1">
        <f t="shared" si="24"/>
        <v>217</v>
      </c>
      <c r="O279" s="124">
        <f t="shared" si="26"/>
        <v>9596295.3558467478</v>
      </c>
      <c r="P279" s="124">
        <f t="shared" si="25"/>
        <v>34825.827834763681</v>
      </c>
      <c r="Q279" s="124">
        <f t="shared" si="27"/>
        <v>20936.376710711975</v>
      </c>
      <c r="R279" s="124">
        <f t="shared" si="28"/>
        <v>9652057.5603922233</v>
      </c>
      <c r="Z279" s="2"/>
    </row>
    <row r="280" spans="13:26" x14ac:dyDescent="0.25">
      <c r="M280" s="2"/>
      <c r="N280" s="1">
        <f t="shared" si="24"/>
        <v>218</v>
      </c>
      <c r="O280" s="124">
        <f t="shared" si="26"/>
        <v>9652057.5603922233</v>
      </c>
      <c r="P280" s="124">
        <f t="shared" si="25"/>
        <v>34825.827834763681</v>
      </c>
      <c r="Q280" s="124">
        <f t="shared" si="27"/>
        <v>21058.033920842812</v>
      </c>
      <c r="R280" s="124">
        <f t="shared" si="28"/>
        <v>9707941.4221478309</v>
      </c>
      <c r="Z280" s="2"/>
    </row>
    <row r="281" spans="13:26" x14ac:dyDescent="0.25">
      <c r="M281" s="2"/>
      <c r="N281" s="1">
        <f t="shared" si="24"/>
        <v>219</v>
      </c>
      <c r="O281" s="124">
        <f t="shared" si="26"/>
        <v>9707941.4221478309</v>
      </c>
      <c r="P281" s="124">
        <f t="shared" si="25"/>
        <v>34825.827834763681</v>
      </c>
      <c r="Q281" s="124">
        <f t="shared" si="27"/>
        <v>21179.956552272859</v>
      </c>
      <c r="R281" s="124">
        <f t="shared" si="28"/>
        <v>9763947.2065348681</v>
      </c>
      <c r="Z281" s="2"/>
    </row>
    <row r="282" spans="13:26" x14ac:dyDescent="0.25">
      <c r="M282" s="2"/>
      <c r="N282" s="1">
        <f t="shared" si="24"/>
        <v>220</v>
      </c>
      <c r="O282" s="124">
        <f t="shared" si="26"/>
        <v>9763947.2065348681</v>
      </c>
      <c r="P282" s="124">
        <f t="shared" si="25"/>
        <v>34825.827834763681</v>
      </c>
      <c r="Q282" s="124">
        <f t="shared" si="27"/>
        <v>21302.145184075602</v>
      </c>
      <c r="R282" s="124">
        <f t="shared" si="28"/>
        <v>9820075.1795537081</v>
      </c>
      <c r="Z282" s="2"/>
    </row>
    <row r="283" spans="13:26" x14ac:dyDescent="0.25">
      <c r="M283" s="2"/>
      <c r="N283" s="1">
        <f t="shared" si="24"/>
        <v>221</v>
      </c>
      <c r="O283" s="124">
        <f t="shared" si="26"/>
        <v>9820075.1795537081</v>
      </c>
      <c r="P283" s="124">
        <f t="shared" si="25"/>
        <v>34825.827834763681</v>
      </c>
      <c r="Q283" s="124">
        <f t="shared" si="27"/>
        <v>21424.60039658791</v>
      </c>
      <c r="R283" s="124">
        <f t="shared" si="28"/>
        <v>9876325.607785061</v>
      </c>
      <c r="Z283" s="2"/>
    </row>
    <row r="284" spans="13:26" x14ac:dyDescent="0.25">
      <c r="M284" s="2"/>
      <c r="N284" s="1">
        <f t="shared" si="24"/>
        <v>222</v>
      </c>
      <c r="O284" s="124">
        <f t="shared" si="26"/>
        <v>9876325.607785061</v>
      </c>
      <c r="P284" s="124">
        <f t="shared" si="25"/>
        <v>34825.827834763681</v>
      </c>
      <c r="Q284" s="124">
        <f t="shared" si="27"/>
        <v>21547.32277141279</v>
      </c>
      <c r="R284" s="124">
        <f t="shared" si="28"/>
        <v>9932698.7583912387</v>
      </c>
      <c r="Z284" s="2"/>
    </row>
    <row r="285" spans="13:26" x14ac:dyDescent="0.25">
      <c r="M285" s="2"/>
      <c r="N285" s="1">
        <f t="shared" si="24"/>
        <v>223</v>
      </c>
      <c r="O285" s="124">
        <f t="shared" si="26"/>
        <v>9932698.7583912387</v>
      </c>
      <c r="P285" s="124">
        <f t="shared" si="25"/>
        <v>34825.827834763681</v>
      </c>
      <c r="Q285" s="124">
        <f t="shared" si="27"/>
        <v>21670.312891422127</v>
      </c>
      <c r="R285" s="124">
        <f t="shared" si="28"/>
        <v>9989194.8991174251</v>
      </c>
      <c r="Z285" s="2"/>
    </row>
    <row r="286" spans="13:26" x14ac:dyDescent="0.25">
      <c r="M286" s="2"/>
      <c r="N286" s="1">
        <f t="shared" si="24"/>
        <v>224</v>
      </c>
      <c r="O286" s="124">
        <f t="shared" si="26"/>
        <v>9989194.8991174251</v>
      </c>
      <c r="P286" s="124">
        <f t="shared" si="25"/>
        <v>34825.827834763681</v>
      </c>
      <c r="Q286" s="124">
        <f t="shared" si="27"/>
        <v>21793.571340759474</v>
      </c>
      <c r="R286" s="124">
        <f t="shared" si="28"/>
        <v>10045814.29829295</v>
      </c>
      <c r="Z286" s="2"/>
    </row>
    <row r="287" spans="13:26" x14ac:dyDescent="0.25">
      <c r="M287" s="2"/>
      <c r="N287" s="1">
        <f t="shared" si="24"/>
        <v>225</v>
      </c>
      <c r="O287" s="124">
        <f t="shared" si="26"/>
        <v>10045814.29829295</v>
      </c>
      <c r="P287" s="124">
        <f t="shared" si="25"/>
        <v>34825.827834763681</v>
      </c>
      <c r="Q287" s="124">
        <f t="shared" si="27"/>
        <v>21917.098704842814</v>
      </c>
      <c r="R287" s="124">
        <f t="shared" si="28"/>
        <v>10102557.224832557</v>
      </c>
      <c r="Z287" s="2"/>
    </row>
    <row r="288" spans="13:26" x14ac:dyDescent="0.25">
      <c r="M288" s="2"/>
      <c r="N288" s="1">
        <f t="shared" si="24"/>
        <v>226</v>
      </c>
      <c r="O288" s="124">
        <f t="shared" si="26"/>
        <v>10102557.224832557</v>
      </c>
      <c r="P288" s="124">
        <f t="shared" si="25"/>
        <v>34825.827834763681</v>
      </c>
      <c r="Q288" s="124">
        <f t="shared" si="27"/>
        <v>22040.895570367349</v>
      </c>
      <c r="R288" s="124">
        <f t="shared" si="28"/>
        <v>10159423.948237689</v>
      </c>
      <c r="Z288" s="2"/>
    </row>
    <row r="289" spans="13:26" x14ac:dyDescent="0.25">
      <c r="M289" s="2"/>
      <c r="N289" s="1">
        <f t="shared" si="24"/>
        <v>227</v>
      </c>
      <c r="O289" s="124">
        <f t="shared" si="26"/>
        <v>10159423.948237689</v>
      </c>
      <c r="P289" s="124">
        <f t="shared" si="25"/>
        <v>34825.827834763681</v>
      </c>
      <c r="Q289" s="124">
        <f t="shared" si="27"/>
        <v>22164.962525308281</v>
      </c>
      <c r="R289" s="124">
        <f t="shared" si="28"/>
        <v>10216414.738597762</v>
      </c>
      <c r="Z289" s="2"/>
    </row>
    <row r="290" spans="13:26" x14ac:dyDescent="0.25">
      <c r="M290" s="2"/>
      <c r="N290" s="1">
        <f t="shared" si="24"/>
        <v>228</v>
      </c>
      <c r="O290" s="124">
        <f t="shared" si="26"/>
        <v>10216414.738597762</v>
      </c>
      <c r="P290" s="124">
        <f t="shared" si="25"/>
        <v>34825.827834763681</v>
      </c>
      <c r="Q290" s="124">
        <f t="shared" si="27"/>
        <v>22289.300158923601</v>
      </c>
      <c r="R290" s="124">
        <f t="shared" si="28"/>
        <v>10273529.86659145</v>
      </c>
      <c r="Z290" s="2"/>
    </row>
    <row r="291" spans="13:26" x14ac:dyDescent="0.25">
      <c r="M291" s="2"/>
      <c r="N291" s="1">
        <f t="shared" si="24"/>
        <v>229</v>
      </c>
      <c r="O291" s="124">
        <f t="shared" si="26"/>
        <v>10273529.86659145</v>
      </c>
      <c r="P291" s="124">
        <f t="shared" si="25"/>
        <v>34825.827834763681</v>
      </c>
      <c r="Q291" s="124">
        <f t="shared" si="27"/>
        <v>22413.909061756905</v>
      </c>
      <c r="R291" s="124">
        <f t="shared" si="28"/>
        <v>10330769.60348797</v>
      </c>
      <c r="Z291" s="2"/>
    </row>
    <row r="292" spans="13:26" x14ac:dyDescent="0.25">
      <c r="M292" s="2"/>
      <c r="N292" s="1">
        <f t="shared" si="24"/>
        <v>230</v>
      </c>
      <c r="O292" s="124">
        <f t="shared" si="26"/>
        <v>10330769.60348797</v>
      </c>
      <c r="P292" s="124">
        <f t="shared" si="25"/>
        <v>34825.827834763681</v>
      </c>
      <c r="Q292" s="124">
        <f t="shared" si="27"/>
        <v>22538.789825640171</v>
      </c>
      <c r="R292" s="124">
        <f t="shared" si="28"/>
        <v>10388134.221148375</v>
      </c>
      <c r="Z292" s="2"/>
    </row>
    <row r="293" spans="13:26" x14ac:dyDescent="0.25">
      <c r="M293" s="2"/>
      <c r="N293" s="1">
        <f t="shared" si="24"/>
        <v>231</v>
      </c>
      <c r="O293" s="124">
        <f t="shared" si="26"/>
        <v>10388134.221148375</v>
      </c>
      <c r="P293" s="124">
        <f t="shared" si="25"/>
        <v>34825.827834763681</v>
      </c>
      <c r="Q293" s="124">
        <f t="shared" si="27"/>
        <v>22663.943043696603</v>
      </c>
      <c r="R293" s="124">
        <f t="shared" si="28"/>
        <v>10445623.992026836</v>
      </c>
      <c r="Z293" s="2"/>
    </row>
    <row r="294" spans="13:26" x14ac:dyDescent="0.25">
      <c r="M294" s="2"/>
      <c r="N294" s="1">
        <f t="shared" si="24"/>
        <v>232</v>
      </c>
      <c r="O294" s="124">
        <f t="shared" si="26"/>
        <v>10445623.992026836</v>
      </c>
      <c r="P294" s="124">
        <f t="shared" si="25"/>
        <v>34825.827834763681</v>
      </c>
      <c r="Q294" s="124">
        <f t="shared" si="27"/>
        <v>22789.369310343413</v>
      </c>
      <c r="R294" s="124">
        <f t="shared" si="28"/>
        <v>10503239.189171944</v>
      </c>
      <c r="Z294" s="2"/>
    </row>
    <row r="295" spans="13:26" x14ac:dyDescent="0.25">
      <c r="M295" s="2"/>
      <c r="N295" s="1">
        <f t="shared" si="24"/>
        <v>233</v>
      </c>
      <c r="O295" s="124">
        <f t="shared" si="26"/>
        <v>10503239.189171944</v>
      </c>
      <c r="P295" s="124">
        <f t="shared" si="25"/>
        <v>34825.827834763681</v>
      </c>
      <c r="Q295" s="124">
        <f t="shared" si="27"/>
        <v>22915.069221294671</v>
      </c>
      <c r="R295" s="124">
        <f t="shared" si="28"/>
        <v>10560980.086228004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10560980.086228004</v>
      </c>
      <c r="P296" s="124">
        <f t="shared" si="25"/>
        <v>34825.827834763681</v>
      </c>
      <c r="Q296" s="124">
        <f t="shared" si="27"/>
        <v>23041.043373564127</v>
      </c>
      <c r="R296" s="124">
        <f t="shared" si="28"/>
        <v>10618846.957436332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0618846.957436332</v>
      </c>
      <c r="P297" s="124">
        <f t="shared" si="25"/>
        <v>34825.827834763681</v>
      </c>
      <c r="Q297" s="124">
        <f t="shared" si="27"/>
        <v>23167.292365468038</v>
      </c>
      <c r="R297" s="124">
        <f t="shared" si="28"/>
        <v>10676840.077636564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0676840.077636564</v>
      </c>
      <c r="P298" s="124">
        <f t="shared" si="25"/>
        <v>34825.827834763681</v>
      </c>
      <c r="Q298" s="124">
        <f t="shared" si="27"/>
        <v>23293.816796628016</v>
      </c>
      <c r="R298" s="124">
        <f t="shared" si="28"/>
        <v>10734959.722267957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0734959.722267957</v>
      </c>
      <c r="P299" s="124">
        <f t="shared" si="25"/>
        <v>34825.827834763681</v>
      </c>
      <c r="Q299" s="124">
        <f t="shared" si="27"/>
        <v>23420.617267973885</v>
      </c>
      <c r="R299" s="124">
        <f t="shared" si="28"/>
        <v>10793206.167370696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0793206.167370696</v>
      </c>
      <c r="P300" s="124">
        <f t="shared" si="25"/>
        <v>34825.827834763681</v>
      </c>
      <c r="Q300" s="124">
        <f t="shared" si="27"/>
        <v>23547.694381746518</v>
      </c>
      <c r="R300" s="124">
        <f t="shared" si="28"/>
        <v>10851579.689587208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0851579.689587208</v>
      </c>
      <c r="P301" s="124">
        <f t="shared" si="25"/>
        <v>34825.827834763681</v>
      </c>
      <c r="Q301" s="124">
        <f t="shared" si="27"/>
        <v>23675.048741500712</v>
      </c>
      <c r="R301" s="124">
        <f t="shared" si="28"/>
        <v>10910080.566163473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0910080.566163473</v>
      </c>
      <c r="P302" s="124">
        <f t="shared" si="25"/>
        <v>34825.827834763681</v>
      </c>
      <c r="Q302" s="124">
        <f t="shared" si="27"/>
        <v>23802.680952108039</v>
      </c>
      <c r="R302" s="124">
        <f t="shared" si="28"/>
        <v>10968709.074950345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0968709.074950345</v>
      </c>
      <c r="P303" s="124">
        <f t="shared" si="25"/>
        <v>34825.827834763681</v>
      </c>
      <c r="Q303" s="124">
        <f t="shared" si="27"/>
        <v>23930.59161975974</v>
      </c>
      <c r="R303" s="124">
        <f t="shared" si="28"/>
        <v>11027465.494404869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1027465.494404869</v>
      </c>
      <c r="P304" s="124">
        <f t="shared" si="25"/>
        <v>34825.827834763681</v>
      </c>
      <c r="Q304" s="124">
        <f t="shared" si="27"/>
        <v>24058.781351969577</v>
      </c>
      <c r="R304" s="124">
        <f t="shared" si="28"/>
        <v>11086350.103591602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1086350.103591602</v>
      </c>
      <c r="P305" s="124">
        <f t="shared" si="25"/>
        <v>34825.827834763681</v>
      </c>
      <c r="Q305" s="124">
        <f t="shared" si="27"/>
        <v>24187.250757576752</v>
      </c>
      <c r="R305" s="124">
        <f t="shared" si="28"/>
        <v>11145363.182183944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1145363.182183944</v>
      </c>
      <c r="P306" s="124">
        <f t="shared" si="25"/>
        <v>34825.827834763681</v>
      </c>
      <c r="Q306" s="124">
        <f t="shared" si="27"/>
        <v>24316.000446748763</v>
      </c>
      <c r="R306" s="124">
        <f t="shared" si="28"/>
        <v>11204505.010465456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1204505.010465456</v>
      </c>
      <c r="P307" s="124">
        <f t="shared" si="25"/>
        <v>34825.827834763681</v>
      </c>
      <c r="Q307" s="124">
        <f t="shared" si="27"/>
        <v>24445.031030984333</v>
      </c>
      <c r="R307" s="124">
        <f t="shared" si="28"/>
        <v>11263775.869331205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1263775.869331205</v>
      </c>
      <c r="P308" s="124">
        <f t="shared" si="25"/>
        <v>34825.827834763681</v>
      </c>
      <c r="Q308" s="124">
        <f t="shared" si="27"/>
        <v>24574.343123116294</v>
      </c>
      <c r="R308" s="124">
        <f t="shared" si="28"/>
        <v>11323176.040289085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1323176.040289085</v>
      </c>
      <c r="P309" s="124">
        <f t="shared" si="25"/>
        <v>34825.827834763681</v>
      </c>
      <c r="Q309" s="124">
        <f t="shared" si="27"/>
        <v>24703.937337314503</v>
      </c>
      <c r="R309" s="124">
        <f t="shared" si="28"/>
        <v>11382705.805461165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1382705.805461165</v>
      </c>
      <c r="P310" s="124">
        <f t="shared" si="25"/>
        <v>34825.827834763681</v>
      </c>
      <c r="Q310" s="124">
        <f t="shared" si="27"/>
        <v>24833.814289088765</v>
      </c>
      <c r="R310" s="124">
        <f t="shared" si="28"/>
        <v>11442365.447585018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1442365.447585018</v>
      </c>
      <c r="P311" s="124">
        <f t="shared" si="25"/>
        <v>34825.827834763681</v>
      </c>
      <c r="Q311" s="124">
        <f t="shared" si="27"/>
        <v>24963.974595291744</v>
      </c>
      <c r="R311" s="124">
        <f t="shared" si="28"/>
        <v>11502155.250015074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1502155.250015074</v>
      </c>
      <c r="P312" s="124">
        <f t="shared" si="25"/>
        <v>34825.827834763681</v>
      </c>
      <c r="Q312" s="124">
        <f t="shared" si="27"/>
        <v>25094.418874121911</v>
      </c>
      <c r="R312" s="124">
        <f t="shared" si="28"/>
        <v>11562075.496723961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1562075.496723961</v>
      </c>
      <c r="P313" s="124">
        <f t="shared" si="25"/>
        <v>34825.827834763681</v>
      </c>
      <c r="Q313" s="124">
        <f t="shared" si="27"/>
        <v>25225.147745126462</v>
      </c>
      <c r="R313" s="124">
        <f t="shared" si="28"/>
        <v>11622126.472303852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1622126.472303852</v>
      </c>
      <c r="P314" s="124">
        <f t="shared" si="25"/>
        <v>34825.827834763681</v>
      </c>
      <c r="Q314" s="124">
        <f t="shared" si="27"/>
        <v>25356.161829204266</v>
      </c>
      <c r="R314" s="124">
        <f t="shared" si="28"/>
        <v>11682308.46196782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1682308.46196782</v>
      </c>
      <c r="P315" s="124">
        <f t="shared" si="25"/>
        <v>34825.827834763681</v>
      </c>
      <c r="Q315" s="124">
        <f t="shared" si="27"/>
        <v>25487.461748608825</v>
      </c>
      <c r="R315" s="124">
        <f t="shared" si="28"/>
        <v>11742621.751551194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1742621.751551194</v>
      </c>
      <c r="P316" s="124">
        <f t="shared" ref="P316:P379" si="30">P315</f>
        <v>34825.827834763681</v>
      </c>
      <c r="Q316" s="124">
        <f t="shared" si="27"/>
        <v>25619.048126951217</v>
      </c>
      <c r="R316" s="124">
        <f t="shared" si="28"/>
        <v>11803066.627512909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1803066.627512909</v>
      </c>
      <c r="P317" s="124">
        <f t="shared" si="30"/>
        <v>34825.827834763681</v>
      </c>
      <c r="Q317" s="124">
        <f t="shared" si="27"/>
        <v>25750.921589203052</v>
      </c>
      <c r="R317" s="124">
        <f t="shared" si="28"/>
        <v>11863643.376936877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1863643.376936877</v>
      </c>
      <c r="P318" s="124">
        <f t="shared" si="30"/>
        <v>34825.827834763681</v>
      </c>
      <c r="Q318" s="124">
        <f t="shared" si="27"/>
        <v>25883.082761699465</v>
      </c>
      <c r="R318" s="124">
        <f t="shared" si="28"/>
        <v>11924352.287533341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1924352.287533341</v>
      </c>
      <c r="P319" s="124">
        <f t="shared" si="30"/>
        <v>34825.827834763681</v>
      </c>
      <c r="Q319" s="124">
        <f t="shared" si="27"/>
        <v>26015.532272142067</v>
      </c>
      <c r="R319" s="124">
        <f t="shared" si="28"/>
        <v>11985193.647640247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1985193.647640247</v>
      </c>
      <c r="P320" s="124">
        <f t="shared" si="30"/>
        <v>34825.827834763681</v>
      </c>
      <c r="Q320" s="124">
        <f t="shared" si="27"/>
        <v>26148.270749601928</v>
      </c>
      <c r="R320" s="124">
        <f t="shared" si="28"/>
        <v>12046167.746224614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2046167.746224614</v>
      </c>
      <c r="P321" s="124">
        <f t="shared" si="30"/>
        <v>34825.827834763681</v>
      </c>
      <c r="Q321" s="124">
        <f t="shared" si="27"/>
        <v>26281.298824522593</v>
      </c>
      <c r="R321" s="124">
        <f t="shared" si="28"/>
        <v>12107274.872883901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2107274.872883901</v>
      </c>
      <c r="P322" s="124">
        <f t="shared" si="30"/>
        <v>34825.827834763681</v>
      </c>
      <c r="Q322" s="124">
        <f t="shared" si="27"/>
        <v>26414.617128723032</v>
      </c>
      <c r="R322" s="124">
        <f t="shared" si="28"/>
        <v>12168515.317847388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2168515.317847388</v>
      </c>
      <c r="P323" s="124">
        <f t="shared" si="30"/>
        <v>34825.827834763681</v>
      </c>
      <c r="Q323" s="124">
        <f t="shared" si="27"/>
        <v>26548.226295400669</v>
      </c>
      <c r="R323" s="124">
        <f t="shared" si="28"/>
        <v>12229889.371977553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2229889.371977553</v>
      </c>
      <c r="P324" s="124">
        <f t="shared" si="30"/>
        <v>34825.827834763681</v>
      </c>
      <c r="Q324" s="124">
        <f t="shared" si="27"/>
        <v>26682.126959134399</v>
      </c>
      <c r="R324" s="124">
        <f t="shared" si="28"/>
        <v>12291397.326771451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2291397.326771451</v>
      </c>
      <c r="P325" s="124">
        <f t="shared" si="30"/>
        <v>34825.827834763681</v>
      </c>
      <c r="Q325" s="124">
        <f t="shared" si="27"/>
        <v>26816.319755887565</v>
      </c>
      <c r="R325" s="124">
        <f t="shared" si="28"/>
        <v>12353039.474362103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2353039.474362103</v>
      </c>
      <c r="P326" s="124">
        <f t="shared" si="30"/>
        <v>34825.827834763681</v>
      </c>
      <c r="Q326" s="124">
        <f t="shared" si="27"/>
        <v>26950.805323011016</v>
      </c>
      <c r="R326" s="124">
        <f t="shared" si="28"/>
        <v>12414816.107519878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2414816.107519878</v>
      </c>
      <c r="P327" s="124">
        <f t="shared" si="30"/>
        <v>34825.827834763681</v>
      </c>
      <c r="Q327" s="124">
        <f t="shared" si="27"/>
        <v>27085.584299246111</v>
      </c>
      <c r="R327" s="124">
        <f t="shared" si="28"/>
        <v>12476727.519653888</v>
      </c>
      <c r="Z327" s="2"/>
    </row>
    <row r="328" spans="13:26" x14ac:dyDescent="0.25">
      <c r="M328" s="2"/>
      <c r="N328" s="1">
        <f t="shared" si="29"/>
        <v>266</v>
      </c>
      <c r="O328" s="124">
        <f t="shared" ref="O328:O391" si="31">R327</f>
        <v>12476727.519653888</v>
      </c>
      <c r="P328" s="124">
        <f t="shared" si="30"/>
        <v>34825.827834763681</v>
      </c>
      <c r="Q328" s="124">
        <f t="shared" ref="Q328:Q391" si="32">O328*$P$57</f>
        <v>27220.65732472777</v>
      </c>
      <c r="R328" s="124">
        <f t="shared" ref="R328:R391" si="33">O328+P328+Q328</f>
        <v>12538774.004813381</v>
      </c>
      <c r="Z328" s="2"/>
    </row>
    <row r="329" spans="13:26" x14ac:dyDescent="0.25">
      <c r="M329" s="2"/>
      <c r="N329" s="1">
        <f t="shared" si="29"/>
        <v>267</v>
      </c>
      <c r="O329" s="124">
        <f t="shared" si="31"/>
        <v>12538774.004813381</v>
      </c>
      <c r="P329" s="124">
        <f t="shared" si="30"/>
        <v>34825.827834763681</v>
      </c>
      <c r="Q329" s="124">
        <f t="shared" si="32"/>
        <v>27356.02504098749</v>
      </c>
      <c r="R329" s="124">
        <f t="shared" si="33"/>
        <v>12600955.857689133</v>
      </c>
      <c r="Z329" s="2"/>
    </row>
    <row r="330" spans="13:26" x14ac:dyDescent="0.25">
      <c r="M330" s="2"/>
      <c r="N330" s="1">
        <f t="shared" si="29"/>
        <v>268</v>
      </c>
      <c r="O330" s="124">
        <f t="shared" si="31"/>
        <v>12600955.857689133</v>
      </c>
      <c r="P330" s="124">
        <f t="shared" si="30"/>
        <v>34825.827834763681</v>
      </c>
      <c r="Q330" s="124">
        <f t="shared" si="32"/>
        <v>27491.688090956413</v>
      </c>
      <c r="R330" s="124">
        <f t="shared" si="33"/>
        <v>12663273.373614853</v>
      </c>
      <c r="Z330" s="2"/>
    </row>
    <row r="331" spans="13:26" x14ac:dyDescent="0.25">
      <c r="M331" s="2"/>
      <c r="N331" s="1">
        <f t="shared" si="29"/>
        <v>269</v>
      </c>
      <c r="O331" s="124">
        <f t="shared" si="31"/>
        <v>12663273.373614853</v>
      </c>
      <c r="P331" s="124">
        <f t="shared" si="30"/>
        <v>34825.827834763681</v>
      </c>
      <c r="Q331" s="124">
        <f t="shared" si="32"/>
        <v>27627.647118968383</v>
      </c>
      <c r="R331" s="124">
        <f t="shared" si="33"/>
        <v>12725726.848568587</v>
      </c>
      <c r="Z331" s="2"/>
    </row>
    <row r="332" spans="13:26" x14ac:dyDescent="0.25">
      <c r="M332" s="2"/>
      <c r="N332" s="1">
        <f t="shared" si="29"/>
        <v>270</v>
      </c>
      <c r="O332" s="124">
        <f t="shared" si="31"/>
        <v>12725726.848568587</v>
      </c>
      <c r="P332" s="124">
        <f t="shared" si="30"/>
        <v>34825.827834763681</v>
      </c>
      <c r="Q332" s="124">
        <f t="shared" si="32"/>
        <v>27763.902770762979</v>
      </c>
      <c r="R332" s="124">
        <f t="shared" si="33"/>
        <v>12788316.579174114</v>
      </c>
      <c r="Z332" s="2"/>
    </row>
    <row r="333" spans="13:26" x14ac:dyDescent="0.25">
      <c r="M333" s="2"/>
      <c r="N333" s="1">
        <f t="shared" si="29"/>
        <v>271</v>
      </c>
      <c r="O333" s="124">
        <f t="shared" si="31"/>
        <v>12788316.579174114</v>
      </c>
      <c r="P333" s="124">
        <f t="shared" si="30"/>
        <v>34825.827834763681</v>
      </c>
      <c r="Q333" s="124">
        <f t="shared" si="32"/>
        <v>27900.455693488613</v>
      </c>
      <c r="R333" s="124">
        <f t="shared" si="33"/>
        <v>12851042.862702368</v>
      </c>
      <c r="Z333" s="2"/>
    </row>
    <row r="334" spans="13:26" x14ac:dyDescent="0.25">
      <c r="M334" s="2"/>
      <c r="N334" s="1">
        <f t="shared" si="29"/>
        <v>272</v>
      </c>
      <c r="O334" s="124">
        <f t="shared" si="31"/>
        <v>12851042.862702368</v>
      </c>
      <c r="P334" s="124">
        <f t="shared" si="30"/>
        <v>34825.827834763681</v>
      </c>
      <c r="Q334" s="124">
        <f t="shared" si="32"/>
        <v>28037.306535705586</v>
      </c>
      <c r="R334" s="124">
        <f t="shared" si="33"/>
        <v>12913905.997072838</v>
      </c>
      <c r="Z334" s="2"/>
    </row>
    <row r="335" spans="13:26" x14ac:dyDescent="0.25">
      <c r="M335" s="2"/>
      <c r="N335" s="1">
        <f t="shared" si="29"/>
        <v>273</v>
      </c>
      <c r="O335" s="124">
        <f t="shared" si="31"/>
        <v>12913905.997072838</v>
      </c>
      <c r="P335" s="124">
        <f t="shared" si="30"/>
        <v>34825.827834763681</v>
      </c>
      <c r="Q335" s="124">
        <f t="shared" si="32"/>
        <v>28174.455947389168</v>
      </c>
      <c r="R335" s="124">
        <f t="shared" si="33"/>
        <v>12976906.280854993</v>
      </c>
      <c r="Z335" s="2"/>
    </row>
    <row r="336" spans="13:26" x14ac:dyDescent="0.25">
      <c r="M336" s="2"/>
      <c r="N336" s="1">
        <f t="shared" si="29"/>
        <v>274</v>
      </c>
      <c r="O336" s="124">
        <f t="shared" si="31"/>
        <v>12976906.280854993</v>
      </c>
      <c r="P336" s="124">
        <f t="shared" si="30"/>
        <v>34825.827834763681</v>
      </c>
      <c r="Q336" s="124">
        <f t="shared" si="32"/>
        <v>28311.904579932696</v>
      </c>
      <c r="R336" s="124">
        <f t="shared" si="33"/>
        <v>13040044.013269689</v>
      </c>
      <c r="Z336" s="2"/>
    </row>
    <row r="337" spans="13:26" x14ac:dyDescent="0.25">
      <c r="M337" s="2"/>
      <c r="N337" s="1">
        <f t="shared" si="29"/>
        <v>275</v>
      </c>
      <c r="O337" s="124">
        <f t="shared" si="31"/>
        <v>13040044.013269689</v>
      </c>
      <c r="P337" s="124">
        <f t="shared" si="30"/>
        <v>34825.827834763681</v>
      </c>
      <c r="Q337" s="124">
        <f t="shared" si="32"/>
        <v>28449.653086150654</v>
      </c>
      <c r="R337" s="124">
        <f t="shared" si="33"/>
        <v>13103319.494190603</v>
      </c>
      <c r="Z337" s="2"/>
    </row>
    <row r="338" spans="13:26" x14ac:dyDescent="0.25">
      <c r="M338" s="2"/>
      <c r="N338" s="1">
        <f t="shared" si="29"/>
        <v>276</v>
      </c>
      <c r="O338" s="124">
        <f t="shared" si="31"/>
        <v>13103319.494190603</v>
      </c>
      <c r="P338" s="124">
        <f t="shared" si="30"/>
        <v>34825.827834763681</v>
      </c>
      <c r="Q338" s="124">
        <f t="shared" si="32"/>
        <v>28587.702120281789</v>
      </c>
      <c r="R338" s="124">
        <f t="shared" si="33"/>
        <v>13166733.02414565</v>
      </c>
      <c r="Z338" s="2"/>
    </row>
    <row r="339" spans="13:26" x14ac:dyDescent="0.25">
      <c r="M339" s="2"/>
      <c r="N339" s="1">
        <f t="shared" si="29"/>
        <v>277</v>
      </c>
      <c r="O339" s="124">
        <f t="shared" si="31"/>
        <v>13166733.02414565</v>
      </c>
      <c r="P339" s="124">
        <f t="shared" si="30"/>
        <v>34825.827834763681</v>
      </c>
      <c r="Q339" s="124">
        <f t="shared" si="32"/>
        <v>28726.052337992205</v>
      </c>
      <c r="R339" s="124">
        <f t="shared" si="33"/>
        <v>13230284.904318407</v>
      </c>
      <c r="Z339" s="2"/>
    </row>
    <row r="340" spans="13:26" x14ac:dyDescent="0.25">
      <c r="M340" s="2"/>
      <c r="N340" s="1">
        <f t="shared" si="29"/>
        <v>278</v>
      </c>
      <c r="O340" s="124">
        <f t="shared" si="31"/>
        <v>13230284.904318407</v>
      </c>
      <c r="P340" s="124">
        <f t="shared" si="30"/>
        <v>34825.827834763681</v>
      </c>
      <c r="Q340" s="124">
        <f t="shared" si="32"/>
        <v>28864.704396378489</v>
      </c>
      <c r="R340" s="124">
        <f t="shared" si="33"/>
        <v>13293975.43654955</v>
      </c>
      <c r="Z340" s="2"/>
    </row>
    <row r="341" spans="13:26" x14ac:dyDescent="0.25">
      <c r="M341" s="2"/>
      <c r="N341" s="1">
        <f t="shared" si="29"/>
        <v>279</v>
      </c>
      <c r="O341" s="124">
        <f t="shared" si="31"/>
        <v>13293975.43654955</v>
      </c>
      <c r="P341" s="124">
        <f t="shared" si="30"/>
        <v>34825.827834763681</v>
      </c>
      <c r="Q341" s="124">
        <f t="shared" si="32"/>
        <v>29003.658953970811</v>
      </c>
      <c r="R341" s="124">
        <f t="shared" si="33"/>
        <v>13357804.923338285</v>
      </c>
      <c r="Z341" s="2"/>
    </row>
    <row r="342" spans="13:26" x14ac:dyDescent="0.25">
      <c r="M342" s="2"/>
      <c r="N342" s="1">
        <f t="shared" si="29"/>
        <v>280</v>
      </c>
      <c r="O342" s="124">
        <f t="shared" si="31"/>
        <v>13357804.923338285</v>
      </c>
      <c r="P342" s="124">
        <f t="shared" si="30"/>
        <v>34825.827834763681</v>
      </c>
      <c r="Q342" s="124">
        <f t="shared" si="32"/>
        <v>29142.916670736078</v>
      </c>
      <c r="R342" s="124">
        <f t="shared" si="33"/>
        <v>13421773.667843785</v>
      </c>
      <c r="Z342" s="2"/>
    </row>
    <row r="343" spans="13:26" x14ac:dyDescent="0.25">
      <c r="M343" s="2"/>
      <c r="N343" s="1">
        <f t="shared" si="29"/>
        <v>281</v>
      </c>
      <c r="O343" s="124">
        <f t="shared" si="31"/>
        <v>13421773.667843785</v>
      </c>
      <c r="P343" s="124">
        <f t="shared" si="30"/>
        <v>34825.827834763681</v>
      </c>
      <c r="Q343" s="124">
        <f t="shared" si="32"/>
        <v>29282.478208081058</v>
      </c>
      <c r="R343" s="124">
        <f t="shared" si="33"/>
        <v>13485881.973886631</v>
      </c>
      <c r="Z343" s="2"/>
    </row>
    <row r="344" spans="13:26" x14ac:dyDescent="0.25">
      <c r="M344" s="2"/>
      <c r="N344" s="1">
        <f t="shared" si="29"/>
        <v>282</v>
      </c>
      <c r="O344" s="124">
        <f t="shared" si="31"/>
        <v>13485881.973886631</v>
      </c>
      <c r="P344" s="124">
        <f t="shared" si="30"/>
        <v>34825.827834763681</v>
      </c>
      <c r="Q344" s="124">
        <f t="shared" si="32"/>
        <v>29422.344228855509</v>
      </c>
      <c r="R344" s="124">
        <f t="shared" si="33"/>
        <v>13550130.145950252</v>
      </c>
      <c r="Z344" s="2"/>
    </row>
    <row r="345" spans="13:26" x14ac:dyDescent="0.25">
      <c r="M345" s="2"/>
      <c r="N345" s="1">
        <f t="shared" si="29"/>
        <v>283</v>
      </c>
      <c r="O345" s="124">
        <f t="shared" si="31"/>
        <v>13550130.145950252</v>
      </c>
      <c r="P345" s="124">
        <f t="shared" si="30"/>
        <v>34825.827834763681</v>
      </c>
      <c r="Q345" s="124">
        <f t="shared" si="32"/>
        <v>29562.51539735535</v>
      </c>
      <c r="R345" s="124">
        <f t="shared" si="33"/>
        <v>13614518.489182372</v>
      </c>
      <c r="Z345" s="2"/>
    </row>
    <row r="346" spans="13:26" x14ac:dyDescent="0.25">
      <c r="M346" s="2"/>
      <c r="N346" s="1">
        <f t="shared" si="29"/>
        <v>284</v>
      </c>
      <c r="O346" s="124">
        <f t="shared" si="31"/>
        <v>13614518.489182372</v>
      </c>
      <c r="P346" s="124">
        <f t="shared" si="30"/>
        <v>34825.827834763681</v>
      </c>
      <c r="Q346" s="124">
        <f t="shared" si="32"/>
        <v>29702.992379325784</v>
      </c>
      <c r="R346" s="124">
        <f t="shared" si="33"/>
        <v>13679047.309396463</v>
      </c>
      <c r="Z346" s="2"/>
    </row>
    <row r="347" spans="13:26" x14ac:dyDescent="0.25">
      <c r="M347" s="2"/>
      <c r="N347" s="1">
        <f t="shared" si="29"/>
        <v>285</v>
      </c>
      <c r="O347" s="124">
        <f t="shared" si="31"/>
        <v>13679047.309396463</v>
      </c>
      <c r="P347" s="124">
        <f t="shared" si="30"/>
        <v>34825.827834763681</v>
      </c>
      <c r="Q347" s="124">
        <f t="shared" si="32"/>
        <v>29843.775841964511</v>
      </c>
      <c r="R347" s="124">
        <f t="shared" si="33"/>
        <v>13743716.913073191</v>
      </c>
      <c r="Z347" s="2"/>
    </row>
    <row r="348" spans="13:26" x14ac:dyDescent="0.25">
      <c r="M348" s="2"/>
      <c r="N348" s="1">
        <f t="shared" si="29"/>
        <v>286</v>
      </c>
      <c r="O348" s="124">
        <f t="shared" si="31"/>
        <v>13743716.913073191</v>
      </c>
      <c r="P348" s="124">
        <f t="shared" si="30"/>
        <v>34825.827834763681</v>
      </c>
      <c r="Q348" s="124">
        <f t="shared" si="32"/>
        <v>29984.866453924835</v>
      </c>
      <c r="R348" s="124">
        <f t="shared" si="33"/>
        <v>13808527.607361881</v>
      </c>
      <c r="Z348" s="2"/>
    </row>
    <row r="349" spans="13:26" x14ac:dyDescent="0.25">
      <c r="M349" s="2"/>
      <c r="N349" s="1">
        <f t="shared" si="29"/>
        <v>287</v>
      </c>
      <c r="O349" s="124">
        <f t="shared" si="31"/>
        <v>13808527.607361881</v>
      </c>
      <c r="P349" s="124">
        <f t="shared" si="30"/>
        <v>34825.827834763681</v>
      </c>
      <c r="Q349" s="124">
        <f t="shared" si="32"/>
        <v>30126.264885318891</v>
      </c>
      <c r="R349" s="124">
        <f t="shared" si="33"/>
        <v>13873479.700081965</v>
      </c>
      <c r="Z349" s="2"/>
    </row>
    <row r="350" spans="13:26" x14ac:dyDescent="0.25">
      <c r="M350" s="2"/>
      <c r="N350" s="1">
        <f t="shared" si="29"/>
        <v>288</v>
      </c>
      <c r="O350" s="124">
        <f t="shared" si="31"/>
        <v>13873479.700081965</v>
      </c>
      <c r="P350" s="124">
        <f t="shared" si="30"/>
        <v>34825.827834763681</v>
      </c>
      <c r="Q350" s="124">
        <f t="shared" si="32"/>
        <v>30267.971807720798</v>
      </c>
      <c r="R350" s="124">
        <f t="shared" si="33"/>
        <v>13938573.49972445</v>
      </c>
      <c r="Z350" s="2"/>
    </row>
    <row r="351" spans="13:26" x14ac:dyDescent="0.25">
      <c r="M351" s="2"/>
      <c r="N351" s="1">
        <f t="shared" si="29"/>
        <v>289</v>
      </c>
      <c r="O351" s="124">
        <f t="shared" si="31"/>
        <v>13938573.49972445</v>
      </c>
      <c r="P351" s="124">
        <f t="shared" si="30"/>
        <v>34825.827834763681</v>
      </c>
      <c r="Q351" s="124">
        <f t="shared" si="32"/>
        <v>30409.987894169863</v>
      </c>
      <c r="R351" s="124">
        <f t="shared" si="33"/>
        <v>14003809.315453384</v>
      </c>
      <c r="Z351" s="2"/>
    </row>
    <row r="352" spans="13:26" x14ac:dyDescent="0.25">
      <c r="M352" s="2"/>
      <c r="N352" s="1">
        <f t="shared" si="29"/>
        <v>290</v>
      </c>
      <c r="O352" s="124">
        <f t="shared" si="31"/>
        <v>14003809.315453384</v>
      </c>
      <c r="P352" s="124">
        <f t="shared" si="30"/>
        <v>34825.827834763681</v>
      </c>
      <c r="Q352" s="124">
        <f t="shared" si="32"/>
        <v>30552.313819173767</v>
      </c>
      <c r="R352" s="124">
        <f t="shared" si="33"/>
        <v>14069187.457107322</v>
      </c>
      <c r="Z352" s="2"/>
    </row>
    <row r="353" spans="13:26" x14ac:dyDescent="0.25">
      <c r="M353" s="2"/>
      <c r="N353" s="1">
        <f t="shared" si="29"/>
        <v>291</v>
      </c>
      <c r="O353" s="124">
        <f t="shared" si="31"/>
        <v>14069187.457107322</v>
      </c>
      <c r="P353" s="124">
        <f t="shared" si="30"/>
        <v>34825.827834763681</v>
      </c>
      <c r="Q353" s="124">
        <f t="shared" si="32"/>
        <v>30694.950258711779</v>
      </c>
      <c r="R353" s="124">
        <f t="shared" si="33"/>
        <v>14134708.235200798</v>
      </c>
      <c r="Z353" s="2"/>
    </row>
    <row r="354" spans="13:26" x14ac:dyDescent="0.25">
      <c r="M354" s="2"/>
      <c r="N354" s="1">
        <f t="shared" si="29"/>
        <v>292</v>
      </c>
      <c r="O354" s="124">
        <f t="shared" si="31"/>
        <v>14134708.235200798</v>
      </c>
      <c r="P354" s="124">
        <f t="shared" si="30"/>
        <v>34825.827834763681</v>
      </c>
      <c r="Q354" s="124">
        <f t="shared" si="32"/>
        <v>30837.897890237957</v>
      </c>
      <c r="R354" s="124">
        <f t="shared" si="33"/>
        <v>14200371.960925801</v>
      </c>
      <c r="Z354" s="2"/>
    </row>
    <row r="355" spans="13:26" x14ac:dyDescent="0.25">
      <c r="M355" s="2"/>
      <c r="N355" s="1">
        <f t="shared" si="29"/>
        <v>293</v>
      </c>
      <c r="O355" s="124">
        <f t="shared" si="31"/>
        <v>14200371.960925801</v>
      </c>
      <c r="P355" s="124">
        <f t="shared" si="30"/>
        <v>34825.827834763681</v>
      </c>
      <c r="Q355" s="124">
        <f t="shared" si="32"/>
        <v>30981.157392684381</v>
      </c>
      <c r="R355" s="124">
        <f t="shared" si="33"/>
        <v>14266178.94615325</v>
      </c>
      <c r="Z355" s="2"/>
    </row>
    <row r="356" spans="13:26" x14ac:dyDescent="0.25">
      <c r="M356" s="2"/>
      <c r="N356" s="1">
        <f t="shared" si="29"/>
        <v>294</v>
      </c>
      <c r="O356" s="124">
        <f t="shared" si="31"/>
        <v>14266178.94615325</v>
      </c>
      <c r="P356" s="124">
        <f t="shared" si="30"/>
        <v>34825.827834763681</v>
      </c>
      <c r="Q356" s="124">
        <f t="shared" si="32"/>
        <v>31124.729446464353</v>
      </c>
      <c r="R356" s="124">
        <f t="shared" si="33"/>
        <v>14332129.503434479</v>
      </c>
      <c r="Z356" s="2"/>
    </row>
    <row r="357" spans="13:26" x14ac:dyDescent="0.25">
      <c r="M357" s="2"/>
      <c r="N357" s="1">
        <f t="shared" si="29"/>
        <v>295</v>
      </c>
      <c r="O357" s="124">
        <f t="shared" si="31"/>
        <v>14332129.503434479</v>
      </c>
      <c r="P357" s="124">
        <f t="shared" si="30"/>
        <v>34825.827834763681</v>
      </c>
      <c r="Q357" s="124">
        <f t="shared" si="32"/>
        <v>31268.614733475653</v>
      </c>
      <c r="R357" s="124">
        <f t="shared" si="33"/>
        <v>14398223.94600272</v>
      </c>
      <c r="Z357" s="2"/>
    </row>
    <row r="358" spans="13:26" x14ac:dyDescent="0.25">
      <c r="M358" s="2"/>
      <c r="N358" s="1">
        <f t="shared" si="29"/>
        <v>296</v>
      </c>
      <c r="O358" s="124">
        <f t="shared" si="31"/>
        <v>14398223.94600272</v>
      </c>
      <c r="P358" s="124">
        <f t="shared" si="30"/>
        <v>34825.827834763681</v>
      </c>
      <c r="Q358" s="124">
        <f t="shared" si="32"/>
        <v>31412.813937103761</v>
      </c>
      <c r="R358" s="124">
        <f t="shared" si="33"/>
        <v>14464462.587774588</v>
      </c>
      <c r="Z358" s="2"/>
    </row>
    <row r="359" spans="13:26" x14ac:dyDescent="0.25">
      <c r="M359" s="2"/>
      <c r="N359" s="1">
        <f t="shared" si="29"/>
        <v>297</v>
      </c>
      <c r="O359" s="124">
        <f t="shared" si="31"/>
        <v>14464462.587774588</v>
      </c>
      <c r="P359" s="124">
        <f t="shared" si="30"/>
        <v>34825.827834763681</v>
      </c>
      <c r="Q359" s="124">
        <f t="shared" si="32"/>
        <v>31557.327742225109</v>
      </c>
      <c r="R359" s="124">
        <f t="shared" si="33"/>
        <v>14530845.743351577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4530845.743351577</v>
      </c>
      <c r="P360" s="124">
        <f t="shared" si="30"/>
        <v>34825.827834763681</v>
      </c>
      <c r="Q360" s="124">
        <f t="shared" si="32"/>
        <v>31702.156835210335</v>
      </c>
      <c r="R360" s="124">
        <f t="shared" si="33"/>
        <v>14597373.728021551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4597373.728021551</v>
      </c>
      <c r="P361" s="124">
        <f t="shared" si="30"/>
        <v>34825.827834763681</v>
      </c>
      <c r="Q361" s="124">
        <f t="shared" si="32"/>
        <v>31847.30190392755</v>
      </c>
      <c r="R361" s="124">
        <f t="shared" si="33"/>
        <v>14664046.857760243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4664046.857760243</v>
      </c>
      <c r="P362" s="124">
        <f t="shared" si="30"/>
        <v>34825.827834763681</v>
      </c>
      <c r="Q362" s="124">
        <f t="shared" si="32"/>
        <v>31992.763637745586</v>
      </c>
      <c r="R362" s="124">
        <f t="shared" si="33"/>
        <v>14730865.449232753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4730865.449232753</v>
      </c>
      <c r="P363" s="124">
        <f t="shared" si="30"/>
        <v>34825.827834763681</v>
      </c>
      <c r="Q363" s="124">
        <f t="shared" si="32"/>
        <v>32138.542727537282</v>
      </c>
      <c r="R363" s="124">
        <f t="shared" si="33"/>
        <v>14797829.819795055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4797829.819795055</v>
      </c>
      <c r="P364" s="124">
        <f t="shared" si="30"/>
        <v>34825.827834763681</v>
      </c>
      <c r="Q364" s="124">
        <f t="shared" si="32"/>
        <v>32284.639865682773</v>
      </c>
      <c r="R364" s="124">
        <f t="shared" si="33"/>
        <v>14864940.287495503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4864940.287495503</v>
      </c>
      <c r="P365" s="124">
        <f t="shared" si="30"/>
        <v>34825.827834763681</v>
      </c>
      <c r="Q365" s="124">
        <f t="shared" si="32"/>
        <v>32431.055746072761</v>
      </c>
      <c r="R365" s="124">
        <f t="shared" si="33"/>
        <v>14932197.171076341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4932197.171076341</v>
      </c>
      <c r="P366" s="124">
        <f t="shared" si="30"/>
        <v>34825.827834763681</v>
      </c>
      <c r="Q366" s="124">
        <f t="shared" si="32"/>
        <v>32577.791064111818</v>
      </c>
      <c r="R366" s="124">
        <f t="shared" si="33"/>
        <v>14999600.789975217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4999600.789975217</v>
      </c>
      <c r="P367" s="124">
        <f t="shared" si="30"/>
        <v>34825.827834763681</v>
      </c>
      <c r="Q367" s="124">
        <f t="shared" si="32"/>
        <v>32724.846516721696</v>
      </c>
      <c r="R367" s="124">
        <f t="shared" si="33"/>
        <v>15067151.464326702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5067151.464326702</v>
      </c>
      <c r="P368" s="124">
        <f t="shared" si="30"/>
        <v>34825.827834763681</v>
      </c>
      <c r="Q368" s="124">
        <f t="shared" si="32"/>
        <v>32872.222802344637</v>
      </c>
      <c r="R368" s="124">
        <f t="shared" si="33"/>
        <v>15134849.514963811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5134849.514963811</v>
      </c>
      <c r="P369" s="124">
        <f t="shared" si="30"/>
        <v>34825.827834763681</v>
      </c>
      <c r="Q369" s="124">
        <f t="shared" si="32"/>
        <v>33019.920620946665</v>
      </c>
      <c r="R369" s="124">
        <f t="shared" si="33"/>
        <v>15202695.263419522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5202695.263419522</v>
      </c>
      <c r="P370" s="124">
        <f t="shared" si="30"/>
        <v>34825.827834763681</v>
      </c>
      <c r="Q370" s="124">
        <f t="shared" si="32"/>
        <v>33167.940674020952</v>
      </c>
      <c r="R370" s="124">
        <f t="shared" si="33"/>
        <v>15270689.031928308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5270689.031928308</v>
      </c>
      <c r="P371" s="124">
        <f t="shared" si="30"/>
        <v>34825.827834763681</v>
      </c>
      <c r="Q371" s="124">
        <f t="shared" si="32"/>
        <v>33316.283664591116</v>
      </c>
      <c r="R371" s="124">
        <f t="shared" si="33"/>
        <v>15338831.143427664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5338831.143427664</v>
      </c>
      <c r="P372" s="124">
        <f t="shared" si="30"/>
        <v>34825.827834763681</v>
      </c>
      <c r="Q372" s="124">
        <f t="shared" si="32"/>
        <v>33464.950297214578</v>
      </c>
      <c r="R372" s="124">
        <f t="shared" si="33"/>
        <v>15407121.921559643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5407121.921559643</v>
      </c>
      <c r="P373" s="124">
        <f t="shared" si="30"/>
        <v>34825.827834763681</v>
      </c>
      <c r="Q373" s="124">
        <f t="shared" si="32"/>
        <v>33613.941277985883</v>
      </c>
      <c r="R373" s="124">
        <f t="shared" si="33"/>
        <v>15475561.690672394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5475561.690672394</v>
      </c>
      <c r="P374" s="124">
        <f t="shared" si="30"/>
        <v>34825.827834763681</v>
      </c>
      <c r="Q374" s="124">
        <f t="shared" si="32"/>
        <v>33763.257314540104</v>
      </c>
      <c r="R374" s="124">
        <f t="shared" si="33"/>
        <v>15544150.775821699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5544150.775821699</v>
      </c>
      <c r="P375" s="124">
        <f t="shared" si="30"/>
        <v>34825.827834763681</v>
      </c>
      <c r="Q375" s="124">
        <f t="shared" si="32"/>
        <v>33912.899116056149</v>
      </c>
      <c r="R375" s="124">
        <f t="shared" si="33"/>
        <v>15612889.502772519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5612889.502772519</v>
      </c>
      <c r="P376" s="124">
        <f t="shared" si="30"/>
        <v>34825.827834763681</v>
      </c>
      <c r="Q376" s="124">
        <f t="shared" si="32"/>
        <v>34062.867393260152</v>
      </c>
      <c r="R376" s="124">
        <f t="shared" si="33"/>
        <v>15681778.198000545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5681778.198000545</v>
      </c>
      <c r="P377" s="124">
        <f t="shared" si="30"/>
        <v>34825.827834763681</v>
      </c>
      <c r="Q377" s="124">
        <f t="shared" si="32"/>
        <v>34213.16285842887</v>
      </c>
      <c r="R377" s="124">
        <f t="shared" si="33"/>
        <v>15750817.188693738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5750817.188693738</v>
      </c>
      <c r="P378" s="124">
        <f t="shared" si="30"/>
        <v>34825.827834763681</v>
      </c>
      <c r="Q378" s="124">
        <f t="shared" si="32"/>
        <v>34363.786225393014</v>
      </c>
      <c r="R378" s="124">
        <f t="shared" si="33"/>
        <v>15820006.802753896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5820006.802753896</v>
      </c>
      <c r="P379" s="124">
        <f t="shared" si="30"/>
        <v>34825.827834763681</v>
      </c>
      <c r="Q379" s="124">
        <f t="shared" si="32"/>
        <v>34514.738209540694</v>
      </c>
      <c r="R379" s="124">
        <f t="shared" si="33"/>
        <v>15889347.3687982</v>
      </c>
      <c r="Z379" s="2"/>
    </row>
    <row r="380" spans="13:26" x14ac:dyDescent="0.25">
      <c r="M380" s="2"/>
      <c r="N380" s="1">
        <f t="shared" ref="N380:N443" si="34">N379+1</f>
        <v>318</v>
      </c>
      <c r="O380" s="124">
        <f t="shared" si="31"/>
        <v>15889347.3687982</v>
      </c>
      <c r="P380" s="124">
        <f t="shared" ref="P380:P443" si="35">P379</f>
        <v>34825.827834763681</v>
      </c>
      <c r="Q380" s="124">
        <f t="shared" si="32"/>
        <v>34666.019527820783</v>
      </c>
      <c r="R380" s="124">
        <f t="shared" si="33"/>
        <v>15958839.216160785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5958839.216160785</v>
      </c>
      <c r="P381" s="124">
        <f t="shared" si="35"/>
        <v>34825.827834763681</v>
      </c>
      <c r="Q381" s="124">
        <f t="shared" si="32"/>
        <v>34817.630898746327</v>
      </c>
      <c r="R381" s="124">
        <f t="shared" si="33"/>
        <v>16028482.674894296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6028482.674894296</v>
      </c>
      <c r="P382" s="124">
        <f t="shared" si="35"/>
        <v>34825.827834763681</v>
      </c>
      <c r="Q382" s="124">
        <f t="shared" si="32"/>
        <v>34969.573042397977</v>
      </c>
      <c r="R382" s="124">
        <f t="shared" si="33"/>
        <v>16098278.075771458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6098278.075771458</v>
      </c>
      <c r="P383" s="124">
        <f t="shared" si="35"/>
        <v>34825.827834763681</v>
      </c>
      <c r="Q383" s="124">
        <f t="shared" si="32"/>
        <v>35121.846680427378</v>
      </c>
      <c r="R383" s="124">
        <f t="shared" si="33"/>
        <v>16168225.75028665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6168225.75028665</v>
      </c>
      <c r="P384" s="124">
        <f t="shared" si="35"/>
        <v>34825.827834763681</v>
      </c>
      <c r="Q384" s="124">
        <f t="shared" si="32"/>
        <v>35274.45253606062</v>
      </c>
      <c r="R384" s="124">
        <f t="shared" si="33"/>
        <v>16238326.030657476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6238326.030657476</v>
      </c>
      <c r="P385" s="124">
        <f t="shared" si="35"/>
        <v>34825.827834763681</v>
      </c>
      <c r="Q385" s="124">
        <f t="shared" si="32"/>
        <v>35427.391334101674</v>
      </c>
      <c r="R385" s="124">
        <f t="shared" si="33"/>
        <v>16308579.249826342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6308579.249826342</v>
      </c>
      <c r="P386" s="124">
        <f t="shared" si="35"/>
        <v>34825.827834763681</v>
      </c>
      <c r="Q386" s="124">
        <f t="shared" si="32"/>
        <v>35580.663800935807</v>
      </c>
      <c r="R386" s="124">
        <f t="shared" si="33"/>
        <v>16378985.741462043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6378985.741462043</v>
      </c>
      <c r="P387" s="124">
        <f t="shared" si="35"/>
        <v>34825.827834763681</v>
      </c>
      <c r="Q387" s="124">
        <f t="shared" si="32"/>
        <v>35734.270664533069</v>
      </c>
      <c r="R387" s="124">
        <f t="shared" si="33"/>
        <v>16449545.839961341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6449545.839961341</v>
      </c>
      <c r="P388" s="124">
        <f t="shared" si="35"/>
        <v>34825.827834763681</v>
      </c>
      <c r="Q388" s="124">
        <f t="shared" si="32"/>
        <v>35888.21265445173</v>
      </c>
      <c r="R388" s="124">
        <f t="shared" si="33"/>
        <v>16520259.880450556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16520259.880450556</v>
      </c>
      <c r="P389" s="124">
        <f t="shared" si="35"/>
        <v>34825.827834763681</v>
      </c>
      <c r="Q389" s="124">
        <f t="shared" si="32"/>
        <v>36042.490501841741</v>
      </c>
      <c r="R389" s="124">
        <f t="shared" si="33"/>
        <v>16591128.198787162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16591128.198787162</v>
      </c>
      <c r="P390" s="124">
        <f t="shared" si="35"/>
        <v>34825.827834763681</v>
      </c>
      <c r="Q390" s="124">
        <f t="shared" si="32"/>
        <v>36197.104939448211</v>
      </c>
      <c r="R390" s="124">
        <f t="shared" si="33"/>
        <v>16662151.131561374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16662151.131561374</v>
      </c>
      <c r="P391" s="124">
        <f t="shared" si="35"/>
        <v>34825.827834763681</v>
      </c>
      <c r="Q391" s="124">
        <f t="shared" si="32"/>
        <v>36352.0567016149</v>
      </c>
      <c r="R391" s="124">
        <f t="shared" si="33"/>
        <v>16733329.016097754</v>
      </c>
      <c r="Z391" s="2"/>
    </row>
    <row r="392" spans="13:26" x14ac:dyDescent="0.25">
      <c r="M392" s="2"/>
      <c r="N392" s="1">
        <f t="shared" si="34"/>
        <v>330</v>
      </c>
      <c r="O392" s="124">
        <f t="shared" ref="O392:O455" si="36">R391</f>
        <v>16733329.016097754</v>
      </c>
      <c r="P392" s="124">
        <f t="shared" si="35"/>
        <v>34825.827834763681</v>
      </c>
      <c r="Q392" s="124">
        <f t="shared" ref="Q392:Q455" si="37">O392*$P$57</f>
        <v>36507.346524287699</v>
      </c>
      <c r="R392" s="124">
        <f t="shared" ref="R392:R455" si="38">O392+P392+Q392</f>
        <v>16804662.190456808</v>
      </c>
      <c r="Z392" s="2"/>
    </row>
    <row r="393" spans="13:26" x14ac:dyDescent="0.25">
      <c r="M393" s="2"/>
      <c r="N393" s="1">
        <f t="shared" si="34"/>
        <v>331</v>
      </c>
      <c r="O393" s="124">
        <f t="shared" si="36"/>
        <v>16804662.190456808</v>
      </c>
      <c r="P393" s="124">
        <f t="shared" si="35"/>
        <v>34825.827834763681</v>
      </c>
      <c r="Q393" s="124">
        <f t="shared" si="37"/>
        <v>36662.975145018107</v>
      </c>
      <c r="R393" s="124">
        <f t="shared" si="38"/>
        <v>16876150.99343659</v>
      </c>
      <c r="Z393" s="2"/>
    </row>
    <row r="394" spans="13:26" x14ac:dyDescent="0.25">
      <c r="M394" s="2"/>
      <c r="N394" s="1">
        <f t="shared" si="34"/>
        <v>332</v>
      </c>
      <c r="O394" s="124">
        <f t="shared" si="36"/>
        <v>16876150.99343659</v>
      </c>
      <c r="P394" s="124">
        <f t="shared" si="35"/>
        <v>34825.827834763681</v>
      </c>
      <c r="Q394" s="124">
        <f t="shared" si="37"/>
        <v>36818.943302966749</v>
      </c>
      <c r="R394" s="124">
        <f t="shared" si="38"/>
        <v>16947795.764574319</v>
      </c>
      <c r="Z394" s="2"/>
    </row>
    <row r="395" spans="13:26" x14ac:dyDescent="0.25">
      <c r="M395" s="2"/>
      <c r="N395" s="1">
        <f t="shared" si="34"/>
        <v>333</v>
      </c>
      <c r="O395" s="124">
        <f t="shared" si="36"/>
        <v>16947795.764574319</v>
      </c>
      <c r="P395" s="124">
        <f t="shared" si="35"/>
        <v>34825.827834763681</v>
      </c>
      <c r="Q395" s="124">
        <f t="shared" si="37"/>
        <v>36975.251738906911</v>
      </c>
      <c r="R395" s="124">
        <f t="shared" si="38"/>
        <v>17019596.844147988</v>
      </c>
      <c r="Z395" s="2"/>
    </row>
    <row r="396" spans="13:26" x14ac:dyDescent="0.25">
      <c r="M396" s="2"/>
      <c r="N396" s="1">
        <f t="shared" si="34"/>
        <v>334</v>
      </c>
      <c r="O396" s="124">
        <f t="shared" si="36"/>
        <v>17019596.844147988</v>
      </c>
      <c r="P396" s="124">
        <f t="shared" si="35"/>
        <v>34825.827834763681</v>
      </c>
      <c r="Q396" s="124">
        <f t="shared" si="37"/>
        <v>37131.90119522802</v>
      </c>
      <c r="R396" s="124">
        <f t="shared" si="38"/>
        <v>17091554.573177978</v>
      </c>
      <c r="Z396" s="2"/>
    </row>
    <row r="397" spans="13:26" x14ac:dyDescent="0.25">
      <c r="M397" s="2"/>
      <c r="N397" s="1">
        <f t="shared" si="34"/>
        <v>335</v>
      </c>
      <c r="O397" s="124">
        <f t="shared" si="36"/>
        <v>17091554.573177978</v>
      </c>
      <c r="P397" s="124">
        <f t="shared" si="35"/>
        <v>34825.827834763681</v>
      </c>
      <c r="Q397" s="124">
        <f t="shared" si="37"/>
        <v>37288.892415939183</v>
      </c>
      <c r="R397" s="124">
        <f t="shared" si="38"/>
        <v>17163669.293428682</v>
      </c>
      <c r="Z397" s="2"/>
    </row>
    <row r="398" spans="13:26" x14ac:dyDescent="0.25">
      <c r="M398" s="2"/>
      <c r="N398" s="1">
        <f t="shared" si="34"/>
        <v>336</v>
      </c>
      <c r="O398" s="124">
        <f t="shared" si="36"/>
        <v>17163669.293428682</v>
      </c>
      <c r="P398" s="124">
        <f t="shared" si="35"/>
        <v>34825.827834763681</v>
      </c>
      <c r="Q398" s="124">
        <f t="shared" si="37"/>
        <v>37446.226146672721</v>
      </c>
      <c r="R398" s="124">
        <f t="shared" si="38"/>
        <v>17235941.347410116</v>
      </c>
      <c r="Z398" s="2"/>
    </row>
    <row r="399" spans="13:26" x14ac:dyDescent="0.25">
      <c r="M399" s="2"/>
      <c r="N399" s="1">
        <f t="shared" si="34"/>
        <v>337</v>
      </c>
      <c r="O399" s="124">
        <f t="shared" si="36"/>
        <v>17235941.347410116</v>
      </c>
      <c r="P399" s="124">
        <f t="shared" si="35"/>
        <v>34825.827834763681</v>
      </c>
      <c r="Q399" s="124">
        <f t="shared" si="37"/>
        <v>37603.903134687716</v>
      </c>
      <c r="R399" s="124">
        <f t="shared" si="38"/>
        <v>17308371.078379568</v>
      </c>
      <c r="Z399" s="2"/>
    </row>
    <row r="400" spans="13:26" x14ac:dyDescent="0.25">
      <c r="M400" s="2"/>
      <c r="N400" s="1">
        <f t="shared" si="34"/>
        <v>338</v>
      </c>
      <c r="O400" s="124">
        <f t="shared" si="36"/>
        <v>17308371.078379568</v>
      </c>
      <c r="P400" s="124">
        <f t="shared" si="35"/>
        <v>34825.827834763681</v>
      </c>
      <c r="Q400" s="124">
        <f t="shared" si="37"/>
        <v>37761.924128873572</v>
      </c>
      <c r="R400" s="124">
        <f t="shared" si="38"/>
        <v>17380958.830343205</v>
      </c>
      <c r="Z400" s="2"/>
    </row>
    <row r="401" spans="13:26" x14ac:dyDescent="0.25">
      <c r="M401" s="2"/>
      <c r="N401" s="1">
        <f t="shared" si="34"/>
        <v>339</v>
      </c>
      <c r="O401" s="124">
        <f t="shared" si="36"/>
        <v>17380958.830343205</v>
      </c>
      <c r="P401" s="124">
        <f t="shared" si="35"/>
        <v>34825.827834763681</v>
      </c>
      <c r="Q401" s="124">
        <f t="shared" si="37"/>
        <v>37920.289879753516</v>
      </c>
      <c r="R401" s="124">
        <f t="shared" si="38"/>
        <v>17453704.948057722</v>
      </c>
      <c r="Z401" s="2"/>
    </row>
    <row r="402" spans="13:26" x14ac:dyDescent="0.25">
      <c r="M402" s="2"/>
      <c r="N402" s="1">
        <f t="shared" si="34"/>
        <v>340</v>
      </c>
      <c r="O402" s="124">
        <f t="shared" si="36"/>
        <v>17453704.948057722</v>
      </c>
      <c r="P402" s="124">
        <f t="shared" si="35"/>
        <v>34825.827834763681</v>
      </c>
      <c r="Q402" s="124">
        <f t="shared" si="37"/>
        <v>38079.001139488246</v>
      </c>
      <c r="R402" s="124">
        <f t="shared" si="38"/>
        <v>17526609.777031973</v>
      </c>
      <c r="Z402" s="2"/>
    </row>
    <row r="403" spans="13:26" x14ac:dyDescent="0.25">
      <c r="M403" s="2"/>
      <c r="N403" s="1">
        <f t="shared" si="34"/>
        <v>341</v>
      </c>
      <c r="O403" s="124">
        <f t="shared" si="36"/>
        <v>17526609.777031973</v>
      </c>
      <c r="P403" s="124">
        <f t="shared" si="35"/>
        <v>34825.827834763681</v>
      </c>
      <c r="Q403" s="124">
        <f t="shared" si="37"/>
        <v>38238.058661879419</v>
      </c>
      <c r="R403" s="124">
        <f t="shared" si="38"/>
        <v>17599673.663528614</v>
      </c>
      <c r="Z403" s="2"/>
    </row>
    <row r="404" spans="13:26" x14ac:dyDescent="0.25">
      <c r="M404" s="2"/>
      <c r="N404" s="1">
        <f t="shared" si="34"/>
        <v>342</v>
      </c>
      <c r="O404" s="124">
        <f t="shared" si="36"/>
        <v>17599673.663528614</v>
      </c>
      <c r="P404" s="124">
        <f t="shared" si="35"/>
        <v>34825.827834763681</v>
      </c>
      <c r="Q404" s="124">
        <f t="shared" si="37"/>
        <v>38397.463202373307</v>
      </c>
      <c r="R404" s="124">
        <f t="shared" si="38"/>
        <v>17672896.954565749</v>
      </c>
      <c r="Z404" s="2"/>
    </row>
    <row r="405" spans="13:26" x14ac:dyDescent="0.25">
      <c r="M405" s="2"/>
      <c r="N405" s="1">
        <f t="shared" si="34"/>
        <v>343</v>
      </c>
      <c r="O405" s="124">
        <f t="shared" si="36"/>
        <v>17672896.954565749</v>
      </c>
      <c r="P405" s="124">
        <f t="shared" si="35"/>
        <v>34825.827834763681</v>
      </c>
      <c r="Q405" s="124">
        <f t="shared" si="37"/>
        <v>38557.215518064331</v>
      </c>
      <c r="R405" s="124">
        <f t="shared" si="38"/>
        <v>17746279.997918576</v>
      </c>
      <c r="Z405" s="2"/>
    </row>
    <row r="406" spans="13:26" x14ac:dyDescent="0.25">
      <c r="M406" s="2"/>
      <c r="N406" s="1">
        <f t="shared" si="34"/>
        <v>344</v>
      </c>
      <c r="O406" s="124">
        <f t="shared" si="36"/>
        <v>17746279.997918576</v>
      </c>
      <c r="P406" s="124">
        <f t="shared" si="35"/>
        <v>34825.827834763681</v>
      </c>
      <c r="Q406" s="124">
        <f t="shared" si="37"/>
        <v>38717.316367698688</v>
      </c>
      <c r="R406" s="124">
        <f t="shared" si="38"/>
        <v>17819823.142121036</v>
      </c>
      <c r="Z406" s="2"/>
    </row>
    <row r="407" spans="13:26" x14ac:dyDescent="0.25">
      <c r="M407" s="2"/>
      <c r="N407" s="1">
        <f t="shared" si="34"/>
        <v>345</v>
      </c>
      <c r="O407" s="124">
        <f t="shared" si="36"/>
        <v>17819823.142121036</v>
      </c>
      <c r="P407" s="124">
        <f t="shared" si="35"/>
        <v>34825.827834763681</v>
      </c>
      <c r="Q407" s="124">
        <f t="shared" si="37"/>
        <v>38877.766511677932</v>
      </c>
      <c r="R407" s="124">
        <f t="shared" si="38"/>
        <v>17893526.736467477</v>
      </c>
      <c r="Z407" s="2"/>
    </row>
    <row r="408" spans="13:26" x14ac:dyDescent="0.25">
      <c r="M408" s="2"/>
      <c r="N408" s="1">
        <f t="shared" si="34"/>
        <v>346</v>
      </c>
      <c r="O408" s="124">
        <f t="shared" si="36"/>
        <v>17893526.736467477</v>
      </c>
      <c r="P408" s="124">
        <f t="shared" si="35"/>
        <v>34825.827834763681</v>
      </c>
      <c r="Q408" s="124">
        <f t="shared" si="37"/>
        <v>39038.566712062595</v>
      </c>
      <c r="R408" s="124">
        <f t="shared" si="38"/>
        <v>17967391.131014302</v>
      </c>
      <c r="Z408" s="2"/>
    </row>
    <row r="409" spans="13:26" x14ac:dyDescent="0.25">
      <c r="M409" s="2"/>
      <c r="N409" s="1">
        <f t="shared" si="34"/>
        <v>347</v>
      </c>
      <c r="O409" s="124">
        <f t="shared" si="36"/>
        <v>17967391.131014302</v>
      </c>
      <c r="P409" s="124">
        <f t="shared" si="35"/>
        <v>34825.827834763681</v>
      </c>
      <c r="Q409" s="124">
        <f t="shared" si="37"/>
        <v>39199.717732575817</v>
      </c>
      <c r="R409" s="124">
        <f t="shared" si="38"/>
        <v>18041416.67658164</v>
      </c>
      <c r="Z409" s="2"/>
    </row>
    <row r="410" spans="13:26" x14ac:dyDescent="0.25">
      <c r="M410" s="2"/>
      <c r="N410" s="1">
        <f t="shared" si="34"/>
        <v>348</v>
      </c>
      <c r="O410" s="124">
        <f t="shared" si="36"/>
        <v>18041416.67658164</v>
      </c>
      <c r="P410" s="124">
        <f t="shared" si="35"/>
        <v>34825.827834763681</v>
      </c>
      <c r="Q410" s="124">
        <f t="shared" si="37"/>
        <v>39361.220338606952</v>
      </c>
      <c r="R410" s="124">
        <f t="shared" si="38"/>
        <v>18115603.724755008</v>
      </c>
      <c r="Z410" s="2"/>
    </row>
    <row r="411" spans="13:26" x14ac:dyDescent="0.25">
      <c r="M411" s="2"/>
      <c r="N411" s="1">
        <f t="shared" si="34"/>
        <v>349</v>
      </c>
      <c r="O411" s="124">
        <f t="shared" si="36"/>
        <v>18115603.724755008</v>
      </c>
      <c r="P411" s="124">
        <f t="shared" si="35"/>
        <v>34825.827834763681</v>
      </c>
      <c r="Q411" s="124">
        <f t="shared" si="37"/>
        <v>39523.075297215233</v>
      </c>
      <c r="R411" s="124">
        <f t="shared" si="38"/>
        <v>18189952.627886984</v>
      </c>
      <c r="Z411" s="2"/>
    </row>
    <row r="412" spans="13:26" x14ac:dyDescent="0.25">
      <c r="M412" s="2"/>
      <c r="N412" s="1">
        <f t="shared" si="34"/>
        <v>350</v>
      </c>
      <c r="O412" s="124">
        <f t="shared" si="36"/>
        <v>18189952.627886984</v>
      </c>
      <c r="P412" s="124">
        <f t="shared" si="35"/>
        <v>34825.827834763681</v>
      </c>
      <c r="Q412" s="124">
        <f t="shared" si="37"/>
        <v>39685.283377133375</v>
      </c>
      <c r="R412" s="124">
        <f t="shared" si="38"/>
        <v>18264463.73909888</v>
      </c>
      <c r="Z412" s="2"/>
    </row>
    <row r="413" spans="13:26" x14ac:dyDescent="0.25">
      <c r="M413" s="2"/>
      <c r="N413" s="1">
        <f t="shared" si="34"/>
        <v>351</v>
      </c>
      <c r="O413" s="124">
        <f t="shared" si="36"/>
        <v>18264463.73909888</v>
      </c>
      <c r="P413" s="124">
        <f t="shared" si="35"/>
        <v>34825.827834763681</v>
      </c>
      <c r="Q413" s="124">
        <f t="shared" si="37"/>
        <v>39847.845348771269</v>
      </c>
      <c r="R413" s="124">
        <f t="shared" si="38"/>
        <v>18339137.412282415</v>
      </c>
      <c r="Z413" s="2"/>
    </row>
    <row r="414" spans="13:26" x14ac:dyDescent="0.25">
      <c r="M414" s="2"/>
      <c r="N414" s="1">
        <f t="shared" si="34"/>
        <v>352</v>
      </c>
      <c r="O414" s="124">
        <f t="shared" si="36"/>
        <v>18339137.412282415</v>
      </c>
      <c r="P414" s="124">
        <f t="shared" si="35"/>
        <v>34825.827834763681</v>
      </c>
      <c r="Q414" s="124">
        <f t="shared" si="37"/>
        <v>40010.761984219607</v>
      </c>
      <c r="R414" s="124">
        <f t="shared" si="38"/>
        <v>18413974.002101395</v>
      </c>
      <c r="Z414" s="2"/>
    </row>
    <row r="415" spans="13:26" x14ac:dyDescent="0.25">
      <c r="M415" s="2"/>
      <c r="N415" s="1">
        <f t="shared" si="34"/>
        <v>353</v>
      </c>
      <c r="O415" s="124">
        <f t="shared" si="36"/>
        <v>18413974.002101395</v>
      </c>
      <c r="P415" s="124">
        <f t="shared" si="35"/>
        <v>34825.827834763681</v>
      </c>
      <c r="Q415" s="124">
        <f t="shared" si="37"/>
        <v>40174.034057253557</v>
      </c>
      <c r="R415" s="124">
        <f t="shared" si="38"/>
        <v>18488973.86399341</v>
      </c>
      <c r="Z415" s="2"/>
    </row>
    <row r="416" spans="13:26" x14ac:dyDescent="0.25">
      <c r="M416" s="2"/>
      <c r="N416" s="1">
        <f t="shared" si="34"/>
        <v>354</v>
      </c>
      <c r="O416" s="124">
        <f t="shared" si="36"/>
        <v>18488973.86399341</v>
      </c>
      <c r="P416" s="124">
        <f t="shared" si="35"/>
        <v>34825.827834763681</v>
      </c>
      <c r="Q416" s="124">
        <f t="shared" si="37"/>
        <v>40337.662343336473</v>
      </c>
      <c r="R416" s="124">
        <f t="shared" si="38"/>
        <v>18564137.354171511</v>
      </c>
      <c r="Z416" s="2"/>
    </row>
    <row r="417" spans="13:26" x14ac:dyDescent="0.25">
      <c r="M417" s="2"/>
      <c r="N417" s="1">
        <f t="shared" si="34"/>
        <v>355</v>
      </c>
      <c r="O417" s="124">
        <f t="shared" si="36"/>
        <v>18564137.354171511</v>
      </c>
      <c r="P417" s="124">
        <f t="shared" si="35"/>
        <v>34825.827834763681</v>
      </c>
      <c r="Q417" s="124">
        <f t="shared" si="37"/>
        <v>40501.647619623516</v>
      </c>
      <c r="R417" s="124">
        <f t="shared" si="38"/>
        <v>18639464.829625897</v>
      </c>
      <c r="Z417" s="2"/>
    </row>
    <row r="418" spans="13:26" x14ac:dyDescent="0.25">
      <c r="M418" s="2"/>
      <c r="N418" s="1">
        <f t="shared" si="34"/>
        <v>356</v>
      </c>
      <c r="O418" s="124">
        <f t="shared" si="36"/>
        <v>18639464.829625897</v>
      </c>
      <c r="P418" s="124">
        <f t="shared" si="35"/>
        <v>34825.827834763681</v>
      </c>
      <c r="Q418" s="124">
        <f t="shared" si="37"/>
        <v>40665.990664965386</v>
      </c>
      <c r="R418" s="124">
        <f t="shared" si="38"/>
        <v>18714956.648125626</v>
      </c>
      <c r="Z418" s="2"/>
    </row>
    <row r="419" spans="13:26" x14ac:dyDescent="0.25">
      <c r="M419" s="2"/>
      <c r="N419" s="1">
        <f t="shared" si="34"/>
        <v>357</v>
      </c>
      <c r="O419" s="124">
        <f t="shared" si="36"/>
        <v>18714956.648125626</v>
      </c>
      <c r="P419" s="124">
        <f t="shared" si="35"/>
        <v>34825.827834763681</v>
      </c>
      <c r="Q419" s="124">
        <f t="shared" si="37"/>
        <v>40830.69225991203</v>
      </c>
      <c r="R419" s="124">
        <f t="shared" si="38"/>
        <v>18790613.1682203</v>
      </c>
      <c r="Z419" s="2"/>
    </row>
    <row r="420" spans="13:26" x14ac:dyDescent="0.25">
      <c r="M420" s="2"/>
      <c r="N420" s="1">
        <f t="shared" si="34"/>
        <v>358</v>
      </c>
      <c r="O420" s="124">
        <f t="shared" si="36"/>
        <v>18790613.1682203</v>
      </c>
      <c r="P420" s="124">
        <f t="shared" si="35"/>
        <v>34825.827834763681</v>
      </c>
      <c r="Q420" s="124">
        <f t="shared" si="37"/>
        <v>40995.753186716312</v>
      </c>
      <c r="R420" s="124">
        <f t="shared" si="38"/>
        <v>18866434.74924178</v>
      </c>
      <c r="Z420" s="2"/>
    </row>
    <row r="421" spans="13:26" x14ac:dyDescent="0.25">
      <c r="M421" s="2"/>
      <c r="N421" s="1">
        <f t="shared" si="34"/>
        <v>359</v>
      </c>
      <c r="O421" s="124">
        <f t="shared" si="36"/>
        <v>18866434.74924178</v>
      </c>
      <c r="P421" s="124">
        <f t="shared" si="35"/>
        <v>34825.827834763681</v>
      </c>
      <c r="Q421" s="124">
        <f t="shared" si="37"/>
        <v>41161.174229337754</v>
      </c>
      <c r="R421" s="124">
        <f t="shared" si="38"/>
        <v>18942421.751305882</v>
      </c>
      <c r="Z421" s="2"/>
    </row>
    <row r="422" spans="13:26" x14ac:dyDescent="0.25">
      <c r="M422" s="2"/>
      <c r="N422" s="1">
        <f t="shared" si="34"/>
        <v>360</v>
      </c>
      <c r="O422" s="124">
        <f t="shared" si="36"/>
        <v>18942421.751305882</v>
      </c>
      <c r="P422" s="124">
        <f t="shared" si="35"/>
        <v>34825.827834763681</v>
      </c>
      <c r="Q422" s="124">
        <f t="shared" si="37"/>
        <v>41326.956173446255</v>
      </c>
      <c r="R422" s="124">
        <f t="shared" si="38"/>
        <v>19018574.535314091</v>
      </c>
      <c r="Z422" s="2"/>
    </row>
    <row r="423" spans="13:26" x14ac:dyDescent="0.25">
      <c r="M423" s="2"/>
      <c r="N423" s="1">
        <f t="shared" si="34"/>
        <v>361</v>
      </c>
      <c r="O423" s="124">
        <f t="shared" si="36"/>
        <v>19018574.535314091</v>
      </c>
      <c r="P423" s="124">
        <f t="shared" si="35"/>
        <v>34825.827834763681</v>
      </c>
      <c r="Q423" s="124">
        <f t="shared" si="37"/>
        <v>41493.099806425824</v>
      </c>
      <c r="R423" s="124">
        <f t="shared" si="38"/>
        <v>19094893.462955277</v>
      </c>
      <c r="Z423" s="2"/>
    </row>
    <row r="424" spans="13:26" x14ac:dyDescent="0.25">
      <c r="M424" s="2"/>
      <c r="N424" s="1">
        <f t="shared" si="34"/>
        <v>362</v>
      </c>
      <c r="O424" s="124">
        <f t="shared" si="36"/>
        <v>19094893.462955277</v>
      </c>
      <c r="P424" s="124">
        <f t="shared" si="35"/>
        <v>34825.827834763681</v>
      </c>
      <c r="Q424" s="124">
        <f t="shared" si="37"/>
        <v>41659.605917378314</v>
      </c>
      <c r="R424" s="124">
        <f t="shared" si="38"/>
        <v>19171378.896707419</v>
      </c>
      <c r="Z424" s="2"/>
    </row>
    <row r="425" spans="13:26" x14ac:dyDescent="0.25">
      <c r="M425" s="2"/>
      <c r="N425" s="1">
        <f t="shared" si="34"/>
        <v>363</v>
      </c>
      <c r="O425" s="124">
        <f t="shared" si="36"/>
        <v>19171378.896707419</v>
      </c>
      <c r="P425" s="124">
        <f t="shared" si="35"/>
        <v>34825.827834763681</v>
      </c>
      <c r="Q425" s="124">
        <f t="shared" si="37"/>
        <v>41826.475297127174</v>
      </c>
      <c r="R425" s="124">
        <f t="shared" si="38"/>
        <v>19248031.199839309</v>
      </c>
      <c r="Z425" s="2"/>
    </row>
    <row r="426" spans="13:26" x14ac:dyDescent="0.25">
      <c r="M426" s="2"/>
      <c r="N426" s="1">
        <f t="shared" si="34"/>
        <v>364</v>
      </c>
      <c r="O426" s="124">
        <f t="shared" si="36"/>
        <v>19248031.199839309</v>
      </c>
      <c r="P426" s="124">
        <f t="shared" si="35"/>
        <v>34825.827834763681</v>
      </c>
      <c r="Q426" s="124">
        <f t="shared" si="37"/>
        <v>41993.708738221205</v>
      </c>
      <c r="R426" s="124">
        <f t="shared" si="38"/>
        <v>19324850.736412294</v>
      </c>
      <c r="Z426" s="2"/>
    </row>
    <row r="427" spans="13:26" x14ac:dyDescent="0.25">
      <c r="M427" s="2"/>
      <c r="N427" s="1">
        <f t="shared" si="34"/>
        <v>365</v>
      </c>
      <c r="O427" s="124">
        <f t="shared" si="36"/>
        <v>19324850.736412294</v>
      </c>
      <c r="P427" s="124">
        <f t="shared" si="35"/>
        <v>34825.827834763681</v>
      </c>
      <c r="Q427" s="124">
        <f t="shared" si="37"/>
        <v>42161.307034938327</v>
      </c>
      <c r="R427" s="124">
        <f t="shared" si="38"/>
        <v>19401837.871281996</v>
      </c>
      <c r="Z427" s="2"/>
    </row>
    <row r="428" spans="13:26" x14ac:dyDescent="0.25">
      <c r="M428" s="2"/>
      <c r="N428" s="1">
        <f t="shared" si="34"/>
        <v>366</v>
      </c>
      <c r="O428" s="124">
        <f t="shared" si="36"/>
        <v>19401837.871281996</v>
      </c>
      <c r="P428" s="124">
        <f t="shared" si="35"/>
        <v>34825.827834763681</v>
      </c>
      <c r="Q428" s="124">
        <f t="shared" si="37"/>
        <v>42329.270983289338</v>
      </c>
      <c r="R428" s="124">
        <f t="shared" si="38"/>
        <v>19478992.970100049</v>
      </c>
      <c r="Z428" s="2"/>
    </row>
    <row r="429" spans="13:26" x14ac:dyDescent="0.25">
      <c r="M429" s="2"/>
      <c r="N429" s="1">
        <f t="shared" si="34"/>
        <v>367</v>
      </c>
      <c r="O429" s="124">
        <f t="shared" si="36"/>
        <v>19478992.970100049</v>
      </c>
      <c r="P429" s="124">
        <f t="shared" si="35"/>
        <v>34825.827834763681</v>
      </c>
      <c r="Q429" s="124">
        <f t="shared" si="37"/>
        <v>42497.601381021705</v>
      </c>
      <c r="R429" s="124">
        <f t="shared" si="38"/>
        <v>19556316.399315834</v>
      </c>
      <c r="Z429" s="2"/>
    </row>
    <row r="430" spans="13:26" x14ac:dyDescent="0.25">
      <c r="M430" s="2"/>
      <c r="N430" s="1">
        <f t="shared" si="34"/>
        <v>368</v>
      </c>
      <c r="O430" s="124">
        <f t="shared" si="36"/>
        <v>19556316.399315834</v>
      </c>
      <c r="P430" s="124">
        <f t="shared" si="35"/>
        <v>34825.827834763681</v>
      </c>
      <c r="Q430" s="124">
        <f t="shared" si="37"/>
        <v>42666.299027623361</v>
      </c>
      <c r="R430" s="124">
        <f t="shared" si="38"/>
        <v>19633808.526178218</v>
      </c>
      <c r="Z430" s="2"/>
    </row>
    <row r="431" spans="13:26" x14ac:dyDescent="0.25">
      <c r="M431" s="2"/>
      <c r="N431" s="1">
        <f t="shared" si="34"/>
        <v>369</v>
      </c>
      <c r="O431" s="124">
        <f t="shared" si="36"/>
        <v>19633808.526178218</v>
      </c>
      <c r="P431" s="124">
        <f t="shared" si="35"/>
        <v>34825.827834763681</v>
      </c>
      <c r="Q431" s="124">
        <f t="shared" si="37"/>
        <v>42835.364724326486</v>
      </c>
      <c r="R431" s="124">
        <f t="shared" si="38"/>
        <v>19711469.718737308</v>
      </c>
      <c r="Z431" s="2"/>
    </row>
    <row r="432" spans="13:26" x14ac:dyDescent="0.25">
      <c r="M432" s="2"/>
      <c r="N432" s="1">
        <f t="shared" si="34"/>
        <v>370</v>
      </c>
      <c r="O432" s="124">
        <f t="shared" si="36"/>
        <v>19711469.718737308</v>
      </c>
      <c r="P432" s="124">
        <f t="shared" si="35"/>
        <v>34825.827834763681</v>
      </c>
      <c r="Q432" s="124">
        <f t="shared" si="37"/>
        <v>43004.799274111319</v>
      </c>
      <c r="R432" s="124">
        <f t="shared" si="38"/>
        <v>19789300.345846184</v>
      </c>
      <c r="Z432" s="2"/>
    </row>
    <row r="433" spans="13:26" x14ac:dyDescent="0.25">
      <c r="M433" s="2"/>
      <c r="N433" s="1">
        <f t="shared" si="34"/>
        <v>371</v>
      </c>
      <c r="O433" s="124">
        <f t="shared" si="36"/>
        <v>19789300.345846184</v>
      </c>
      <c r="P433" s="124">
        <f t="shared" si="35"/>
        <v>34825.827834763681</v>
      </c>
      <c r="Q433" s="124">
        <f t="shared" si="37"/>
        <v>43174.603481709994</v>
      </c>
      <c r="R433" s="124">
        <f t="shared" si="38"/>
        <v>19867300.777162656</v>
      </c>
      <c r="Z433" s="2"/>
    </row>
    <row r="434" spans="13:26" x14ac:dyDescent="0.25">
      <c r="M434" s="2"/>
      <c r="N434" s="1">
        <f t="shared" si="34"/>
        <v>372</v>
      </c>
      <c r="O434" s="124">
        <f t="shared" si="36"/>
        <v>19867300.777162656</v>
      </c>
      <c r="P434" s="124">
        <f t="shared" si="35"/>
        <v>34825.827834763681</v>
      </c>
      <c r="Q434" s="124">
        <f t="shared" si="37"/>
        <v>43344.778153610307</v>
      </c>
      <c r="R434" s="124">
        <f t="shared" si="38"/>
        <v>19945471.383151028</v>
      </c>
      <c r="Z434" s="2"/>
    </row>
    <row r="435" spans="13:26" x14ac:dyDescent="0.25">
      <c r="M435" s="2"/>
      <c r="N435" s="1">
        <f t="shared" si="34"/>
        <v>373</v>
      </c>
      <c r="O435" s="124">
        <f t="shared" si="36"/>
        <v>19945471.383151028</v>
      </c>
      <c r="P435" s="124">
        <f t="shared" si="35"/>
        <v>34825.827834763681</v>
      </c>
      <c r="Q435" s="124">
        <f t="shared" si="37"/>
        <v>43515.324098059595</v>
      </c>
      <c r="R435" s="124">
        <f t="shared" si="38"/>
        <v>20023812.535083849</v>
      </c>
      <c r="Z435" s="2"/>
    </row>
    <row r="436" spans="13:26" x14ac:dyDescent="0.25">
      <c r="M436" s="2"/>
      <c r="N436" s="1">
        <f t="shared" si="34"/>
        <v>374</v>
      </c>
      <c r="O436" s="124">
        <f t="shared" si="36"/>
        <v>20023812.535083849</v>
      </c>
      <c r="P436" s="124">
        <f t="shared" si="35"/>
        <v>34825.827834763681</v>
      </c>
      <c r="Q436" s="124">
        <f t="shared" si="37"/>
        <v>43686.242125068558</v>
      </c>
      <c r="R436" s="124">
        <f t="shared" si="38"/>
        <v>20102324.605043679</v>
      </c>
      <c r="Z436" s="2"/>
    </row>
    <row r="437" spans="13:26" x14ac:dyDescent="0.25">
      <c r="M437" s="2"/>
      <c r="N437" s="1">
        <f t="shared" si="34"/>
        <v>375</v>
      </c>
      <c r="O437" s="124">
        <f t="shared" si="36"/>
        <v>20102324.605043679</v>
      </c>
      <c r="P437" s="124">
        <f t="shared" si="35"/>
        <v>34825.827834763681</v>
      </c>
      <c r="Q437" s="124">
        <f t="shared" si="37"/>
        <v>43857.533046415127</v>
      </c>
      <c r="R437" s="124">
        <f t="shared" si="38"/>
        <v>20181007.965924859</v>
      </c>
      <c r="Z437" s="2"/>
    </row>
    <row r="438" spans="13:26" x14ac:dyDescent="0.25">
      <c r="M438" s="2"/>
      <c r="N438" s="1">
        <f t="shared" si="34"/>
        <v>376</v>
      </c>
      <c r="O438" s="124">
        <f t="shared" si="36"/>
        <v>20181007.965924859</v>
      </c>
      <c r="P438" s="124">
        <f t="shared" si="35"/>
        <v>34825.827834763681</v>
      </c>
      <c r="Q438" s="124">
        <f t="shared" si="37"/>
        <v>44029.197675648284</v>
      </c>
      <c r="R438" s="124">
        <f t="shared" si="38"/>
        <v>20259862.991435271</v>
      </c>
      <c r="Z438" s="2"/>
    </row>
    <row r="439" spans="13:26" x14ac:dyDescent="0.25">
      <c r="M439" s="2"/>
      <c r="N439" s="1">
        <f t="shared" si="34"/>
        <v>377</v>
      </c>
      <c r="O439" s="124">
        <f t="shared" si="36"/>
        <v>20259862.991435271</v>
      </c>
      <c r="P439" s="124">
        <f t="shared" si="35"/>
        <v>34825.827834763681</v>
      </c>
      <c r="Q439" s="124">
        <f t="shared" si="37"/>
        <v>44201.236828091933</v>
      </c>
      <c r="R439" s="124">
        <f t="shared" si="38"/>
        <v>20338890.056098126</v>
      </c>
      <c r="Z439" s="2"/>
    </row>
    <row r="440" spans="13:26" x14ac:dyDescent="0.25">
      <c r="M440" s="2"/>
      <c r="N440" s="1">
        <f t="shared" si="34"/>
        <v>378</v>
      </c>
      <c r="O440" s="124">
        <f t="shared" si="36"/>
        <v>20338890.056098126</v>
      </c>
      <c r="P440" s="124">
        <f t="shared" si="35"/>
        <v>34825.827834763681</v>
      </c>
      <c r="Q440" s="124">
        <f t="shared" si="37"/>
        <v>44373.651320848789</v>
      </c>
      <c r="R440" s="124">
        <f t="shared" si="38"/>
        <v>20418089.535253737</v>
      </c>
      <c r="Z440" s="2"/>
    </row>
    <row r="441" spans="13:26" x14ac:dyDescent="0.25">
      <c r="M441" s="2"/>
      <c r="N441" s="1">
        <f t="shared" si="34"/>
        <v>379</v>
      </c>
      <c r="O441" s="124">
        <f t="shared" si="36"/>
        <v>20418089.535253737</v>
      </c>
      <c r="P441" s="124">
        <f t="shared" si="35"/>
        <v>34825.827834763681</v>
      </c>
      <c r="Q441" s="124">
        <f t="shared" si="37"/>
        <v>44546.441972804263</v>
      </c>
      <c r="R441" s="124">
        <f t="shared" si="38"/>
        <v>20497461.805061303</v>
      </c>
      <c r="Z441" s="2"/>
    </row>
    <row r="442" spans="13:26" x14ac:dyDescent="0.25">
      <c r="M442" s="2"/>
      <c r="N442" s="1">
        <f t="shared" si="34"/>
        <v>380</v>
      </c>
      <c r="O442" s="124">
        <f t="shared" si="36"/>
        <v>20497461.805061303</v>
      </c>
      <c r="P442" s="124">
        <f t="shared" si="35"/>
        <v>34825.827834763681</v>
      </c>
      <c r="Q442" s="124">
        <f t="shared" si="37"/>
        <v>44719.609604630336</v>
      </c>
      <c r="R442" s="124">
        <f t="shared" si="38"/>
        <v>20577007.242500696</v>
      </c>
      <c r="Z442" s="2"/>
    </row>
    <row r="443" spans="13:26" x14ac:dyDescent="0.25">
      <c r="M443" s="2"/>
      <c r="N443" s="1">
        <f t="shared" si="34"/>
        <v>381</v>
      </c>
      <c r="O443" s="124">
        <f t="shared" si="36"/>
        <v>20577007.242500696</v>
      </c>
      <c r="P443" s="124">
        <f t="shared" si="35"/>
        <v>34825.827834763681</v>
      </c>
      <c r="Q443" s="124">
        <f t="shared" si="37"/>
        <v>44893.155038789446</v>
      </c>
      <c r="R443" s="124">
        <f t="shared" si="38"/>
        <v>20656726.225374248</v>
      </c>
      <c r="Z443" s="2"/>
    </row>
    <row r="444" spans="13:26" x14ac:dyDescent="0.25">
      <c r="M444" s="2"/>
      <c r="N444" s="1">
        <f t="shared" ref="N444:N470" si="39">N443+1</f>
        <v>382</v>
      </c>
      <c r="O444" s="124">
        <f t="shared" si="36"/>
        <v>20656726.225374248</v>
      </c>
      <c r="P444" s="124">
        <f t="shared" ref="P444:P470" si="40">P443</f>
        <v>34825.827834763681</v>
      </c>
      <c r="Q444" s="124">
        <f t="shared" si="37"/>
        <v>45067.07909953843</v>
      </c>
      <c r="R444" s="124">
        <f t="shared" si="38"/>
        <v>20736619.13230855</v>
      </c>
      <c r="Z444" s="2"/>
    </row>
    <row r="445" spans="13:26" x14ac:dyDescent="0.25">
      <c r="M445" s="2"/>
      <c r="N445" s="1">
        <f t="shared" si="39"/>
        <v>383</v>
      </c>
      <c r="O445" s="124">
        <f t="shared" si="36"/>
        <v>20736619.13230855</v>
      </c>
      <c r="P445" s="124">
        <f t="shared" si="40"/>
        <v>34825.827834763681</v>
      </c>
      <c r="Q445" s="124">
        <f t="shared" si="37"/>
        <v>45241.382612932408</v>
      </c>
      <c r="R445" s="124">
        <f t="shared" si="38"/>
        <v>20816686.342756245</v>
      </c>
      <c r="Z445" s="2"/>
    </row>
    <row r="446" spans="13:26" x14ac:dyDescent="0.25">
      <c r="M446" s="2"/>
      <c r="N446" s="1">
        <f t="shared" si="39"/>
        <v>384</v>
      </c>
      <c r="O446" s="124">
        <f t="shared" si="36"/>
        <v>20816686.342756245</v>
      </c>
      <c r="P446" s="124">
        <f t="shared" si="40"/>
        <v>34825.827834763681</v>
      </c>
      <c r="Q446" s="124">
        <f t="shared" si="37"/>
        <v>45416.066406828715</v>
      </c>
      <c r="R446" s="124">
        <f t="shared" si="38"/>
        <v>20896928.236997835</v>
      </c>
      <c r="Z446" s="2"/>
    </row>
    <row r="447" spans="13:26" x14ac:dyDescent="0.25">
      <c r="M447" s="2"/>
      <c r="N447" s="1">
        <f t="shared" si="39"/>
        <v>385</v>
      </c>
      <c r="O447" s="124">
        <f t="shared" si="36"/>
        <v>20896928.236997835</v>
      </c>
      <c r="P447" s="124">
        <f t="shared" si="40"/>
        <v>34825.827834763681</v>
      </c>
      <c r="Q447" s="124">
        <f t="shared" si="37"/>
        <v>45591.131310890829</v>
      </c>
      <c r="R447" s="124">
        <f t="shared" si="38"/>
        <v>20977345.196143489</v>
      </c>
      <c r="Z447" s="2"/>
    </row>
    <row r="448" spans="13:26" x14ac:dyDescent="0.25">
      <c r="M448" s="2"/>
      <c r="N448" s="1">
        <f t="shared" si="39"/>
        <v>386</v>
      </c>
      <c r="O448" s="124">
        <f t="shared" si="36"/>
        <v>20977345.196143489</v>
      </c>
      <c r="P448" s="124">
        <f t="shared" si="40"/>
        <v>34825.827834763681</v>
      </c>
      <c r="Q448" s="124">
        <f t="shared" si="37"/>
        <v>45766.578156592339</v>
      </c>
      <c r="R448" s="124">
        <f t="shared" si="38"/>
        <v>21057937.602134846</v>
      </c>
      <c r="Z448" s="2"/>
    </row>
    <row r="449" spans="13:26" x14ac:dyDescent="0.25">
      <c r="M449" s="2"/>
      <c r="N449" s="1">
        <f t="shared" si="39"/>
        <v>387</v>
      </c>
      <c r="O449" s="124">
        <f t="shared" si="36"/>
        <v>21057937.602134846</v>
      </c>
      <c r="P449" s="124">
        <f t="shared" si="40"/>
        <v>34825.827834763681</v>
      </c>
      <c r="Q449" s="124">
        <f t="shared" si="37"/>
        <v>45942.407777220847</v>
      </c>
      <c r="R449" s="124">
        <f t="shared" si="38"/>
        <v>21138705.837746829</v>
      </c>
      <c r="Z449" s="2"/>
    </row>
    <row r="450" spans="13:26" x14ac:dyDescent="0.25">
      <c r="M450" s="2"/>
      <c r="N450" s="1">
        <f t="shared" si="39"/>
        <v>388</v>
      </c>
      <c r="O450" s="124">
        <f t="shared" si="36"/>
        <v>21138705.837746829</v>
      </c>
      <c r="P450" s="124">
        <f t="shared" si="40"/>
        <v>34825.827834763681</v>
      </c>
      <c r="Q450" s="124">
        <f t="shared" si="37"/>
        <v>46118.621007881964</v>
      </c>
      <c r="R450" s="124">
        <f t="shared" si="38"/>
        <v>21219650.286589473</v>
      </c>
      <c r="Z450" s="2"/>
    </row>
    <row r="451" spans="13:26" x14ac:dyDescent="0.25">
      <c r="M451" s="2"/>
      <c r="N451" s="1">
        <f t="shared" si="39"/>
        <v>389</v>
      </c>
      <c r="O451" s="124">
        <f t="shared" si="36"/>
        <v>21219650.286589473</v>
      </c>
      <c r="P451" s="124">
        <f t="shared" si="40"/>
        <v>34825.827834763681</v>
      </c>
      <c r="Q451" s="124">
        <f t="shared" si="37"/>
        <v>46295.218685503263</v>
      </c>
      <c r="R451" s="124">
        <f t="shared" si="38"/>
        <v>21300771.33310974</v>
      </c>
      <c r="Z451" s="2"/>
    </row>
    <row r="452" spans="13:26" x14ac:dyDescent="0.25">
      <c r="M452" s="2"/>
      <c r="N452" s="1">
        <f t="shared" si="39"/>
        <v>390</v>
      </c>
      <c r="O452" s="124">
        <f t="shared" si="36"/>
        <v>21300771.33310974</v>
      </c>
      <c r="P452" s="124">
        <f t="shared" si="40"/>
        <v>34825.827834763681</v>
      </c>
      <c r="Q452" s="124">
        <f t="shared" si="37"/>
        <v>46472.201648838243</v>
      </c>
      <c r="R452" s="124">
        <f t="shared" si="38"/>
        <v>21382069.362593342</v>
      </c>
      <c r="Z452" s="2"/>
    </row>
    <row r="453" spans="13:26" x14ac:dyDescent="0.25">
      <c r="M453" s="2"/>
      <c r="N453" s="1">
        <f t="shared" si="39"/>
        <v>391</v>
      </c>
      <c r="O453" s="124">
        <f t="shared" si="36"/>
        <v>21382069.362593342</v>
      </c>
      <c r="P453" s="124">
        <f t="shared" si="40"/>
        <v>34825.827834763681</v>
      </c>
      <c r="Q453" s="124">
        <f t="shared" si="37"/>
        <v>46649.570738470342</v>
      </c>
      <c r="R453" s="124">
        <f t="shared" si="38"/>
        <v>21463544.761166576</v>
      </c>
      <c r="Z453" s="2"/>
    </row>
    <row r="454" spans="13:26" x14ac:dyDescent="0.25">
      <c r="M454" s="2"/>
      <c r="N454" s="1">
        <f t="shared" si="39"/>
        <v>392</v>
      </c>
      <c r="O454" s="124">
        <f t="shared" si="36"/>
        <v>21463544.761166576</v>
      </c>
      <c r="P454" s="124">
        <f t="shared" si="40"/>
        <v>34825.827834763681</v>
      </c>
      <c r="Q454" s="124">
        <f t="shared" si="37"/>
        <v>46827.326796816895</v>
      </c>
      <c r="R454" s="124">
        <f t="shared" si="38"/>
        <v>21545197.915798157</v>
      </c>
      <c r="Z454" s="2"/>
    </row>
    <row r="455" spans="13:26" x14ac:dyDescent="0.25">
      <c r="M455" s="2"/>
      <c r="N455" s="1">
        <f t="shared" si="39"/>
        <v>393</v>
      </c>
      <c r="O455" s="124">
        <f t="shared" si="36"/>
        <v>21545197.915798157</v>
      </c>
      <c r="P455" s="124">
        <f t="shared" si="40"/>
        <v>34825.827834763681</v>
      </c>
      <c r="Q455" s="124">
        <f t="shared" si="37"/>
        <v>47005.470668133152</v>
      </c>
      <c r="R455" s="124">
        <f t="shared" si="38"/>
        <v>21627029.214301053</v>
      </c>
      <c r="Z455" s="2"/>
    </row>
    <row r="456" spans="13:26" x14ac:dyDescent="0.25">
      <c r="M456" s="2"/>
      <c r="N456" s="1">
        <f t="shared" si="39"/>
        <v>394</v>
      </c>
      <c r="O456" s="124">
        <f t="shared" ref="O456:O470" si="41">R455</f>
        <v>21627029.214301053</v>
      </c>
      <c r="P456" s="124">
        <f t="shared" si="40"/>
        <v>34825.827834763681</v>
      </c>
      <c r="Q456" s="124">
        <f t="shared" ref="Q456:Q470" si="42">O456*$P$57</f>
        <v>47184.0031985163</v>
      </c>
      <c r="R456" s="124">
        <f t="shared" ref="R456:R470" si="43">O456+P456+Q456</f>
        <v>21709039.045334332</v>
      </c>
      <c r="Z456" s="2"/>
    </row>
    <row r="457" spans="13:26" x14ac:dyDescent="0.25">
      <c r="M457" s="2"/>
      <c r="N457" s="1">
        <f t="shared" si="39"/>
        <v>395</v>
      </c>
      <c r="O457" s="124">
        <f t="shared" si="41"/>
        <v>21709039.045334332</v>
      </c>
      <c r="P457" s="124">
        <f t="shared" si="40"/>
        <v>34825.827834763681</v>
      </c>
      <c r="Q457" s="124">
        <f t="shared" si="42"/>
        <v>47362.925235909453</v>
      </c>
      <c r="R457" s="124">
        <f t="shared" si="43"/>
        <v>21791227.798405003</v>
      </c>
      <c r="Z457" s="2"/>
    </row>
    <row r="458" spans="13:26" x14ac:dyDescent="0.25">
      <c r="M458" s="2"/>
      <c r="N458" s="1">
        <f t="shared" si="39"/>
        <v>396</v>
      </c>
      <c r="O458" s="124">
        <f t="shared" si="41"/>
        <v>21791227.798405003</v>
      </c>
      <c r="P458" s="124">
        <f t="shared" si="40"/>
        <v>34825.827834763681</v>
      </c>
      <c r="Q458" s="124">
        <f t="shared" si="42"/>
        <v>47542.237630105701</v>
      </c>
      <c r="R458" s="124">
        <f t="shared" si="43"/>
        <v>21873595.863869872</v>
      </c>
      <c r="Z458" s="2"/>
    </row>
    <row r="459" spans="13:26" x14ac:dyDescent="0.25">
      <c r="M459" s="2"/>
      <c r="N459" s="1">
        <f t="shared" si="39"/>
        <v>397</v>
      </c>
      <c r="O459" s="124">
        <f t="shared" si="41"/>
        <v>21873595.863869872</v>
      </c>
      <c r="P459" s="124">
        <f t="shared" si="40"/>
        <v>34825.827834763681</v>
      </c>
      <c r="Q459" s="124">
        <f t="shared" si="42"/>
        <v>47721.941232752157</v>
      </c>
      <c r="R459" s="124">
        <f t="shared" si="43"/>
        <v>21956143.632937387</v>
      </c>
      <c r="Z459" s="2"/>
    </row>
    <row r="460" spans="13:26" x14ac:dyDescent="0.25">
      <c r="M460" s="2"/>
      <c r="N460" s="1">
        <f t="shared" si="39"/>
        <v>398</v>
      </c>
      <c r="O460" s="124">
        <f t="shared" si="41"/>
        <v>21956143.632937387</v>
      </c>
      <c r="P460" s="124">
        <f t="shared" si="40"/>
        <v>34825.827834763681</v>
      </c>
      <c r="Q460" s="124">
        <f t="shared" si="42"/>
        <v>47902.036897353952</v>
      </c>
      <c r="R460" s="124">
        <f t="shared" si="43"/>
        <v>22038871.497669503</v>
      </c>
      <c r="Z460" s="2"/>
    </row>
    <row r="461" spans="13:26" x14ac:dyDescent="0.25">
      <c r="M461" s="2"/>
      <c r="N461" s="1">
        <f t="shared" si="39"/>
        <v>399</v>
      </c>
      <c r="O461" s="124">
        <f t="shared" si="41"/>
        <v>22038871.497669503</v>
      </c>
      <c r="P461" s="124">
        <f t="shared" si="40"/>
        <v>34825.827834763681</v>
      </c>
      <c r="Q461" s="124">
        <f t="shared" si="42"/>
        <v>48082.525479278345</v>
      </c>
      <c r="R461" s="124">
        <f t="shared" si="43"/>
        <v>22121779.850983545</v>
      </c>
      <c r="Z461" s="2"/>
    </row>
    <row r="462" spans="13:26" x14ac:dyDescent="0.25">
      <c r="M462" s="2"/>
      <c r="N462" s="1">
        <f t="shared" si="39"/>
        <v>400</v>
      </c>
      <c r="O462" s="124">
        <f t="shared" si="41"/>
        <v>22121779.850983545</v>
      </c>
      <c r="P462" s="124">
        <f t="shared" si="40"/>
        <v>34825.827834763681</v>
      </c>
      <c r="Q462" s="124">
        <f t="shared" si="42"/>
        <v>48263.407835758757</v>
      </c>
      <c r="R462" s="124">
        <f t="shared" si="43"/>
        <v>22204869.086654067</v>
      </c>
      <c r="Z462" s="2"/>
    </row>
    <row r="463" spans="13:26" x14ac:dyDescent="0.25">
      <c r="M463" s="2"/>
      <c r="N463" s="1">
        <f t="shared" si="39"/>
        <v>401</v>
      </c>
      <c r="O463" s="124">
        <f t="shared" si="41"/>
        <v>22204869.086654067</v>
      </c>
      <c r="P463" s="124">
        <f t="shared" si="40"/>
        <v>34825.827834763681</v>
      </c>
      <c r="Q463" s="124">
        <f t="shared" si="42"/>
        <v>48444.684825898839</v>
      </c>
      <c r="R463" s="124">
        <f t="shared" si="43"/>
        <v>22288139.599314727</v>
      </c>
      <c r="Z463" s="2"/>
    </row>
    <row r="464" spans="13:26" x14ac:dyDescent="0.25">
      <c r="M464" s="2"/>
      <c r="N464" s="1">
        <f t="shared" si="39"/>
        <v>402</v>
      </c>
      <c r="O464" s="124">
        <f t="shared" si="41"/>
        <v>22288139.599314727</v>
      </c>
      <c r="P464" s="124">
        <f t="shared" si="40"/>
        <v>34825.827834763681</v>
      </c>
      <c r="Q464" s="124">
        <f t="shared" si="42"/>
        <v>48626.357310676576</v>
      </c>
      <c r="R464" s="124">
        <f t="shared" si="43"/>
        <v>22371591.784460165</v>
      </c>
      <c r="Z464" s="2"/>
    </row>
    <row r="465" spans="13:26" x14ac:dyDescent="0.25">
      <c r="M465" s="2"/>
      <c r="N465" s="1">
        <f t="shared" si="39"/>
        <v>403</v>
      </c>
      <c r="O465" s="124">
        <f t="shared" si="41"/>
        <v>22371591.784460165</v>
      </c>
      <c r="P465" s="124">
        <f t="shared" si="40"/>
        <v>34825.827834763681</v>
      </c>
      <c r="Q465" s="124">
        <f t="shared" si="42"/>
        <v>48808.426152948341</v>
      </c>
      <c r="R465" s="124">
        <f t="shared" si="43"/>
        <v>22455226.038447876</v>
      </c>
      <c r="Z465" s="2"/>
    </row>
    <row r="466" spans="13:26" x14ac:dyDescent="0.25">
      <c r="M466" s="2"/>
      <c r="N466" s="1">
        <f t="shared" si="39"/>
        <v>404</v>
      </c>
      <c r="O466" s="124">
        <f t="shared" si="41"/>
        <v>22455226.038447876</v>
      </c>
      <c r="P466" s="124">
        <f t="shared" si="40"/>
        <v>34825.827834763681</v>
      </c>
      <c r="Q466" s="124">
        <f t="shared" si="42"/>
        <v>48990.892217453038</v>
      </c>
      <c r="R466" s="124">
        <f t="shared" si="43"/>
        <v>22539042.758500092</v>
      </c>
      <c r="Z466" s="2"/>
    </row>
    <row r="467" spans="13:26" x14ac:dyDescent="0.25">
      <c r="M467" s="2"/>
      <c r="N467" s="1">
        <f t="shared" si="39"/>
        <v>405</v>
      </c>
      <c r="O467" s="124">
        <f t="shared" si="41"/>
        <v>22539042.758500092</v>
      </c>
      <c r="P467" s="124">
        <f t="shared" si="40"/>
        <v>34825.827834763681</v>
      </c>
      <c r="Q467" s="124">
        <f t="shared" si="42"/>
        <v>49173.756370816176</v>
      </c>
      <c r="R467" s="124">
        <f t="shared" si="43"/>
        <v>22623042.342705671</v>
      </c>
      <c r="Z467" s="2"/>
    </row>
    <row r="468" spans="13:26" x14ac:dyDescent="0.25">
      <c r="M468" s="2"/>
      <c r="N468" s="1">
        <f t="shared" si="39"/>
        <v>406</v>
      </c>
      <c r="O468" s="124">
        <f t="shared" si="41"/>
        <v>22623042.342705671</v>
      </c>
      <c r="P468" s="124">
        <f t="shared" si="40"/>
        <v>34825.827834763681</v>
      </c>
      <c r="Q468" s="124">
        <f t="shared" si="42"/>
        <v>49357.019481553973</v>
      </c>
      <c r="R468" s="124">
        <f t="shared" si="43"/>
        <v>22707225.190021988</v>
      </c>
      <c r="Z468" s="2"/>
    </row>
    <row r="469" spans="13:26" x14ac:dyDescent="0.25">
      <c r="M469" s="2"/>
      <c r="N469" s="1">
        <f t="shared" si="39"/>
        <v>407</v>
      </c>
      <c r="O469" s="124">
        <f t="shared" si="41"/>
        <v>22707225.190021988</v>
      </c>
      <c r="P469" s="124">
        <f t="shared" si="40"/>
        <v>34825.827834763681</v>
      </c>
      <c r="Q469" s="124">
        <f t="shared" si="42"/>
        <v>49540.68242007753</v>
      </c>
      <c r="R469" s="124">
        <f t="shared" si="43"/>
        <v>22791591.700276829</v>
      </c>
      <c r="Z469" s="2"/>
    </row>
    <row r="470" spans="13:26" x14ac:dyDescent="0.25">
      <c r="M470" s="2"/>
      <c r="N470" s="1">
        <f t="shared" si="39"/>
        <v>408</v>
      </c>
      <c r="O470" s="124">
        <f t="shared" si="41"/>
        <v>22791591.700276829</v>
      </c>
      <c r="P470" s="124">
        <f t="shared" si="40"/>
        <v>34825.827834763681</v>
      </c>
      <c r="Q470" s="124">
        <f t="shared" si="42"/>
        <v>49724.746058696917</v>
      </c>
      <c r="R470" s="124">
        <f t="shared" si="43"/>
        <v>22876142.274170291</v>
      </c>
      <c r="Z470" s="2"/>
    </row>
    <row r="471" spans="13:26" x14ac:dyDescent="0.25">
      <c r="M471" s="2"/>
      <c r="N471" s="163" t="s">
        <v>216</v>
      </c>
      <c r="O471" s="163" t="s">
        <v>216</v>
      </c>
      <c r="P471" s="163" t="s">
        <v>216</v>
      </c>
      <c r="Q471" s="163" t="s">
        <v>216</v>
      </c>
      <c r="R471" s="163" t="s">
        <v>216</v>
      </c>
      <c r="Z471" s="2"/>
    </row>
    <row r="472" spans="13:26" x14ac:dyDescent="0.25">
      <c r="M472" s="2"/>
      <c r="N472" s="134"/>
      <c r="O472" s="134" t="s">
        <v>231</v>
      </c>
      <c r="P472" s="196">
        <f>SUM(P63:P470)</f>
        <v>14208937.756583694</v>
      </c>
      <c r="Q472" s="196">
        <f>SUM(Q63:Q470)</f>
        <v>8667204.5175866894</v>
      </c>
      <c r="R472" s="196">
        <f>P472+Q472</f>
        <v>22876142.274170384</v>
      </c>
      <c r="S472" s="124">
        <f>R472-P58</f>
        <v>0</v>
      </c>
      <c r="Z472" s="2"/>
    </row>
    <row r="473" spans="13:26" x14ac:dyDescent="0.25"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</sheetData>
  <mergeCells count="1">
    <mergeCell ref="AF7:AF8"/>
  </mergeCells>
  <printOptions horizontalCentered="1"/>
  <pageMargins left="0.75" right="0.75" top="0.75" bottom="0.75" header="1" footer="1"/>
  <pageSetup scale="69" orientation="portrait" blackAndWhite="1" r:id="rId1"/>
  <headerFooter alignWithMargins="0"/>
  <customProperties>
    <customPr name="EpmWorksheetKeyString_GU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A70AB-C085-4965-A128-A220D52EFECF}">
  <sheetPr>
    <tabColor theme="2" tint="-0.499984740745262"/>
    <pageSetUpPr fitToPage="1"/>
  </sheetPr>
  <dimension ref="A1:AH473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26.441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Cotton Mouth Ranch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9815543.4112751875</v>
      </c>
      <c r="Q8" s="184">
        <f>G10</f>
        <v>4349670.683837153</v>
      </c>
      <c r="R8" s="184">
        <f>G11</f>
        <v>4356060.5630497346</v>
      </c>
      <c r="S8" s="184">
        <f>G12</f>
        <v>3695622.6027817014</v>
      </c>
      <c r="T8" s="184">
        <f>G13</f>
        <v>-2585810.438393401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3786670.249818809</v>
      </c>
      <c r="Q9" s="184">
        <f>L10</f>
        <v>11479891.031320112</v>
      </c>
      <c r="R9" s="184">
        <f>L11</f>
        <v>11604158.19855394</v>
      </c>
      <c r="S9" s="184">
        <f>L12</f>
        <v>7590990.215983077</v>
      </c>
      <c r="T9" s="184">
        <f>L13</f>
        <v>-6888369.1960383216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35</v>
      </c>
      <c r="B10" s="170">
        <f>'Escalation Factors'!$A$10</f>
        <v>2023</v>
      </c>
      <c r="C10" s="201">
        <f>C17+5*1</f>
        <v>2059</v>
      </c>
      <c r="D10" s="10" t="s">
        <v>155</v>
      </c>
      <c r="E10" s="184">
        <f>VLOOKUP($A$10,'Cost Estimates in 2023'!$A:$F,2,FALSE)</f>
        <v>4124820</v>
      </c>
      <c r="F10" s="164">
        <f>VLOOKUP(G$7,Multiplier_Labor,3,FALSE)</f>
        <v>1.0545116353773385</v>
      </c>
      <c r="G10" s="185">
        <f>E10*F10</f>
        <v>4349670.683837153</v>
      </c>
      <c r="H10" s="137"/>
      <c r="J10" s="165">
        <f>C10+1</f>
        <v>2060</v>
      </c>
      <c r="K10" s="164">
        <f>VLOOKUP(J$10,Multiplier_Labor,4,FALSE)</f>
        <v>2.6392552139586085</v>
      </c>
      <c r="L10" s="185">
        <f>G10*K10</f>
        <v>11479891.031320112</v>
      </c>
      <c r="M10" s="2"/>
      <c r="O10" s="134" t="s">
        <v>235</v>
      </c>
      <c r="P10" s="184">
        <f>SUM(Q10:T10)</f>
        <v>23786670.249818809</v>
      </c>
      <c r="Q10" s="184">
        <f>Q9-Q16</f>
        <v>11479891.031320112</v>
      </c>
      <c r="R10" s="184">
        <f>R9-R16</f>
        <v>11604158.19855394</v>
      </c>
      <c r="S10" s="184">
        <f>S9-S16</f>
        <v>7590990.215983077</v>
      </c>
      <c r="T10" s="184">
        <f>T9-T16</f>
        <v>-6888369.1960383216</v>
      </c>
      <c r="Z10" s="2"/>
      <c r="AA10" s="186" t="str">
        <f>A10</f>
        <v>Cotton Mouth Ranch Solar</v>
      </c>
      <c r="AB10" s="182">
        <f>P12</f>
        <v>34</v>
      </c>
      <c r="AC10" s="187">
        <f>G7</f>
        <v>2025</v>
      </c>
      <c r="AD10" s="187">
        <f>C10</f>
        <v>2059</v>
      </c>
      <c r="AE10" s="182">
        <f>G15</f>
        <v>9815543.4112751875</v>
      </c>
      <c r="AF10" s="182">
        <f>P16</f>
        <v>0</v>
      </c>
      <c r="AG10" s="182">
        <f>L15</f>
        <v>23786670.249818809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296745</v>
      </c>
      <c r="F11" s="164">
        <f>VLOOKUP(G$7,Multiplier_Materials,3,FALSE)</f>
        <v>1.0138047668757943</v>
      </c>
      <c r="G11" s="185">
        <f>E11*F11</f>
        <v>4356060.5630497346</v>
      </c>
      <c r="H11" s="137"/>
      <c r="K11" s="164">
        <f>VLOOKUP(J$10,Multiplier_Materials,4,FALSE)</f>
        <v>2.6639111257970476</v>
      </c>
      <c r="L11" s="185">
        <f>G11*K11</f>
        <v>11604158.19855394</v>
      </c>
      <c r="M11" s="2"/>
      <c r="O11" s="134" t="s">
        <v>234</v>
      </c>
      <c r="P11" s="184">
        <f>SUM(Q11:T11)</f>
        <v>9815543.4112751614</v>
      </c>
      <c r="Q11" s="184">
        <f>Q10/((1+Q13)^(P12))</f>
        <v>4349670.6838371428</v>
      </c>
      <c r="R11" s="184">
        <f>R10/((1+R13)^(P12))</f>
        <v>4356060.5630497225</v>
      </c>
      <c r="S11" s="184">
        <f>S10/((1+S13)^(P12))</f>
        <v>3695622.6027816916</v>
      </c>
      <c r="T11" s="184">
        <f>T10/((1+T13)^(P12))</f>
        <v>-2585810.4383933935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3547750</v>
      </c>
      <c r="F12" s="164">
        <f>VLOOKUP(G$7,Multiplier_GDP,3,FALSE)</f>
        <v>1.0416806716317952</v>
      </c>
      <c r="G12" s="185">
        <f>E12*F12</f>
        <v>3695622.6027817014</v>
      </c>
      <c r="H12" s="137"/>
      <c r="K12" s="164">
        <f>VLOOKUP(J$10,Multiplier_GDP,4,FALSE)</f>
        <v>2.0540490823574156</v>
      </c>
      <c r="L12" s="185">
        <f>G12*K12</f>
        <v>7590990.215983077</v>
      </c>
      <c r="M12" s="2"/>
      <c r="O12" s="134" t="s">
        <v>244</v>
      </c>
      <c r="P12" s="184">
        <f>(P7-P6)</f>
        <v>34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550600</v>
      </c>
      <c r="F13" s="164">
        <f>F11</f>
        <v>1.0138047668757943</v>
      </c>
      <c r="G13" s="185">
        <f>E13*F13</f>
        <v>-2585810.438393401</v>
      </c>
      <c r="H13" s="137"/>
      <c r="K13" s="164">
        <f>K11</f>
        <v>2.6639111257970476</v>
      </c>
      <c r="L13" s="185">
        <f>G13*K13</f>
        <v>-6888369.1960383216</v>
      </c>
      <c r="M13" s="2"/>
      <c r="O13" s="180" t="s">
        <v>237</v>
      </c>
      <c r="P13" s="189">
        <f>IF(P8=0,0,((P9/P8)^(1/($P7-$P6))-1))</f>
        <v>2.6375909823455057E-2</v>
      </c>
      <c r="Q13" s="189">
        <f>IF(Q8=0,0,((Q9/Q8)^(1/($P7-$P6))-1))</f>
        <v>2.8955306914492551E-2</v>
      </c>
      <c r="R13" s="189">
        <f>IF(R8=0,0,((R9/R8)^(1/($P7-$P6))-1))</f>
        <v>2.9236753462968057E-2</v>
      </c>
      <c r="S13" s="189">
        <f>IF(S8=0,0,((S9/S8)^(1/($P7-$P6))-1))</f>
        <v>2.1396665715441632E-2</v>
      </c>
      <c r="T13" s="189">
        <f>IF(T8=0,0,((T9/T8)^(1/($P7-$P6))-1))</f>
        <v>2.9236753462968057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39732.20647578011</v>
      </c>
      <c r="Q14" s="185">
        <f>PMT(Q13,$P12,-Q11)</f>
        <v>202777.31333493019</v>
      </c>
      <c r="R14" s="185">
        <f>PMT(R13,$P12,-R11)</f>
        <v>203897.85676436516</v>
      </c>
      <c r="S14" s="185">
        <f>PMT(S13,$P12,-S11)</f>
        <v>154093.27973353525</v>
      </c>
      <c r="T14" s="185">
        <f>PMT(T13,$P12,-T11)</f>
        <v>-121036.24335705045</v>
      </c>
      <c r="U14" s="190"/>
      <c r="Z14" s="2"/>
    </row>
    <row r="15" spans="1:34" x14ac:dyDescent="0.25">
      <c r="E15" s="185">
        <f>SUM(E10:E13)</f>
        <v>9418715</v>
      </c>
      <c r="F15" s="124"/>
      <c r="G15" s="185">
        <f>SUM(G10:G13)</f>
        <v>9815543.4112751875</v>
      </c>
      <c r="H15" s="137"/>
      <c r="L15" s="185">
        <f>SUM(L10:L13)</f>
        <v>23786670.249818809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4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439732.20647578011</v>
      </c>
      <c r="Q17" s="124">
        <f>IF($N17&lt;=TRUNC($P$12),Q14*(1+0),0)</f>
        <v>202777.31333493019</v>
      </c>
      <c r="R17" s="124">
        <f>IF($N17&lt;=TRUNC($P$12),R14*(1+0),0)</f>
        <v>203897.85676436516</v>
      </c>
      <c r="S17" s="124">
        <f>IF($N17&lt;=TRUNC($P$12),S14*(1+0),0)</f>
        <v>154093.27973353525</v>
      </c>
      <c r="T17" s="124">
        <f>IF($N17&lt;=TRUNC($P$12),T14*(1+0),0)</f>
        <v>-121036.24335705045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451323.37277687719</v>
      </c>
      <c r="Q18" s="124">
        <f t="shared" ref="Q18:Q52" si="3">IF($N18&lt;=TRUNC($P$12),Q17*(1+Q$13),0)</f>
        <v>208648.79267783932</v>
      </c>
      <c r="R18" s="124">
        <f t="shared" ref="R18:R52" si="4">IF($N18&lt;=TRUNC($P$12),R17*(1+R$13),0)</f>
        <v>209859.16813421249</v>
      </c>
      <c r="S18" s="124">
        <f t="shared" ref="S18:S52" si="5">IF($N18&lt;=TRUNC($P$12),S17*(1+S$13),0)</f>
        <v>157390.36212898974</v>
      </c>
      <c r="T18" s="124">
        <f t="shared" ref="T18:T52" si="6">IF($N18&lt;=TRUNC($P$12),T17*(1+T$13),0)</f>
        <v>-124574.95016416434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463225.92522658111</v>
      </c>
      <c r="Q19" s="124">
        <f t="shared" si="3"/>
        <v>214690.28250716449</v>
      </c>
      <c r="R19" s="124">
        <f t="shared" si="4"/>
        <v>215994.76889489603</v>
      </c>
      <c r="S19" s="124">
        <f t="shared" si="5"/>
        <v>160757.99109429604</v>
      </c>
      <c r="T19" s="124">
        <f t="shared" si="6"/>
        <v>-128217.11726977555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475448.3668047876</v>
      </c>
      <c r="Q20" s="124">
        <f t="shared" si="3"/>
        <v>220906.70552871854</v>
      </c>
      <c r="R20" s="124">
        <f t="shared" si="4"/>
        <v>222309.75470236686</v>
      </c>
      <c r="S20" s="124">
        <f t="shared" si="5"/>
        <v>164197.67609082663</v>
      </c>
      <c r="T20" s="124">
        <f t="shared" si="6"/>
        <v>-131965.76951712446</v>
      </c>
      <c r="U20" s="196">
        <f>SUM(Q17:T20)/4</f>
        <v>457432.46782100649</v>
      </c>
      <c r="V20" s="124">
        <f>SUM(Q17:Q20)/4</f>
        <v>211755.77351216314</v>
      </c>
      <c r="W20" s="124">
        <f>SUM(R17:R20)/4</f>
        <v>213015.38712396013</v>
      </c>
      <c r="X20" s="124">
        <f>SUM(S17:S20)/4</f>
        <v>159109.82726191194</v>
      </c>
      <c r="Y20" s="124">
        <f>SUM(T17:T20)/4</f>
        <v>-126448.5200770287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487999.43587113178</v>
      </c>
      <c r="Q21" s="124">
        <f t="shared" si="3"/>
        <v>227303.126986772</v>
      </c>
      <c r="R21" s="124">
        <f t="shared" si="4"/>
        <v>228809.37019301287</v>
      </c>
      <c r="S21" s="124">
        <f t="shared" si="5"/>
        <v>167710.95887739441</v>
      </c>
      <c r="T21" s="124">
        <f t="shared" si="6"/>
        <v>-135824.02018604748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500888.11275339493</v>
      </c>
      <c r="Q22" s="124">
        <f t="shared" si="3"/>
        <v>233884.75879129785</v>
      </c>
      <c r="R22" s="124">
        <f t="shared" si="4"/>
        <v>235499.01333936298</v>
      </c>
      <c r="S22" s="124">
        <f t="shared" si="5"/>
        <v>171299.4142013102</v>
      </c>
      <c r="T22" s="124">
        <f t="shared" si="6"/>
        <v>-139795.07357857615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514123.62652195623</v>
      </c>
      <c r="Q23" s="124">
        <f t="shared" si="3"/>
        <v>240656.96376472194</v>
      </c>
      <c r="R23" s="124">
        <f t="shared" si="4"/>
        <v>242384.23993313816</v>
      </c>
      <c r="S23" s="124">
        <f t="shared" si="5"/>
        <v>174964.65050422659</v>
      </c>
      <c r="T23" s="124">
        <f t="shared" si="6"/>
        <v>-143882.22768013045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527715.461955579</v>
      </c>
      <c r="Q24" s="124">
        <f t="shared" si="3"/>
        <v>247625.26001163936</v>
      </c>
      <c r="R24" s="124">
        <f t="shared" si="4"/>
        <v>249470.76819937222</v>
      </c>
      <c r="S24" s="124">
        <f t="shared" si="5"/>
        <v>178708.31064308461</v>
      </c>
      <c r="T24" s="124">
        <f t="shared" si="6"/>
        <v>-148088.87689851708</v>
      </c>
      <c r="U24" s="196">
        <f>SUM(Q21:T24)/4</f>
        <v>507681.65927551565</v>
      </c>
      <c r="V24" s="124">
        <f>SUM(Q21:Q24)/4</f>
        <v>237367.52738860776</v>
      </c>
      <c r="W24" s="124">
        <f>SUM(R21:R24)/4</f>
        <v>239040.84791622157</v>
      </c>
      <c r="X24" s="124">
        <f>SUM(S21:S24)/4</f>
        <v>173170.83355650393</v>
      </c>
      <c r="Y24" s="124">
        <f>SUM(T21:T24)/4</f>
        <v>-141897.54958581779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541673.36670397106</v>
      </c>
      <c r="Q25" s="124">
        <f t="shared" si="3"/>
        <v>254795.32541505739</v>
      </c>
      <c r="R25" s="124">
        <f t="shared" si="4"/>
        <v>256764.48354543452</v>
      </c>
      <c r="S25" s="124">
        <f t="shared" si="5"/>
        <v>182532.07262648598</v>
      </c>
      <c r="T25" s="124">
        <f t="shared" si="6"/>
        <v>-152418.51488300684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56007.3586527158</v>
      </c>
      <c r="Q26" s="124">
        <f t="shared" si="3"/>
        <v>262173.00226282841</v>
      </c>
      <c r="R26" s="124">
        <f t="shared" si="4"/>
        <v>264271.44344889873</v>
      </c>
      <c r="S26" s="124">
        <f t="shared" si="5"/>
        <v>186437.65036682162</v>
      </c>
      <c r="T26" s="124">
        <f t="shared" si="6"/>
        <v>-156874.73742583304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570727.73349633231</v>
      </c>
      <c r="Q27" s="124">
        <f t="shared" si="3"/>
        <v>269764.30200804258</v>
      </c>
      <c r="R27" s="124">
        <f t="shared" si="4"/>
        <v>271997.88248831691</v>
      </c>
      <c r="S27" s="124">
        <f t="shared" si="5"/>
        <v>190426.79444849287</v>
      </c>
      <c r="T27" s="124">
        <f t="shared" si="6"/>
        <v>-161461.24544851997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585845.07252538484</v>
      </c>
      <c r="Q28" s="124">
        <f t="shared" si="3"/>
        <v>277575.41016725934</v>
      </c>
      <c r="R28" s="124">
        <f t="shared" si="4"/>
        <v>279950.2175210772</v>
      </c>
      <c r="S28" s="124">
        <f t="shared" si="5"/>
        <v>194501.29291257038</v>
      </c>
      <c r="T28" s="124">
        <f t="shared" si="6"/>
        <v>-166181.84807552211</v>
      </c>
      <c r="U28" s="196">
        <f>SUM(Q25:T28)/4</f>
        <v>563563.38284460094</v>
      </c>
      <c r="V28" s="124">
        <f>SUM(Q25:Q28)/4</f>
        <v>266077.00996329694</v>
      </c>
      <c r="W28" s="124">
        <f>SUM(R25:R28)/4</f>
        <v>268246.00675093185</v>
      </c>
      <c r="X28" s="124">
        <f>SUM(S25:S28)/4</f>
        <v>188474.45258859274</v>
      </c>
      <c r="Y28" s="124">
        <f>SUM(T25:T28)/4</f>
        <v>-159234.0864582205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601370.25063372904</v>
      </c>
      <c r="Q29" s="124">
        <f t="shared" si="3"/>
        <v>285612.69136056851</v>
      </c>
      <c r="R29" s="124">
        <f t="shared" si="4"/>
        <v>288135.05301264522</v>
      </c>
      <c r="S29" s="124">
        <f t="shared" si="5"/>
        <v>198662.97205824184</v>
      </c>
      <c r="T29" s="124">
        <f t="shared" si="6"/>
        <v>-171040.46579772656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617314.44455216546</v>
      </c>
      <c r="Q30" s="124">
        <f t="shared" si="3"/>
        <v>293882.69449758803</v>
      </c>
      <c r="R30" s="124">
        <f t="shared" si="4"/>
        <v>296559.18652161513</v>
      </c>
      <c r="S30" s="124">
        <f t="shared" si="5"/>
        <v>202913.69726140815</v>
      </c>
      <c r="T30" s="124">
        <f t="shared" si="6"/>
        <v>-176041.13372844592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633689.14131493866</v>
      </c>
      <c r="Q31" s="124">
        <f t="shared" si="3"/>
        <v>302392.15811362374</v>
      </c>
      <c r="R31" s="124">
        <f t="shared" si="4"/>
        <v>305229.61434512597</v>
      </c>
      <c r="S31" s="124">
        <f t="shared" si="5"/>
        <v>207255.37381079482</v>
      </c>
      <c r="T31" s="124">
        <f t="shared" si="6"/>
        <v>-181188.00495460589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650506.14696571324</v>
      </c>
      <c r="Q32" s="124">
        <f t="shared" si="3"/>
        <v>311148.01586033945</v>
      </c>
      <c r="R32" s="124">
        <f t="shared" si="4"/>
        <v>314153.53732933122</v>
      </c>
      <c r="S32" s="124">
        <f t="shared" si="5"/>
        <v>211689.94776195328</v>
      </c>
      <c r="T32" s="124">
        <f t="shared" si="6"/>
        <v>-186485.35398591074</v>
      </c>
      <c r="U32" s="196">
        <f>SUM(Q29:T32)/4</f>
        <v>625719.99586663651</v>
      </c>
      <c r="V32" s="124">
        <f>SUM(Q29:Q32)/4</f>
        <v>298258.8899580299</v>
      </c>
      <c r="W32" s="124">
        <f>SUM(R29:R32)/4</f>
        <v>301019.3478021794</v>
      </c>
      <c r="X32" s="124">
        <f>SUM(S29:S32)/4</f>
        <v>205130.49772309954</v>
      </c>
      <c r="Y32" s="124">
        <f>SUM(T29:T32)/4</f>
        <v>-178688.73961667228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667777.59550984309</v>
      </c>
      <c r="Q33" s="124">
        <f t="shared" si="3"/>
        <v>320157.40215541096</v>
      </c>
      <c r="R33" s="124">
        <f t="shared" si="4"/>
        <v>323338.36684974818</v>
      </c>
      <c r="S33" s="124">
        <f t="shared" si="5"/>
        <v>216219.40680953511</v>
      </c>
      <c r="T33" s="124">
        <f t="shared" si="6"/>
        <v>-191937.58030485114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685515.95811994746</v>
      </c>
      <c r="Q34" s="124">
        <f t="shared" si="3"/>
        <v>329427.65799576748</v>
      </c>
      <c r="R34" s="124">
        <f t="shared" si="4"/>
        <v>332791.73096645297</v>
      </c>
      <c r="S34" s="124">
        <f t="shared" si="5"/>
        <v>220845.78117822981</v>
      </c>
      <c r="T34" s="124">
        <f t="shared" si="6"/>
        <v>-197549.21202050272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703734.05260200705</v>
      </c>
      <c r="Q35" s="124">
        <f t="shared" si="3"/>
        <v>338966.33693915739</v>
      </c>
      <c r="R35" s="124">
        <f t="shared" si="4"/>
        <v>342521.48075923353</v>
      </c>
      <c r="S35" s="124">
        <f t="shared" si="5"/>
        <v>225571.14453276596</v>
      </c>
      <c r="T35" s="124">
        <f t="shared" si="6"/>
        <v>-203324.90962914977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722445.05312939966</v>
      </c>
      <c r="Q36" s="124">
        <f t="shared" si="3"/>
        <v>348781.21125891199</v>
      </c>
      <c r="R36" s="124">
        <f t="shared" si="4"/>
        <v>352535.69684796198</v>
      </c>
      <c r="S36" s="124">
        <f t="shared" si="5"/>
        <v>230397.61490738313</v>
      </c>
      <c r="T36" s="124">
        <f t="shared" si="6"/>
        <v>-209269.46988485748</v>
      </c>
      <c r="U36" s="196">
        <f>SUM(Q33:T36)/4</f>
        <v>694868.1648402994</v>
      </c>
      <c r="V36" s="124">
        <f>SUM(Q33:Q36)/4</f>
        <v>334333.15208731196</v>
      </c>
      <c r="W36" s="124">
        <f>SUM(R33:R36)/4</f>
        <v>337796.81885584915</v>
      </c>
      <c r="X36" s="124">
        <f>SUM(S33:S36)/4</f>
        <v>223258.4868569785</v>
      </c>
      <c r="Y36" s="124">
        <f>SUM(T33:T36)/4</f>
        <v>-200520.29295984027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741662.50025250809</v>
      </c>
      <c r="Q37" s="124">
        <f t="shared" si="3"/>
        <v>358880.27827692224</v>
      </c>
      <c r="R37" s="124">
        <f t="shared" si="4"/>
        <v>362842.69610360148</v>
      </c>
      <c r="S37" s="124">
        <f t="shared" si="5"/>
        <v>235327.35565519147</v>
      </c>
      <c r="T37" s="124">
        <f t="shared" si="6"/>
        <v>-215387.82978320707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761400.31119175209</v>
      </c>
      <c r="Q38" s="124">
        <f t="shared" si="3"/>
        <v>369271.76687998901</v>
      </c>
      <c r="R38" s="124">
        <f t="shared" si="4"/>
        <v>373451.03855542111</v>
      </c>
      <c r="S38" s="124">
        <f t="shared" si="5"/>
        <v>240362.57641784445</v>
      </c>
      <c r="T38" s="124">
        <f t="shared" si="6"/>
        <v>-221685.07066150242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ref="P39:P52" si="7">SUM(Q39:T39)</f>
        <v>781672.79042211745</v>
      </c>
      <c r="Q39" s="124">
        <f t="shared" si="3"/>
        <v>379964.14422485605</v>
      </c>
      <c r="R39" s="124">
        <f t="shared" si="4"/>
        <v>384369.53450015531</v>
      </c>
      <c r="S39" s="124">
        <f t="shared" si="5"/>
        <v>245505.53411595937</v>
      </c>
      <c r="T39" s="124">
        <f t="shared" si="6"/>
        <v>-228166.42241885341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7"/>
        <v>802494.64055749006</v>
      </c>
      <c r="Q40" s="124">
        <f t="shared" si="3"/>
        <v>390966.12263738929</v>
      </c>
      <c r="R40" s="124">
        <f t="shared" si="4"/>
        <v>395607.25181901216</v>
      </c>
      <c r="S40" s="124">
        <f t="shared" si="5"/>
        <v>250758.53396072949</v>
      </c>
      <c r="T40" s="124">
        <f t="shared" si="6"/>
        <v>-234837.26785964085</v>
      </c>
      <c r="U40" s="196">
        <f>SUM(Q37:T40)/4</f>
        <v>771807.56060596695</v>
      </c>
      <c r="V40" s="124">
        <f>SUM(Q37:Q40)/4</f>
        <v>374770.57800478913</v>
      </c>
      <c r="W40" s="124">
        <f>SUM(R37:R40)/4</f>
        <v>379067.63024454756</v>
      </c>
      <c r="X40" s="124">
        <f>SUM(S37:S40)/4</f>
        <v>242988.50003743119</v>
      </c>
      <c r="Y40" s="124">
        <f>SUM(T37:T40)/4</f>
        <v>-225019.14768080093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7"/>
        <v>823880.9735433422</v>
      </c>
      <c r="Q41" s="124">
        <f t="shared" si="3"/>
        <v>402286.66671152401</v>
      </c>
      <c r="R41" s="124">
        <f t="shared" si="4"/>
        <v>407173.52350860694</v>
      </c>
      <c r="S41" s="124">
        <f t="shared" si="5"/>
        <v>256123.93048718144</v>
      </c>
      <c r="T41" s="124">
        <f t="shared" si="6"/>
        <v>-241703.14716397016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845847.3221665544</v>
      </c>
      <c r="Q42" s="124">
        <f t="shared" si="3"/>
        <v>413935.00061376434</v>
      </c>
      <c r="R42" s="124">
        <f t="shared" si="4"/>
        <v>419077.95543207612</v>
      </c>
      <c r="S42" s="124">
        <f t="shared" si="5"/>
        <v>261604.12860954067</v>
      </c>
      <c r="T42" s="124">
        <f t="shared" si="6"/>
        <v>-248769.76248882664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868409.65189141978</v>
      </c>
      <c r="Q43" s="124">
        <f t="shared" si="3"/>
        <v>425920.61559918657</v>
      </c>
      <c r="R43" s="124">
        <f t="shared" si="4"/>
        <v>431330.43429680844</v>
      </c>
      <c r="S43" s="124">
        <f t="shared" si="5"/>
        <v>267201.58469917841</v>
      </c>
      <c r="T43" s="124">
        <f t="shared" si="6"/>
        <v>-256042.9827037536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891584.37303112657</v>
      </c>
      <c r="Q44" s="124">
        <f t="shared" si="3"/>
        <v>438253.27774507063</v>
      </c>
      <c r="R44" s="124">
        <f t="shared" si="4"/>
        <v>443941.13586541917</v>
      </c>
      <c r="S44" s="124">
        <f t="shared" si="5"/>
        <v>272918.807685623</v>
      </c>
      <c r="T44" s="124">
        <f t="shared" si="6"/>
        <v>-263528.84826498624</v>
      </c>
      <c r="U44" s="196">
        <f>SUM(Q41:T44)/4</f>
        <v>857430.58015811082</v>
      </c>
      <c r="V44" s="124">
        <f>SUM(Q41:Q44)/4</f>
        <v>420098.89016738639</v>
      </c>
      <c r="W44" s="124">
        <f>SUM(R41:R44)/4</f>
        <v>425380.7622757277</v>
      </c>
      <c r="X44" s="124">
        <f>SUM(S41:S44)/4</f>
        <v>264462.11287038086</v>
      </c>
      <c r="Y44" s="124">
        <f>SUM(T41:T44)/4</f>
        <v>-252511.18515538418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915388.3532642877</v>
      </c>
      <c r="Q45" s="124">
        <f t="shared" si="3"/>
        <v>450943.03590846149</v>
      </c>
      <c r="R45" s="124">
        <f t="shared" si="4"/>
        <v>456920.53340678645</v>
      </c>
      <c r="S45" s="124">
        <f t="shared" si="5"/>
        <v>278758.36018112919</v>
      </c>
      <c r="T45" s="124">
        <f t="shared" si="6"/>
        <v>-271233.57623208954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939838.93050635583</v>
      </c>
      <c r="Q46" s="124">
        <f t="shared" si="3"/>
        <v>464000.22991414403</v>
      </c>
      <c r="R46" s="124">
        <f t="shared" si="4"/>
        <v>470279.4063941685</v>
      </c>
      <c r="S46" s="124">
        <f t="shared" si="5"/>
        <v>284722.8596293095</v>
      </c>
      <c r="T46" s="124">
        <f t="shared" si="6"/>
        <v>-279163.56543126632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964953.92614604789</v>
      </c>
      <c r="Q47" s="124">
        <f t="shared" si="3"/>
        <v>477435.49897970317</v>
      </c>
      <c r="R47" s="124">
        <f t="shared" si="4"/>
        <v>484028.84945762577</v>
      </c>
      <c r="S47" s="124">
        <f t="shared" si="5"/>
        <v>290814.97947834246</v>
      </c>
      <c r="T47" s="124">
        <f t="shared" si="6"/>
        <v>-287325.40176962339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990751.65865719039</v>
      </c>
      <c r="Q48" s="124">
        <f t="shared" si="3"/>
        <v>491259.7903845344</v>
      </c>
      <c r="R48" s="124">
        <f t="shared" si="4"/>
        <v>498180.28159818245</v>
      </c>
      <c r="S48" s="124">
        <f t="shared" si="5"/>
        <v>297037.45037928357</v>
      </c>
      <c r="T48" s="124">
        <f t="shared" si="6"/>
        <v>-295725.86370481009</v>
      </c>
      <c r="U48" s="196">
        <f>SUM(Q45:T48)/4</f>
        <v>952733.21714347042</v>
      </c>
      <c r="V48" s="124">
        <f>SUM(Q45:Q48)/4</f>
        <v>470909.63879671076</v>
      </c>
      <c r="W48" s="124">
        <f>SUM(R45:R48)/4</f>
        <v>477352.26771419076</v>
      </c>
      <c r="X48" s="124">
        <f>SUM(S45:S48)/4</f>
        <v>287833.41241701617</v>
      </c>
      <c r="Y48" s="124">
        <f>SUM(T45:T48)/4</f>
        <v>-283362.10178444732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1017250.9575966937</v>
      </c>
      <c r="Q49" s="124">
        <f t="shared" si="3"/>
        <v>505484.36838986789</v>
      </c>
      <c r="R49" s="124">
        <f t="shared" si="4"/>
        <v>512745.45567138051</v>
      </c>
      <c r="S49" s="124">
        <f t="shared" si="5"/>
        <v>303393.06141001621</v>
      </c>
      <c r="T49" s="124">
        <f t="shared" si="6"/>
        <v>-304371.92787457095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1044471.1779996795</v>
      </c>
      <c r="Q50" s="124">
        <f t="shared" si="3"/>
        <v>520120.82341707492</v>
      </c>
      <c r="R50" s="124">
        <f t="shared" si="4"/>
        <v>527736.46814810182</v>
      </c>
      <c r="S50" s="124">
        <f t="shared" si="5"/>
        <v>309884.6613253908</v>
      </c>
      <c r="T50" s="124">
        <f t="shared" si="6"/>
        <v>-313270.77489088807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515430.53389909328</v>
      </c>
      <c r="V52" s="124">
        <f>SUM(Q49:Q52)/4</f>
        <v>256401.2979517357</v>
      </c>
      <c r="W52" s="124">
        <f>SUM(R49:R52)/4</f>
        <v>260120.48095487058</v>
      </c>
      <c r="X52" s="124">
        <f>SUM(S49:S52)/4</f>
        <v>153319.43068385177</v>
      </c>
      <c r="Y52" s="124">
        <f>SUM(T49:T52)/4</f>
        <v>-154410.67569136474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23786670.249818794</v>
      </c>
      <c r="Q54" s="196">
        <f>SUM(Q$17:Q$52)</f>
        <v>11479891.031320125</v>
      </c>
      <c r="R54" s="196">
        <f>SUM(R$17:R$52)</f>
        <v>11604158.198553912</v>
      </c>
      <c r="S54" s="196">
        <f>SUM(S$17:S$52)</f>
        <v>7590990.2159830658</v>
      </c>
      <c r="T54" s="196">
        <f>SUM(T$17:T$52)</f>
        <v>-6888369.1960383086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-2.7939677238464355E-8</v>
      </c>
      <c r="S55" s="188">
        <f>S54-S$10</f>
        <v>-1.1175870895385742E-8</v>
      </c>
      <c r="T55" s="188">
        <f>T54-T$10</f>
        <v>1.3038516044616699E-8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6375909823455057E-2</v>
      </c>
      <c r="Z56" s="2"/>
    </row>
    <row r="57" spans="13:26" x14ac:dyDescent="0.25">
      <c r="M57" s="2"/>
      <c r="O57" s="134" t="s">
        <v>236</v>
      </c>
      <c r="P57" s="197">
        <f>((1+P56)^(1/12))-1</f>
        <v>2.1718603702420847E-3</v>
      </c>
      <c r="Z57" s="2"/>
    </row>
    <row r="58" spans="13:26" x14ac:dyDescent="0.25">
      <c r="M58" s="2"/>
      <c r="O58" s="134" t="s">
        <v>235</v>
      </c>
      <c r="P58" s="196">
        <f>P10</f>
        <v>23786670.249818809</v>
      </c>
      <c r="Z58" s="2"/>
    </row>
    <row r="59" spans="13:26" x14ac:dyDescent="0.25">
      <c r="M59" s="2"/>
      <c r="O59" s="134" t="s">
        <v>234</v>
      </c>
      <c r="P59" s="196">
        <f>P58/(1+P57)^P60</f>
        <v>9815543.4112755619</v>
      </c>
      <c r="Z59" s="2"/>
    </row>
    <row r="60" spans="13:26" x14ac:dyDescent="0.25">
      <c r="M60" s="2"/>
      <c r="O60" s="134" t="s">
        <v>233</v>
      </c>
      <c r="P60" s="124">
        <f>$P$12*12</f>
        <v>408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36295.139137242659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36295.139137242659</v>
      </c>
      <c r="Q63" s="124">
        <f t="shared" ref="Q63:Q68" si="8">O63*$P$57</f>
        <v>0</v>
      </c>
      <c r="R63" s="124">
        <f t="shared" ref="R63:R68" si="9">O63+P63+Q63</f>
        <v>36295.139137242659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68" si="11">R63</f>
        <v>36295.139137242659</v>
      </c>
      <c r="P64" s="124">
        <f t="shared" ref="P64:P187" si="12">P63</f>
        <v>36295.139137242659</v>
      </c>
      <c r="Q64" s="124">
        <f t="shared" si="8"/>
        <v>78.827974324599822</v>
      </c>
      <c r="R64" s="124">
        <f t="shared" si="9"/>
        <v>72669.106248809912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72669.106248809912</v>
      </c>
      <c r="P65" s="124">
        <f t="shared" si="12"/>
        <v>36295.139137242659</v>
      </c>
      <c r="Q65" s="124">
        <f t="shared" si="8"/>
        <v>157.82715200270169</v>
      </c>
      <c r="R65" s="124">
        <f t="shared" si="9"/>
        <v>109122.07253805528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09122.07253805528</v>
      </c>
      <c r="P66" s="124">
        <f t="shared" si="12"/>
        <v>36295.139137242659</v>
      </c>
      <c r="Q66" s="124">
        <f t="shared" si="8"/>
        <v>236.99790486408435</v>
      </c>
      <c r="R66" s="124">
        <f t="shared" si="9"/>
        <v>145654.20958016202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45654.20958016202</v>
      </c>
      <c r="P67" s="124">
        <f t="shared" si="12"/>
        <v>36295.139137242659</v>
      </c>
      <c r="Q67" s="124">
        <f t="shared" si="8"/>
        <v>316.34060554608885</v>
      </c>
      <c r="R67" s="124">
        <f t="shared" si="9"/>
        <v>182265.68932295076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182265.68932295076</v>
      </c>
      <c r="P68" s="124">
        <f t="shared" si="12"/>
        <v>36295.139137242659</v>
      </c>
      <c r="Q68" s="124">
        <f t="shared" si="8"/>
        <v>395.85562749537263</v>
      </c>
      <c r="R68" s="124">
        <f t="shared" si="9"/>
        <v>218956.68408768877</v>
      </c>
      <c r="Z68" s="2"/>
    </row>
    <row r="69" spans="13:26" x14ac:dyDescent="0.25">
      <c r="M69" s="2"/>
      <c r="N69" s="1">
        <f t="shared" si="10"/>
        <v>7</v>
      </c>
      <c r="O69" s="124">
        <f t="shared" ref="O69:O132" si="13">R68</f>
        <v>218956.68408768877</v>
      </c>
      <c r="P69" s="124">
        <f t="shared" si="12"/>
        <v>36295.139137242659</v>
      </c>
      <c r="Q69" s="124">
        <f t="shared" ref="Q69:Q132" si="14">O69*$P$57</f>
        <v>475.54334496966692</v>
      </c>
      <c r="R69" s="124">
        <f t="shared" ref="R69:R132" si="15">O69+P69+Q69</f>
        <v>255727.36656990109</v>
      </c>
      <c r="Z69" s="2"/>
    </row>
    <row r="70" spans="13:26" x14ac:dyDescent="0.25">
      <c r="M70" s="2"/>
      <c r="N70" s="1">
        <f t="shared" si="10"/>
        <v>8</v>
      </c>
      <c r="O70" s="124">
        <f t="shared" si="13"/>
        <v>255727.36656990109</v>
      </c>
      <c r="P70" s="124">
        <f t="shared" si="12"/>
        <v>36295.139137242659</v>
      </c>
      <c r="Q70" s="124">
        <f t="shared" si="14"/>
        <v>555.40413303953869</v>
      </c>
      <c r="R70" s="124">
        <f t="shared" si="15"/>
        <v>292577.90984018327</v>
      </c>
      <c r="Z70" s="2"/>
    </row>
    <row r="71" spans="13:26" x14ac:dyDescent="0.25">
      <c r="M71" s="2"/>
      <c r="N71" s="1">
        <f t="shared" si="10"/>
        <v>9</v>
      </c>
      <c r="O71" s="124">
        <f t="shared" si="13"/>
        <v>292577.90984018327</v>
      </c>
      <c r="P71" s="124">
        <f t="shared" si="12"/>
        <v>36295.139137242659</v>
      </c>
      <c r="Q71" s="124">
        <f t="shared" si="14"/>
        <v>635.43836759015574</v>
      </c>
      <c r="R71" s="124">
        <f t="shared" si="15"/>
        <v>329508.48734501604</v>
      </c>
      <c r="Z71" s="2"/>
    </row>
    <row r="72" spans="13:26" x14ac:dyDescent="0.25">
      <c r="M72" s="2"/>
      <c r="N72" s="1">
        <f t="shared" si="10"/>
        <v>10</v>
      </c>
      <c r="O72" s="124">
        <f t="shared" si="13"/>
        <v>329508.48734501604</v>
      </c>
      <c r="P72" s="124">
        <f t="shared" si="12"/>
        <v>36295.139137242659</v>
      </c>
      <c r="Q72" s="124">
        <f t="shared" si="14"/>
        <v>715.64642532305584</v>
      </c>
      <c r="R72" s="124">
        <f t="shared" si="15"/>
        <v>366519.2729075817</v>
      </c>
      <c r="Z72" s="2"/>
    </row>
    <row r="73" spans="13:26" x14ac:dyDescent="0.25">
      <c r="M73" s="2"/>
      <c r="N73" s="1">
        <f t="shared" si="10"/>
        <v>11</v>
      </c>
      <c r="O73" s="124">
        <f t="shared" si="13"/>
        <v>366519.2729075817</v>
      </c>
      <c r="P73" s="124">
        <f t="shared" si="12"/>
        <v>36295.139137242659</v>
      </c>
      <c r="Q73" s="124">
        <f t="shared" si="14"/>
        <v>796.02868375792002</v>
      </c>
      <c r="R73" s="124">
        <f t="shared" si="15"/>
        <v>403610.44072858227</v>
      </c>
      <c r="Z73" s="2"/>
    </row>
    <row r="74" spans="13:26" x14ac:dyDescent="0.25">
      <c r="M74" s="2"/>
      <c r="N74" s="1">
        <f t="shared" si="10"/>
        <v>12</v>
      </c>
      <c r="O74" s="124">
        <f t="shared" si="13"/>
        <v>403610.44072858227</v>
      </c>
      <c r="P74" s="124">
        <f t="shared" si="12"/>
        <v>36295.139137242659</v>
      </c>
      <c r="Q74" s="124">
        <f t="shared" si="14"/>
        <v>876.5855212343497</v>
      </c>
      <c r="R74" s="124">
        <f t="shared" si="15"/>
        <v>440782.16538705927</v>
      </c>
      <c r="Z74" s="2"/>
    </row>
    <row r="75" spans="13:26" x14ac:dyDescent="0.25">
      <c r="M75" s="2"/>
      <c r="N75" s="1">
        <f t="shared" si="10"/>
        <v>13</v>
      </c>
      <c r="O75" s="124">
        <f t="shared" si="13"/>
        <v>440782.16538705927</v>
      </c>
      <c r="P75" s="124">
        <f t="shared" si="12"/>
        <v>36295.139137242659</v>
      </c>
      <c r="Q75" s="124">
        <f t="shared" si="14"/>
        <v>957.31731691364632</v>
      </c>
      <c r="R75" s="124">
        <f t="shared" si="15"/>
        <v>478034.62184121553</v>
      </c>
      <c r="Z75" s="2"/>
    </row>
    <row r="76" spans="13:26" x14ac:dyDescent="0.25">
      <c r="M76" s="2"/>
      <c r="N76" s="1">
        <f t="shared" si="10"/>
        <v>14</v>
      </c>
      <c r="O76" s="124">
        <f t="shared" si="13"/>
        <v>478034.62184121553</v>
      </c>
      <c r="P76" s="124">
        <f t="shared" si="12"/>
        <v>36295.139137242659</v>
      </c>
      <c r="Q76" s="124">
        <f t="shared" si="14"/>
        <v>1038.2244507805972</v>
      </c>
      <c r="R76" s="124">
        <f t="shared" si="15"/>
        <v>515367.98542923882</v>
      </c>
      <c r="Z76" s="2"/>
    </row>
    <row r="77" spans="13:26" x14ac:dyDescent="0.25">
      <c r="M77" s="2"/>
      <c r="N77" s="1">
        <f t="shared" si="10"/>
        <v>15</v>
      </c>
      <c r="O77" s="124">
        <f t="shared" si="13"/>
        <v>515367.98542923882</v>
      </c>
      <c r="P77" s="124">
        <f t="shared" si="12"/>
        <v>36295.139137242659</v>
      </c>
      <c r="Q77" s="124">
        <f t="shared" si="14"/>
        <v>1119.307303645264</v>
      </c>
      <c r="R77" s="124">
        <f t="shared" si="15"/>
        <v>552782.43187012675</v>
      </c>
      <c r="Z77" s="2"/>
    </row>
    <row r="78" spans="13:26" x14ac:dyDescent="0.25">
      <c r="M78" s="2"/>
      <c r="N78" s="1">
        <f t="shared" si="10"/>
        <v>16</v>
      </c>
      <c r="O78" s="124">
        <f t="shared" si="13"/>
        <v>552782.43187012675</v>
      </c>
      <c r="P78" s="124">
        <f t="shared" si="12"/>
        <v>36295.139137242659</v>
      </c>
      <c r="Q78" s="124">
        <f t="shared" si="14"/>
        <v>1200.5662571447733</v>
      </c>
      <c r="R78" s="124">
        <f t="shared" si="15"/>
        <v>590278.13726451423</v>
      </c>
      <c r="Z78" s="2"/>
    </row>
    <row r="79" spans="13:26" x14ac:dyDescent="0.25">
      <c r="M79" s="2"/>
      <c r="N79" s="1">
        <f t="shared" si="10"/>
        <v>17</v>
      </c>
      <c r="O79" s="124">
        <f t="shared" si="13"/>
        <v>590278.13726451423</v>
      </c>
      <c r="P79" s="124">
        <f t="shared" si="12"/>
        <v>36295.139137242659</v>
      </c>
      <c r="Q79" s="124">
        <f t="shared" si="14"/>
        <v>1282.001693745116</v>
      </c>
      <c r="R79" s="124">
        <f t="shared" si="15"/>
        <v>627855.27809550206</v>
      </c>
      <c r="Z79" s="2"/>
    </row>
    <row r="80" spans="13:26" x14ac:dyDescent="0.25">
      <c r="M80" s="2"/>
      <c r="N80" s="1">
        <f t="shared" si="10"/>
        <v>18</v>
      </c>
      <c r="O80" s="124">
        <f t="shared" si="13"/>
        <v>627855.27809550206</v>
      </c>
      <c r="P80" s="124">
        <f t="shared" si="12"/>
        <v>36295.139137242659</v>
      </c>
      <c r="Q80" s="124">
        <f t="shared" si="14"/>
        <v>1363.6139967429442</v>
      </c>
      <c r="R80" s="124">
        <f t="shared" si="15"/>
        <v>665514.03122948774</v>
      </c>
      <c r="Z80" s="2"/>
    </row>
    <row r="81" spans="13:26" x14ac:dyDescent="0.25">
      <c r="M81" s="2"/>
      <c r="N81" s="1">
        <f t="shared" si="10"/>
        <v>19</v>
      </c>
      <c r="O81" s="124">
        <f t="shared" si="13"/>
        <v>665514.03122948774</v>
      </c>
      <c r="P81" s="124">
        <f t="shared" si="12"/>
        <v>36295.139137242659</v>
      </c>
      <c r="Q81" s="124">
        <f t="shared" si="14"/>
        <v>1445.4035502673776</v>
      </c>
      <c r="R81" s="124">
        <f t="shared" si="15"/>
        <v>703254.57391699776</v>
      </c>
      <c r="Z81" s="2"/>
    </row>
    <row r="82" spans="13:26" x14ac:dyDescent="0.25">
      <c r="M82" s="2"/>
      <c r="N82" s="1">
        <f t="shared" si="10"/>
        <v>20</v>
      </c>
      <c r="O82" s="124">
        <f t="shared" si="13"/>
        <v>703254.57391699776</v>
      </c>
      <c r="P82" s="124">
        <f t="shared" si="12"/>
        <v>36295.139137242659</v>
      </c>
      <c r="Q82" s="124">
        <f t="shared" si="14"/>
        <v>1527.3707392818103</v>
      </c>
      <c r="R82" s="124">
        <f t="shared" si="15"/>
        <v>741077.08379352221</v>
      </c>
      <c r="Z82" s="2"/>
    </row>
    <row r="83" spans="13:26" x14ac:dyDescent="0.25">
      <c r="M83" s="2"/>
      <c r="N83" s="1">
        <f t="shared" si="10"/>
        <v>21</v>
      </c>
      <c r="O83" s="124">
        <f t="shared" si="13"/>
        <v>741077.08379352221</v>
      </c>
      <c r="P83" s="124">
        <f t="shared" si="12"/>
        <v>36295.139137242659</v>
      </c>
      <c r="Q83" s="124">
        <f t="shared" si="14"/>
        <v>1609.5159495857235</v>
      </c>
      <c r="R83" s="124">
        <f t="shared" si="15"/>
        <v>778981.7388803506</v>
      </c>
      <c r="Z83" s="2"/>
    </row>
    <row r="84" spans="13:26" x14ac:dyDescent="0.25">
      <c r="M84" s="2"/>
      <c r="N84" s="1">
        <f t="shared" si="10"/>
        <v>22</v>
      </c>
      <c r="O84" s="124">
        <f t="shared" si="13"/>
        <v>778981.7388803506</v>
      </c>
      <c r="P84" s="124">
        <f t="shared" si="12"/>
        <v>36295.139137242659</v>
      </c>
      <c r="Q84" s="124">
        <f t="shared" si="14"/>
        <v>1691.8395678165011</v>
      </c>
      <c r="R84" s="124">
        <f t="shared" si="15"/>
        <v>816968.71758540976</v>
      </c>
      <c r="Z84" s="2"/>
    </row>
    <row r="85" spans="13:26" x14ac:dyDescent="0.25">
      <c r="M85" s="2"/>
      <c r="N85" s="1">
        <f t="shared" si="10"/>
        <v>23</v>
      </c>
      <c r="O85" s="124">
        <f t="shared" si="13"/>
        <v>816968.71758540976</v>
      </c>
      <c r="P85" s="124">
        <f t="shared" si="12"/>
        <v>36295.139137242659</v>
      </c>
      <c r="Q85" s="124">
        <f t="shared" si="14"/>
        <v>1774.3419814512492</v>
      </c>
      <c r="R85" s="124">
        <f t="shared" si="15"/>
        <v>855038.19870410371</v>
      </c>
      <c r="Z85" s="2"/>
    </row>
    <row r="86" spans="13:26" x14ac:dyDescent="0.25">
      <c r="M86" s="2"/>
      <c r="N86" s="1">
        <f t="shared" si="10"/>
        <v>24</v>
      </c>
      <c r="O86" s="124">
        <f t="shared" si="13"/>
        <v>855038.19870410371</v>
      </c>
      <c r="P86" s="124">
        <f t="shared" si="12"/>
        <v>36295.139137242659</v>
      </c>
      <c r="Q86" s="124">
        <f t="shared" si="14"/>
        <v>1857.0235788086197</v>
      </c>
      <c r="R86" s="124">
        <f t="shared" si="15"/>
        <v>893190.36142015504</v>
      </c>
      <c r="Z86" s="2"/>
    </row>
    <row r="87" spans="13:26" x14ac:dyDescent="0.25">
      <c r="M87" s="2"/>
      <c r="N87" s="1">
        <f t="shared" si="10"/>
        <v>25</v>
      </c>
      <c r="O87" s="124">
        <f t="shared" si="13"/>
        <v>893190.36142015504</v>
      </c>
      <c r="P87" s="124">
        <f t="shared" si="12"/>
        <v>36295.139137242659</v>
      </c>
      <c r="Q87" s="124">
        <f t="shared" si="14"/>
        <v>1939.8847490506394</v>
      </c>
      <c r="R87" s="124">
        <f t="shared" si="15"/>
        <v>931425.38530644833</v>
      </c>
      <c r="Z87" s="2"/>
    </row>
    <row r="88" spans="13:26" x14ac:dyDescent="0.25">
      <c r="M88" s="2"/>
      <c r="N88" s="1">
        <f t="shared" si="10"/>
        <v>26</v>
      </c>
      <c r="O88" s="124">
        <f t="shared" si="13"/>
        <v>931425.38530644833</v>
      </c>
      <c r="P88" s="124">
        <f t="shared" si="12"/>
        <v>36295.139137242659</v>
      </c>
      <c r="Q88" s="124">
        <f t="shared" si="14"/>
        <v>2022.9258821845392</v>
      </c>
      <c r="R88" s="124">
        <f t="shared" si="15"/>
        <v>969743.45032587554</v>
      </c>
      <c r="Z88" s="2"/>
    </row>
    <row r="89" spans="13:26" x14ac:dyDescent="0.25">
      <c r="M89" s="2"/>
      <c r="N89" s="1">
        <f t="shared" si="10"/>
        <v>27</v>
      </c>
      <c r="O89" s="124">
        <f t="shared" si="13"/>
        <v>969743.45032587554</v>
      </c>
      <c r="P89" s="124">
        <f t="shared" si="12"/>
        <v>36295.139137242659</v>
      </c>
      <c r="Q89" s="124">
        <f t="shared" si="14"/>
        <v>2106.1473690645926</v>
      </c>
      <c r="R89" s="124">
        <f t="shared" si="15"/>
        <v>1008144.7368321829</v>
      </c>
      <c r="Z89" s="2"/>
    </row>
    <row r="90" spans="13:26" x14ac:dyDescent="0.25">
      <c r="M90" s="2"/>
      <c r="N90" s="1">
        <f t="shared" si="10"/>
        <v>28</v>
      </c>
      <c r="O90" s="124">
        <f t="shared" si="13"/>
        <v>1008144.7368321829</v>
      </c>
      <c r="P90" s="124">
        <f t="shared" si="12"/>
        <v>36295.139137242659</v>
      </c>
      <c r="Q90" s="124">
        <f t="shared" si="14"/>
        <v>2189.5496013939537</v>
      </c>
      <c r="R90" s="124">
        <f t="shared" si="15"/>
        <v>1046629.4255708195</v>
      </c>
      <c r="Z90" s="2"/>
    </row>
    <row r="91" spans="13:26" x14ac:dyDescent="0.25">
      <c r="M91" s="2"/>
      <c r="N91" s="1">
        <f t="shared" si="10"/>
        <v>29</v>
      </c>
      <c r="O91" s="124">
        <f t="shared" si="13"/>
        <v>1046629.4255708195</v>
      </c>
      <c r="P91" s="124">
        <f t="shared" si="12"/>
        <v>36295.139137242659</v>
      </c>
      <c r="Q91" s="124">
        <f t="shared" si="14"/>
        <v>2273.1329717265003</v>
      </c>
      <c r="R91" s="124">
        <f t="shared" si="15"/>
        <v>1085197.6976797888</v>
      </c>
      <c r="Z91" s="2"/>
    </row>
    <row r="92" spans="13:26" x14ac:dyDescent="0.25">
      <c r="M92" s="2"/>
      <c r="N92" s="1">
        <f t="shared" si="10"/>
        <v>30</v>
      </c>
      <c r="O92" s="124">
        <f t="shared" si="13"/>
        <v>1085197.6976797888</v>
      </c>
      <c r="P92" s="124">
        <f t="shared" si="12"/>
        <v>36295.139137242659</v>
      </c>
      <c r="Q92" s="124">
        <f t="shared" si="14"/>
        <v>2356.8978734686839</v>
      </c>
      <c r="R92" s="124">
        <f t="shared" si="15"/>
        <v>1123849.7346905002</v>
      </c>
      <c r="Z92" s="2"/>
    </row>
    <row r="93" spans="13:26" x14ac:dyDescent="0.25">
      <c r="M93" s="2"/>
      <c r="N93" s="1">
        <f t="shared" si="10"/>
        <v>31</v>
      </c>
      <c r="O93" s="124">
        <f t="shared" si="13"/>
        <v>1123849.7346905002</v>
      </c>
      <c r="P93" s="124">
        <f t="shared" si="12"/>
        <v>36295.139137242659</v>
      </c>
      <c r="Q93" s="124">
        <f t="shared" si="14"/>
        <v>2440.8447008813782</v>
      </c>
      <c r="R93" s="124">
        <f t="shared" si="15"/>
        <v>1162585.7185286242</v>
      </c>
      <c r="Z93" s="2"/>
    </row>
    <row r="94" spans="13:26" x14ac:dyDescent="0.25">
      <c r="M94" s="2"/>
      <c r="N94" s="1">
        <f t="shared" si="10"/>
        <v>32</v>
      </c>
      <c r="O94" s="124">
        <f t="shared" si="13"/>
        <v>1162585.7185286242</v>
      </c>
      <c r="P94" s="124">
        <f t="shared" si="12"/>
        <v>36295.139137242659</v>
      </c>
      <c r="Q94" s="124">
        <f t="shared" si="14"/>
        <v>2524.9738490817376</v>
      </c>
      <c r="R94" s="124">
        <f t="shared" si="15"/>
        <v>1201405.8315149485</v>
      </c>
      <c r="Z94" s="2"/>
    </row>
    <row r="95" spans="13:26" x14ac:dyDescent="0.25">
      <c r="M95" s="2"/>
      <c r="N95" s="1">
        <f t="shared" si="10"/>
        <v>33</v>
      </c>
      <c r="O95" s="124">
        <f t="shared" si="13"/>
        <v>1201405.8315149485</v>
      </c>
      <c r="P95" s="124">
        <f t="shared" si="12"/>
        <v>36295.139137242659</v>
      </c>
      <c r="Q95" s="124">
        <f t="shared" si="14"/>
        <v>2609.2857140450556</v>
      </c>
      <c r="R95" s="124">
        <f t="shared" si="15"/>
        <v>1240310.2563662364</v>
      </c>
      <c r="Z95" s="2"/>
    </row>
    <row r="96" spans="13:26" x14ac:dyDescent="0.25">
      <c r="M96" s="2"/>
      <c r="N96" s="1">
        <f t="shared" si="10"/>
        <v>34</v>
      </c>
      <c r="O96" s="124">
        <f t="shared" si="13"/>
        <v>1240310.2563662364</v>
      </c>
      <c r="P96" s="124">
        <f t="shared" si="12"/>
        <v>36295.139137242659</v>
      </c>
      <c r="Q96" s="124">
        <f t="shared" si="14"/>
        <v>2693.7806926066291</v>
      </c>
      <c r="R96" s="124">
        <f t="shared" si="15"/>
        <v>1279299.1761960858</v>
      </c>
      <c r="Z96" s="2"/>
    </row>
    <row r="97" spans="13:26" x14ac:dyDescent="0.25">
      <c r="M97" s="2"/>
      <c r="N97" s="1">
        <f t="shared" si="10"/>
        <v>35</v>
      </c>
      <c r="O97" s="124">
        <f t="shared" si="13"/>
        <v>1279299.1761960858</v>
      </c>
      <c r="P97" s="124">
        <f t="shared" si="12"/>
        <v>36295.139137242659</v>
      </c>
      <c r="Q97" s="124">
        <f t="shared" si="14"/>
        <v>2778.4591824636245</v>
      </c>
      <c r="R97" s="124">
        <f t="shared" si="15"/>
        <v>1318372.774515792</v>
      </c>
      <c r="Z97" s="2"/>
    </row>
    <row r="98" spans="13:26" x14ac:dyDescent="0.25">
      <c r="M98" s="2"/>
      <c r="N98" s="1">
        <f t="shared" si="10"/>
        <v>36</v>
      </c>
      <c r="O98" s="124">
        <f t="shared" si="13"/>
        <v>1318372.774515792</v>
      </c>
      <c r="P98" s="124">
        <f t="shared" si="12"/>
        <v>36295.139137242659</v>
      </c>
      <c r="Q98" s="124">
        <f t="shared" si="14"/>
        <v>2863.3215821769527</v>
      </c>
      <c r="R98" s="124">
        <f t="shared" si="15"/>
        <v>1357531.2352352117</v>
      </c>
      <c r="Z98" s="2"/>
    </row>
    <row r="99" spans="13:26" x14ac:dyDescent="0.25">
      <c r="M99" s="2"/>
      <c r="N99" s="1">
        <f t="shared" si="10"/>
        <v>37</v>
      </c>
      <c r="O99" s="124">
        <f t="shared" si="13"/>
        <v>1357531.2352352117</v>
      </c>
      <c r="P99" s="124">
        <f t="shared" si="12"/>
        <v>36295.139137242659</v>
      </c>
      <c r="Q99" s="124">
        <f t="shared" si="14"/>
        <v>2948.3682911731412</v>
      </c>
      <c r="R99" s="124">
        <f t="shared" si="15"/>
        <v>1396774.7426636275</v>
      </c>
      <c r="Z99" s="2"/>
    </row>
    <row r="100" spans="13:26" x14ac:dyDescent="0.25">
      <c r="M100" s="2"/>
      <c r="N100" s="1">
        <f t="shared" si="10"/>
        <v>38</v>
      </c>
      <c r="O100" s="124">
        <f t="shared" si="13"/>
        <v>1396774.7426636275</v>
      </c>
      <c r="P100" s="124">
        <f t="shared" si="12"/>
        <v>36295.139137242659</v>
      </c>
      <c r="Q100" s="124">
        <f t="shared" si="14"/>
        <v>3033.5997097462187</v>
      </c>
      <c r="R100" s="124">
        <f t="shared" si="15"/>
        <v>1436103.4815106164</v>
      </c>
      <c r="Z100" s="2"/>
    </row>
    <row r="101" spans="13:26" x14ac:dyDescent="0.25">
      <c r="M101" s="2"/>
      <c r="N101" s="1">
        <f t="shared" si="10"/>
        <v>39</v>
      </c>
      <c r="O101" s="124">
        <f t="shared" si="13"/>
        <v>1436103.4815106164</v>
      </c>
      <c r="P101" s="124">
        <f t="shared" si="12"/>
        <v>36295.139137242659</v>
      </c>
      <c r="Q101" s="124">
        <f t="shared" si="14"/>
        <v>3119.0162390595942</v>
      </c>
      <c r="R101" s="124">
        <f t="shared" si="15"/>
        <v>1475517.6368869187</v>
      </c>
      <c r="Z101" s="2"/>
    </row>
    <row r="102" spans="13:26" x14ac:dyDescent="0.25">
      <c r="M102" s="2"/>
      <c r="N102" s="1">
        <f t="shared" si="10"/>
        <v>40</v>
      </c>
      <c r="O102" s="124">
        <f t="shared" si="13"/>
        <v>1475517.6368869187</v>
      </c>
      <c r="P102" s="124">
        <f t="shared" si="12"/>
        <v>36295.139137242659</v>
      </c>
      <c r="Q102" s="124">
        <f t="shared" si="14"/>
        <v>3204.6182811479489</v>
      </c>
      <c r="R102" s="124">
        <f t="shared" si="15"/>
        <v>1515017.3943053093</v>
      </c>
      <c r="Z102" s="2"/>
    </row>
    <row r="103" spans="13:26" x14ac:dyDescent="0.25">
      <c r="M103" s="2"/>
      <c r="N103" s="1">
        <f t="shared" si="10"/>
        <v>41</v>
      </c>
      <c r="O103" s="124">
        <f t="shared" si="13"/>
        <v>1515017.3943053093</v>
      </c>
      <c r="P103" s="124">
        <f t="shared" si="12"/>
        <v>36295.139137242659</v>
      </c>
      <c r="Q103" s="124">
        <f t="shared" si="14"/>
        <v>3290.4062389191272</v>
      </c>
      <c r="R103" s="124">
        <f t="shared" si="15"/>
        <v>1554602.9396814711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554602.9396814711</v>
      </c>
      <c r="P104" s="124">
        <f t="shared" si="12"/>
        <v>36295.139137242659</v>
      </c>
      <c r="Q104" s="124">
        <f t="shared" si="14"/>
        <v>3376.3805161560331</v>
      </c>
      <c r="R104" s="124">
        <f t="shared" si="15"/>
        <v>1594274.4593348699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594274.4593348699</v>
      </c>
      <c r="P105" s="124">
        <f t="shared" si="12"/>
        <v>36295.139137242659</v>
      </c>
      <c r="Q105" s="124">
        <f t="shared" si="14"/>
        <v>3462.5415175185299</v>
      </c>
      <c r="R105" s="124">
        <f t="shared" si="15"/>
        <v>1634032.139989631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634032.139989631</v>
      </c>
      <c r="P106" s="124">
        <f t="shared" si="12"/>
        <v>36295.139137242659</v>
      </c>
      <c r="Q106" s="124">
        <f t="shared" si="14"/>
        <v>3548.8896485453461</v>
      </c>
      <c r="R106" s="124">
        <f t="shared" si="15"/>
        <v>1673876.168775419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673876.168775419</v>
      </c>
      <c r="P107" s="124">
        <f t="shared" si="12"/>
        <v>36295.139137242659</v>
      </c>
      <c r="Q107" s="124">
        <f t="shared" si="14"/>
        <v>3635.4253156559839</v>
      </c>
      <c r="R107" s="124">
        <f t="shared" si="15"/>
        <v>1713806.7332283177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713806.7332283177</v>
      </c>
      <c r="P108" s="124">
        <f t="shared" si="12"/>
        <v>36295.139137242659</v>
      </c>
      <c r="Q108" s="124">
        <f t="shared" si="14"/>
        <v>3722.1489261526317</v>
      </c>
      <c r="R108" s="124">
        <f t="shared" si="15"/>
        <v>1753824.021291713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753824.021291713</v>
      </c>
      <c r="P109" s="124">
        <f t="shared" si="12"/>
        <v>36295.139137242659</v>
      </c>
      <c r="Q109" s="124">
        <f t="shared" si="14"/>
        <v>3809.0608882220818</v>
      </c>
      <c r="R109" s="124">
        <f t="shared" si="15"/>
        <v>1793928.2213171779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793928.2213171779</v>
      </c>
      <c r="P110" s="124">
        <f t="shared" si="12"/>
        <v>36295.139137242659</v>
      </c>
      <c r="Q110" s="124">
        <f t="shared" si="14"/>
        <v>3896.1616109376505</v>
      </c>
      <c r="R110" s="124">
        <f t="shared" si="15"/>
        <v>1834119.5220653582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1834119.5220653582</v>
      </c>
      <c r="P111" s="124">
        <f t="shared" si="12"/>
        <v>36295.139137242659</v>
      </c>
      <c r="Q111" s="124">
        <f t="shared" si="14"/>
        <v>3983.4515042611042</v>
      </c>
      <c r="R111" s="124">
        <f t="shared" si="15"/>
        <v>1874398.1127068619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1874398.1127068619</v>
      </c>
      <c r="P112" s="124">
        <f t="shared" si="12"/>
        <v>36295.139137242659</v>
      </c>
      <c r="Q112" s="124">
        <f t="shared" si="14"/>
        <v>4070.93097904459</v>
      </c>
      <c r="R112" s="124">
        <f t="shared" si="15"/>
        <v>1914764.1828231493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1914764.1828231493</v>
      </c>
      <c r="P113" s="124">
        <f t="shared" si="12"/>
        <v>36295.139137242659</v>
      </c>
      <c r="Q113" s="124">
        <f t="shared" si="14"/>
        <v>4158.6004470325679</v>
      </c>
      <c r="R113" s="124">
        <f t="shared" si="15"/>
        <v>1955217.9224074245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1955217.9224074245</v>
      </c>
      <c r="P114" s="124">
        <f t="shared" si="12"/>
        <v>36295.139137242659</v>
      </c>
      <c r="Q114" s="124">
        <f t="shared" si="14"/>
        <v>4246.4603208637491</v>
      </c>
      <c r="R114" s="124">
        <f t="shared" si="15"/>
        <v>1995759.5218655309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1995759.5218655309</v>
      </c>
      <c r="P115" s="124">
        <f t="shared" si="12"/>
        <v>36295.139137242659</v>
      </c>
      <c r="Q115" s="124">
        <f t="shared" si="14"/>
        <v>4334.5110140730376</v>
      </c>
      <c r="R115" s="124">
        <f t="shared" si="15"/>
        <v>2036389.1720168465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2036389.1720168465</v>
      </c>
      <c r="P116" s="124">
        <f t="shared" si="12"/>
        <v>36295.139137242659</v>
      </c>
      <c r="Q116" s="124">
        <f t="shared" si="14"/>
        <v>4422.7529410934803</v>
      </c>
      <c r="R116" s="124">
        <f t="shared" si="15"/>
        <v>2077107.0640951826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2077107.0640951826</v>
      </c>
      <c r="P117" s="124">
        <f t="shared" si="12"/>
        <v>36295.139137242659</v>
      </c>
      <c r="Q117" s="124">
        <f t="shared" si="14"/>
        <v>4511.1865172582129</v>
      </c>
      <c r="R117" s="124">
        <f t="shared" si="15"/>
        <v>2117913.3897496834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117913.3897496834</v>
      </c>
      <c r="P118" s="124">
        <f t="shared" si="12"/>
        <v>36295.139137242659</v>
      </c>
      <c r="Q118" s="124">
        <f t="shared" si="14"/>
        <v>4599.812158802416</v>
      </c>
      <c r="R118" s="124">
        <f t="shared" si="15"/>
        <v>2158808.3410457284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158808.3410457284</v>
      </c>
      <c r="P119" s="124">
        <f t="shared" si="12"/>
        <v>36295.139137242659</v>
      </c>
      <c r="Q119" s="124">
        <f t="shared" si="14"/>
        <v>4688.6302828652761</v>
      </c>
      <c r="R119" s="124">
        <f t="shared" si="15"/>
        <v>2199792.1104658362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199792.1104658362</v>
      </c>
      <c r="P120" s="124">
        <f t="shared" si="12"/>
        <v>36295.139137242659</v>
      </c>
      <c r="Q120" s="124">
        <f t="shared" si="14"/>
        <v>4777.6413074919483</v>
      </c>
      <c r="R120" s="124">
        <f t="shared" si="15"/>
        <v>2240864.8909105705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240864.8909105705</v>
      </c>
      <c r="P121" s="124">
        <f t="shared" si="12"/>
        <v>36295.139137242659</v>
      </c>
      <c r="Q121" s="124">
        <f t="shared" si="14"/>
        <v>4866.84565163552</v>
      </c>
      <c r="R121" s="124">
        <f t="shared" si="15"/>
        <v>2282026.8756994484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282026.8756994484</v>
      </c>
      <c r="P122" s="124">
        <f t="shared" si="12"/>
        <v>36295.139137242659</v>
      </c>
      <c r="Q122" s="124">
        <f t="shared" si="14"/>
        <v>4956.2437351589915</v>
      </c>
      <c r="R122" s="124">
        <f t="shared" si="15"/>
        <v>2323278.2585718497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323278.2585718497</v>
      </c>
      <c r="P123" s="124">
        <f t="shared" si="12"/>
        <v>36295.139137242659</v>
      </c>
      <c r="Q123" s="124">
        <f t="shared" si="14"/>
        <v>5045.8359788372436</v>
      </c>
      <c r="R123" s="124">
        <f t="shared" si="15"/>
        <v>2364619.2336879293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364619.2336879293</v>
      </c>
      <c r="P124" s="124">
        <f t="shared" si="12"/>
        <v>36295.139137242659</v>
      </c>
      <c r="Q124" s="124">
        <f t="shared" si="14"/>
        <v>5135.6228043590208</v>
      </c>
      <c r="R124" s="124">
        <f t="shared" si="15"/>
        <v>2406049.9956295309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406049.9956295309</v>
      </c>
      <c r="P125" s="124">
        <f t="shared" si="12"/>
        <v>36295.139137242659</v>
      </c>
      <c r="Q125" s="124">
        <f t="shared" si="14"/>
        <v>5225.604634328919</v>
      </c>
      <c r="R125" s="124">
        <f t="shared" si="15"/>
        <v>2447570.7394011021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447570.7394011021</v>
      </c>
      <c r="P126" s="124">
        <f t="shared" si="12"/>
        <v>36295.139137242659</v>
      </c>
      <c r="Q126" s="124">
        <f t="shared" si="14"/>
        <v>5315.7818922693705</v>
      </c>
      <c r="R126" s="124">
        <f t="shared" si="15"/>
        <v>2489181.6604306139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489181.6604306139</v>
      </c>
      <c r="P127" s="124">
        <f t="shared" si="12"/>
        <v>36295.139137242659</v>
      </c>
      <c r="Q127" s="124">
        <f t="shared" si="14"/>
        <v>5406.1550026226405</v>
      </c>
      <c r="R127" s="124">
        <f t="shared" si="15"/>
        <v>2530882.9545704792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530882.9545704792</v>
      </c>
      <c r="P128" s="124">
        <f t="shared" si="12"/>
        <v>36295.139137242659</v>
      </c>
      <c r="Q128" s="124">
        <f t="shared" si="14"/>
        <v>5496.7243907528218</v>
      </c>
      <c r="R128" s="124">
        <f t="shared" si="15"/>
        <v>2572674.8180984743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572674.8180984743</v>
      </c>
      <c r="P129" s="124">
        <f t="shared" si="12"/>
        <v>36295.139137242659</v>
      </c>
      <c r="Q129" s="124">
        <f t="shared" si="14"/>
        <v>5587.4904829478401</v>
      </c>
      <c r="R129" s="124">
        <f t="shared" si="15"/>
        <v>2614557.4477186645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614557.4477186645</v>
      </c>
      <c r="P130" s="124">
        <f t="shared" si="12"/>
        <v>36295.139137242659</v>
      </c>
      <c r="Q130" s="124">
        <f t="shared" si="14"/>
        <v>5678.4537064214583</v>
      </c>
      <c r="R130" s="124">
        <f t="shared" si="15"/>
        <v>2656531.0405623284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656531.0405623284</v>
      </c>
      <c r="P131" s="124">
        <f t="shared" si="12"/>
        <v>36295.139137242659</v>
      </c>
      <c r="Q131" s="124">
        <f t="shared" si="14"/>
        <v>5769.6144893152887</v>
      </c>
      <c r="R131" s="124">
        <f t="shared" si="15"/>
        <v>2698595.7941888859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698595.7941888859</v>
      </c>
      <c r="P132" s="124">
        <f t="shared" si="12"/>
        <v>36295.139137242659</v>
      </c>
      <c r="Q132" s="124">
        <f t="shared" si="14"/>
        <v>5860.9732607008063</v>
      </c>
      <c r="R132" s="124">
        <f t="shared" si="15"/>
        <v>2740751.9065868291</v>
      </c>
      <c r="Z132" s="2"/>
    </row>
    <row r="133" spans="13:26" x14ac:dyDescent="0.25">
      <c r="M133" s="2"/>
      <c r="N133" s="1">
        <f t="shared" si="10"/>
        <v>71</v>
      </c>
      <c r="O133" s="124">
        <f t="shared" ref="O133:O196" si="16">R132</f>
        <v>2740751.9065868291</v>
      </c>
      <c r="P133" s="124">
        <f t="shared" si="12"/>
        <v>36295.139137242659</v>
      </c>
      <c r="Q133" s="124">
        <f t="shared" ref="Q133:Q196" si="17">O133*$P$57</f>
        <v>5952.5304505813701</v>
      </c>
      <c r="R133" s="124">
        <f t="shared" ref="R133:R196" si="18">O133+P133+Q133</f>
        <v>2782999.5761746531</v>
      </c>
      <c r="Z133" s="2"/>
    </row>
    <row r="134" spans="13:26" x14ac:dyDescent="0.25">
      <c r="M134" s="2"/>
      <c r="N134" s="1">
        <f t="shared" si="10"/>
        <v>72</v>
      </c>
      <c r="O134" s="124">
        <f t="shared" si="16"/>
        <v>2782999.5761746531</v>
      </c>
      <c r="P134" s="124">
        <f t="shared" si="12"/>
        <v>36295.139137242659</v>
      </c>
      <c r="Q134" s="124">
        <f t="shared" si="17"/>
        <v>6044.2864898942471</v>
      </c>
      <c r="R134" s="124">
        <f t="shared" si="18"/>
        <v>2825339.0018017897</v>
      </c>
      <c r="Z134" s="2"/>
    </row>
    <row r="135" spans="13:26" x14ac:dyDescent="0.25">
      <c r="M135" s="2"/>
      <c r="N135" s="1">
        <f t="shared" si="10"/>
        <v>73</v>
      </c>
      <c r="O135" s="124">
        <f t="shared" si="16"/>
        <v>2825339.0018017897</v>
      </c>
      <c r="P135" s="124">
        <f t="shared" si="12"/>
        <v>36295.139137242659</v>
      </c>
      <c r="Q135" s="124">
        <f t="shared" si="17"/>
        <v>6136.2418105126371</v>
      </c>
      <c r="R135" s="124">
        <f t="shared" si="18"/>
        <v>2867770.3827495449</v>
      </c>
      <c r="Z135" s="2"/>
    </row>
    <row r="136" spans="13:26" x14ac:dyDescent="0.25">
      <c r="M136" s="2"/>
      <c r="N136" s="1">
        <f t="shared" si="10"/>
        <v>74</v>
      </c>
      <c r="O136" s="124">
        <f t="shared" si="16"/>
        <v>2867770.3827495449</v>
      </c>
      <c r="P136" s="124">
        <f t="shared" si="12"/>
        <v>36295.139137242659</v>
      </c>
      <c r="Q136" s="124">
        <f t="shared" si="17"/>
        <v>6228.3968452477111</v>
      </c>
      <c r="R136" s="124">
        <f t="shared" si="18"/>
        <v>2910293.918732035</v>
      </c>
      <c r="Z136" s="2"/>
    </row>
    <row r="137" spans="13:26" x14ac:dyDescent="0.25">
      <c r="M137" s="2"/>
      <c r="N137" s="1">
        <f t="shared" si="10"/>
        <v>75</v>
      </c>
      <c r="O137" s="124">
        <f t="shared" si="16"/>
        <v>2910293.918732035</v>
      </c>
      <c r="P137" s="124">
        <f t="shared" si="12"/>
        <v>36295.139137242659</v>
      </c>
      <c r="Q137" s="124">
        <f t="shared" si="17"/>
        <v>6320.7520278506454</v>
      </c>
      <c r="R137" s="124">
        <f t="shared" si="18"/>
        <v>2952909.809897128</v>
      </c>
      <c r="Z137" s="2"/>
    </row>
    <row r="138" spans="13:26" x14ac:dyDescent="0.25">
      <c r="M138" s="2"/>
      <c r="N138" s="1">
        <f t="shared" si="10"/>
        <v>76</v>
      </c>
      <c r="O138" s="124">
        <f t="shared" si="16"/>
        <v>2952909.809897128</v>
      </c>
      <c r="P138" s="124">
        <f t="shared" si="12"/>
        <v>36295.139137242659</v>
      </c>
      <c r="Q138" s="124">
        <f t="shared" si="17"/>
        <v>6413.3077930146601</v>
      </c>
      <c r="R138" s="124">
        <f t="shared" si="18"/>
        <v>2995618.2568273852</v>
      </c>
      <c r="Z138" s="2"/>
    </row>
    <row r="139" spans="13:26" x14ac:dyDescent="0.25">
      <c r="M139" s="2"/>
      <c r="N139" s="1">
        <f t="shared" si="10"/>
        <v>77</v>
      </c>
      <c r="O139" s="124">
        <f t="shared" si="16"/>
        <v>2995618.2568273852</v>
      </c>
      <c r="P139" s="124">
        <f t="shared" si="12"/>
        <v>36295.139137242659</v>
      </c>
      <c r="Q139" s="124">
        <f t="shared" si="17"/>
        <v>6506.0645763770726</v>
      </c>
      <c r="R139" s="124">
        <f t="shared" si="18"/>
        <v>3038419.4605410048</v>
      </c>
      <c r="Z139" s="2"/>
    </row>
    <row r="140" spans="13:26" x14ac:dyDescent="0.25">
      <c r="M140" s="2"/>
      <c r="N140" s="1">
        <f t="shared" si="10"/>
        <v>78</v>
      </c>
      <c r="O140" s="124">
        <f t="shared" si="16"/>
        <v>3038419.4605410048</v>
      </c>
      <c r="P140" s="124">
        <f t="shared" si="12"/>
        <v>36295.139137242659</v>
      </c>
      <c r="Q140" s="124">
        <f t="shared" si="17"/>
        <v>6599.0228145213414</v>
      </c>
      <c r="R140" s="124">
        <f t="shared" si="18"/>
        <v>3081313.6224927688</v>
      </c>
      <c r="Z140" s="2"/>
    </row>
    <row r="141" spans="13:26" x14ac:dyDescent="0.25">
      <c r="M141" s="2"/>
      <c r="N141" s="1">
        <f t="shared" si="10"/>
        <v>79</v>
      </c>
      <c r="O141" s="124">
        <f t="shared" si="16"/>
        <v>3081313.6224927688</v>
      </c>
      <c r="P141" s="124">
        <f t="shared" si="12"/>
        <v>36295.139137242659</v>
      </c>
      <c r="Q141" s="124">
        <f t="shared" si="17"/>
        <v>6692.1829449791239</v>
      </c>
      <c r="R141" s="124">
        <f t="shared" si="18"/>
        <v>3124300.9445749903</v>
      </c>
      <c r="Z141" s="2"/>
    </row>
    <row r="142" spans="13:26" x14ac:dyDescent="0.25">
      <c r="M142" s="2"/>
      <c r="N142" s="1">
        <f t="shared" si="10"/>
        <v>80</v>
      </c>
      <c r="O142" s="124">
        <f t="shared" si="16"/>
        <v>3124300.9445749903</v>
      </c>
      <c r="P142" s="124">
        <f t="shared" si="12"/>
        <v>36295.139137242659</v>
      </c>
      <c r="Q142" s="124">
        <f t="shared" si="17"/>
        <v>6785.5454062323333</v>
      </c>
      <c r="R142" s="124">
        <f t="shared" si="18"/>
        <v>3167381.6291184649</v>
      </c>
      <c r="Z142" s="2"/>
    </row>
    <row r="143" spans="13:26" x14ac:dyDescent="0.25">
      <c r="M143" s="2"/>
      <c r="N143" s="1">
        <f t="shared" si="10"/>
        <v>81</v>
      </c>
      <c r="O143" s="124">
        <f t="shared" si="16"/>
        <v>3167381.6291184649</v>
      </c>
      <c r="P143" s="124">
        <f t="shared" si="12"/>
        <v>36295.139137242659</v>
      </c>
      <c r="Q143" s="124">
        <f t="shared" si="17"/>
        <v>6879.1106377152064</v>
      </c>
      <c r="R143" s="124">
        <f t="shared" si="18"/>
        <v>3210555.8788934224</v>
      </c>
      <c r="Z143" s="2"/>
    </row>
    <row r="144" spans="13:26" x14ac:dyDescent="0.25">
      <c r="M144" s="2"/>
      <c r="N144" s="1">
        <f t="shared" si="10"/>
        <v>82</v>
      </c>
      <c r="O144" s="124">
        <f t="shared" si="16"/>
        <v>3210555.8788934224</v>
      </c>
      <c r="P144" s="124">
        <f t="shared" si="12"/>
        <v>36295.139137242659</v>
      </c>
      <c r="Q144" s="124">
        <f t="shared" si="17"/>
        <v>6972.87907981637</v>
      </c>
      <c r="R144" s="124">
        <f t="shared" si="18"/>
        <v>3253823.8971104813</v>
      </c>
      <c r="Z144" s="2"/>
    </row>
    <row r="145" spans="13:26" x14ac:dyDescent="0.25">
      <c r="M145" s="2"/>
      <c r="N145" s="1">
        <f t="shared" si="10"/>
        <v>83</v>
      </c>
      <c r="O145" s="124">
        <f t="shared" si="16"/>
        <v>3253823.8971104813</v>
      </c>
      <c r="P145" s="124">
        <f t="shared" si="12"/>
        <v>36295.139137242659</v>
      </c>
      <c r="Q145" s="124">
        <f t="shared" si="17"/>
        <v>7066.8511738809129</v>
      </c>
      <c r="R145" s="124">
        <f t="shared" si="18"/>
        <v>3297185.8874216047</v>
      </c>
      <c r="Z145" s="2"/>
    </row>
    <row r="146" spans="13:26" x14ac:dyDescent="0.25">
      <c r="M146" s="2"/>
      <c r="N146" s="1">
        <f t="shared" si="10"/>
        <v>84</v>
      </c>
      <c r="O146" s="124">
        <f t="shared" si="16"/>
        <v>3297185.8874216047</v>
      </c>
      <c r="P146" s="124">
        <f t="shared" si="12"/>
        <v>36295.139137242659</v>
      </c>
      <c r="Q146" s="124">
        <f t="shared" si="17"/>
        <v>7161.0273622124632</v>
      </c>
      <c r="R146" s="124">
        <f t="shared" si="18"/>
        <v>3340642.0539210597</v>
      </c>
      <c r="Z146" s="2"/>
    </row>
    <row r="147" spans="13:26" x14ac:dyDescent="0.25">
      <c r="M147" s="2"/>
      <c r="N147" s="1">
        <f t="shared" si="10"/>
        <v>85</v>
      </c>
      <c r="O147" s="124">
        <f t="shared" si="16"/>
        <v>3340642.0539210597</v>
      </c>
      <c r="P147" s="124">
        <f t="shared" si="12"/>
        <v>36295.139137242659</v>
      </c>
      <c r="Q147" s="124">
        <f t="shared" si="17"/>
        <v>7255.4080880752708</v>
      </c>
      <c r="R147" s="124">
        <f t="shared" si="18"/>
        <v>3384192.6011463776</v>
      </c>
      <c r="Z147" s="2"/>
    </row>
    <row r="148" spans="13:26" x14ac:dyDescent="0.25">
      <c r="M148" s="2"/>
      <c r="N148" s="1">
        <f t="shared" si="10"/>
        <v>86</v>
      </c>
      <c r="O148" s="124">
        <f t="shared" si="16"/>
        <v>3384192.6011463776</v>
      </c>
      <c r="P148" s="124">
        <f t="shared" si="12"/>
        <v>36295.139137242659</v>
      </c>
      <c r="Q148" s="124">
        <f t="shared" si="17"/>
        <v>7349.9937956962949</v>
      </c>
      <c r="R148" s="124">
        <f t="shared" si="18"/>
        <v>3427837.7340793163</v>
      </c>
      <c r="Z148" s="2"/>
    </row>
    <row r="149" spans="13:26" x14ac:dyDescent="0.25">
      <c r="M149" s="2"/>
      <c r="N149" s="1">
        <f t="shared" si="10"/>
        <v>87</v>
      </c>
      <c r="O149" s="124">
        <f t="shared" si="16"/>
        <v>3427837.7340793163</v>
      </c>
      <c r="P149" s="124">
        <f t="shared" si="12"/>
        <v>36295.139137242659</v>
      </c>
      <c r="Q149" s="124">
        <f t="shared" si="17"/>
        <v>7444.7849302672921</v>
      </c>
      <c r="R149" s="124">
        <f t="shared" si="18"/>
        <v>3471577.6581468261</v>
      </c>
      <c r="Z149" s="2"/>
    </row>
    <row r="150" spans="13:26" x14ac:dyDescent="0.25">
      <c r="M150" s="2"/>
      <c r="N150" s="1">
        <f t="shared" si="10"/>
        <v>88</v>
      </c>
      <c r="O150" s="124">
        <f t="shared" si="16"/>
        <v>3471577.6581468261</v>
      </c>
      <c r="P150" s="124">
        <f t="shared" si="12"/>
        <v>36295.139137242659</v>
      </c>
      <c r="Q150" s="124">
        <f t="shared" si="17"/>
        <v>7539.7819379469147</v>
      </c>
      <c r="R150" s="124">
        <f t="shared" si="18"/>
        <v>3515412.5792220156</v>
      </c>
      <c r="Z150" s="2"/>
    </row>
    <row r="151" spans="13:26" x14ac:dyDescent="0.25">
      <c r="M151" s="2"/>
      <c r="N151" s="1">
        <f t="shared" si="10"/>
        <v>89</v>
      </c>
      <c r="O151" s="124">
        <f t="shared" si="16"/>
        <v>3515412.5792220156</v>
      </c>
      <c r="P151" s="124">
        <f t="shared" si="12"/>
        <v>36295.139137242659</v>
      </c>
      <c r="Q151" s="124">
        <f t="shared" si="17"/>
        <v>7634.9852658628088</v>
      </c>
      <c r="R151" s="124">
        <f t="shared" si="18"/>
        <v>3559342.7036251207</v>
      </c>
      <c r="Z151" s="2"/>
    </row>
    <row r="152" spans="13:26" x14ac:dyDescent="0.25">
      <c r="M152" s="2"/>
      <c r="N152" s="1">
        <f t="shared" si="10"/>
        <v>90</v>
      </c>
      <c r="O152" s="124">
        <f t="shared" si="16"/>
        <v>3559342.7036251207</v>
      </c>
      <c r="P152" s="124">
        <f t="shared" si="12"/>
        <v>36295.139137242659</v>
      </c>
      <c r="Q152" s="124">
        <f t="shared" si="17"/>
        <v>7730.3953621137171</v>
      </c>
      <c r="R152" s="124">
        <f t="shared" si="18"/>
        <v>3603368.2381244767</v>
      </c>
      <c r="Z152" s="2"/>
    </row>
    <row r="153" spans="13:26" x14ac:dyDescent="0.25">
      <c r="M153" s="2"/>
      <c r="N153" s="1">
        <f t="shared" si="10"/>
        <v>91</v>
      </c>
      <c r="O153" s="124">
        <f t="shared" si="16"/>
        <v>3603368.2381244767</v>
      </c>
      <c r="P153" s="124">
        <f t="shared" si="12"/>
        <v>36295.139137242659</v>
      </c>
      <c r="Q153" s="124">
        <f t="shared" si="17"/>
        <v>7826.0126757715943</v>
      </c>
      <c r="R153" s="124">
        <f t="shared" si="18"/>
        <v>3647489.3899374907</v>
      </c>
      <c r="Z153" s="2"/>
    </row>
    <row r="154" spans="13:26" x14ac:dyDescent="0.25">
      <c r="M154" s="2"/>
      <c r="N154" s="1">
        <f t="shared" si="10"/>
        <v>92</v>
      </c>
      <c r="O154" s="124">
        <f t="shared" si="16"/>
        <v>3647489.3899374907</v>
      </c>
      <c r="P154" s="124">
        <f t="shared" si="12"/>
        <v>36295.139137242659</v>
      </c>
      <c r="Q154" s="124">
        <f t="shared" si="17"/>
        <v>7921.8376568837139</v>
      </c>
      <c r="R154" s="124">
        <f t="shared" si="18"/>
        <v>3691706.3667316167</v>
      </c>
      <c r="Z154" s="2"/>
    </row>
    <row r="155" spans="13:26" x14ac:dyDescent="0.25">
      <c r="M155" s="2"/>
      <c r="N155" s="1">
        <f t="shared" si="10"/>
        <v>93</v>
      </c>
      <c r="O155" s="124">
        <f t="shared" si="16"/>
        <v>3691706.3667316167</v>
      </c>
      <c r="P155" s="124">
        <f t="shared" si="12"/>
        <v>36295.139137242659</v>
      </c>
      <c r="Q155" s="124">
        <f t="shared" si="17"/>
        <v>8017.8707564747901</v>
      </c>
      <c r="R155" s="124">
        <f t="shared" si="18"/>
        <v>3736019.3766253339</v>
      </c>
      <c r="Z155" s="2"/>
    </row>
    <row r="156" spans="13:26" x14ac:dyDescent="0.25">
      <c r="M156" s="2"/>
      <c r="N156" s="1">
        <f t="shared" si="10"/>
        <v>94</v>
      </c>
      <c r="O156" s="124">
        <f t="shared" si="16"/>
        <v>3736019.3766253339</v>
      </c>
      <c r="P156" s="124">
        <f t="shared" si="12"/>
        <v>36295.139137242659</v>
      </c>
      <c r="Q156" s="124">
        <f t="shared" si="17"/>
        <v>8114.1124265490998</v>
      </c>
      <c r="R156" s="124">
        <f t="shared" si="18"/>
        <v>3780428.6281891256</v>
      </c>
      <c r="Z156" s="2"/>
    </row>
    <row r="157" spans="13:26" x14ac:dyDescent="0.25">
      <c r="M157" s="2"/>
      <c r="N157" s="1">
        <f t="shared" si="10"/>
        <v>95</v>
      </c>
      <c r="O157" s="124">
        <f t="shared" si="16"/>
        <v>3780428.6281891256</v>
      </c>
      <c r="P157" s="124">
        <f t="shared" si="12"/>
        <v>36295.139137242659</v>
      </c>
      <c r="Q157" s="124">
        <f t="shared" si="17"/>
        <v>8210.5631200926109</v>
      </c>
      <c r="R157" s="124">
        <f t="shared" si="18"/>
        <v>3824934.3304464607</v>
      </c>
      <c r="Z157" s="2"/>
    </row>
    <row r="158" spans="13:26" x14ac:dyDescent="0.25">
      <c r="M158" s="2"/>
      <c r="N158" s="1">
        <f t="shared" si="10"/>
        <v>96</v>
      </c>
      <c r="O158" s="124">
        <f t="shared" si="16"/>
        <v>3824934.3304464607</v>
      </c>
      <c r="P158" s="124">
        <f t="shared" si="12"/>
        <v>36295.139137242659</v>
      </c>
      <c r="Q158" s="124">
        <f t="shared" si="17"/>
        <v>8307.22329107511</v>
      </c>
      <c r="R158" s="124">
        <f t="shared" si="18"/>
        <v>3869536.6928747785</v>
      </c>
      <c r="Z158" s="2"/>
    </row>
    <row r="159" spans="13:26" x14ac:dyDescent="0.25">
      <c r="M159" s="2"/>
      <c r="N159" s="1">
        <f t="shared" si="10"/>
        <v>97</v>
      </c>
      <c r="O159" s="124">
        <f t="shared" si="16"/>
        <v>3869536.6928747785</v>
      </c>
      <c r="P159" s="124">
        <f t="shared" si="12"/>
        <v>36295.139137242659</v>
      </c>
      <c r="Q159" s="124">
        <f t="shared" si="17"/>
        <v>8404.0933944523476</v>
      </c>
      <c r="R159" s="124">
        <f t="shared" si="18"/>
        <v>3914235.9254064732</v>
      </c>
      <c r="Z159" s="2"/>
    </row>
    <row r="160" spans="13:26" x14ac:dyDescent="0.25">
      <c r="M160" s="2"/>
      <c r="N160" s="1">
        <f t="shared" si="10"/>
        <v>98</v>
      </c>
      <c r="O160" s="124">
        <f t="shared" si="16"/>
        <v>3914235.9254064732</v>
      </c>
      <c r="P160" s="124">
        <f t="shared" si="12"/>
        <v>36295.139137242659</v>
      </c>
      <c r="Q160" s="124">
        <f t="shared" si="17"/>
        <v>8501.1738861681715</v>
      </c>
      <c r="R160" s="124">
        <f t="shared" si="18"/>
        <v>3959032.238429884</v>
      </c>
      <c r="Z160" s="2"/>
    </row>
    <row r="161" spans="13:26" x14ac:dyDescent="0.25">
      <c r="M161" s="2"/>
      <c r="N161" s="1">
        <f t="shared" si="10"/>
        <v>99</v>
      </c>
      <c r="O161" s="124">
        <f t="shared" si="16"/>
        <v>3959032.238429884</v>
      </c>
      <c r="P161" s="124">
        <f t="shared" si="12"/>
        <v>36295.139137242659</v>
      </c>
      <c r="Q161" s="124">
        <f t="shared" si="17"/>
        <v>8598.4652231566779</v>
      </c>
      <c r="R161" s="124">
        <f t="shared" si="18"/>
        <v>4003925.8427902833</v>
      </c>
      <c r="Z161" s="2"/>
    </row>
    <row r="162" spans="13:26" x14ac:dyDescent="0.25">
      <c r="M162" s="2"/>
      <c r="N162" s="1">
        <f t="shared" si="10"/>
        <v>100</v>
      </c>
      <c r="O162" s="124">
        <f t="shared" si="16"/>
        <v>4003925.8427902833</v>
      </c>
      <c r="P162" s="124">
        <f t="shared" si="12"/>
        <v>36295.139137242659</v>
      </c>
      <c r="Q162" s="124">
        <f t="shared" si="17"/>
        <v>8695.9678633443564</v>
      </c>
      <c r="R162" s="124">
        <f t="shared" si="18"/>
        <v>4048916.9497908703</v>
      </c>
      <c r="Z162" s="2"/>
    </row>
    <row r="163" spans="13:26" x14ac:dyDescent="0.25">
      <c r="M163" s="2"/>
      <c r="N163" s="1">
        <f t="shared" si="10"/>
        <v>101</v>
      </c>
      <c r="O163" s="124">
        <f t="shared" si="16"/>
        <v>4048916.9497908703</v>
      </c>
      <c r="P163" s="124">
        <f t="shared" si="12"/>
        <v>36295.139137242659</v>
      </c>
      <c r="Q163" s="124">
        <f t="shared" si="17"/>
        <v>8793.6822656522509</v>
      </c>
      <c r="R163" s="124">
        <f t="shared" si="18"/>
        <v>4094005.7711937651</v>
      </c>
      <c r="Z163" s="2"/>
    </row>
    <row r="164" spans="13:26" x14ac:dyDescent="0.25">
      <c r="M164" s="2"/>
      <c r="N164" s="1">
        <f t="shared" si="10"/>
        <v>102</v>
      </c>
      <c r="O164" s="124">
        <f t="shared" si="16"/>
        <v>4094005.7711937651</v>
      </c>
      <c r="P164" s="124">
        <f t="shared" si="12"/>
        <v>36295.139137242659</v>
      </c>
      <c r="Q164" s="124">
        <f t="shared" si="17"/>
        <v>8891.6088899981223</v>
      </c>
      <c r="R164" s="124">
        <f t="shared" si="18"/>
        <v>4139192.5192210055</v>
      </c>
      <c r="Z164" s="2"/>
    </row>
    <row r="165" spans="13:26" x14ac:dyDescent="0.25">
      <c r="M165" s="2"/>
      <c r="N165" s="1">
        <f t="shared" si="10"/>
        <v>103</v>
      </c>
      <c r="O165" s="124">
        <f t="shared" si="16"/>
        <v>4139192.5192210055</v>
      </c>
      <c r="P165" s="124">
        <f t="shared" si="12"/>
        <v>36295.139137242659</v>
      </c>
      <c r="Q165" s="124">
        <f t="shared" si="17"/>
        <v>8989.7481972986006</v>
      </c>
      <c r="R165" s="124">
        <f t="shared" si="18"/>
        <v>4184477.4065555464</v>
      </c>
      <c r="Z165" s="2"/>
    </row>
    <row r="166" spans="13:26" x14ac:dyDescent="0.25">
      <c r="M166" s="2"/>
      <c r="N166" s="1">
        <f t="shared" si="10"/>
        <v>104</v>
      </c>
      <c r="O166" s="124">
        <f t="shared" si="16"/>
        <v>4184477.4065555464</v>
      </c>
      <c r="P166" s="124">
        <f t="shared" si="12"/>
        <v>36295.139137242659</v>
      </c>
      <c r="Q166" s="124">
        <f t="shared" si="17"/>
        <v>9088.1006494713674</v>
      </c>
      <c r="R166" s="124">
        <f t="shared" si="18"/>
        <v>4229860.6463422608</v>
      </c>
      <c r="Z166" s="2"/>
    </row>
    <row r="167" spans="13:26" x14ac:dyDescent="0.25">
      <c r="M167" s="2"/>
      <c r="N167" s="1">
        <f t="shared" si="10"/>
        <v>105</v>
      </c>
      <c r="O167" s="124">
        <f t="shared" si="16"/>
        <v>4229860.6463422608</v>
      </c>
      <c r="P167" s="124">
        <f t="shared" si="12"/>
        <v>36295.139137242659</v>
      </c>
      <c r="Q167" s="124">
        <f t="shared" si="17"/>
        <v>9186.6667094373261</v>
      </c>
      <c r="R167" s="124">
        <f t="shared" si="18"/>
        <v>4275342.4521889407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4275342.4521889407</v>
      </c>
      <c r="P168" s="124">
        <f t="shared" si="12"/>
        <v>36295.139137242659</v>
      </c>
      <c r="Q168" s="124">
        <f t="shared" si="17"/>
        <v>9285.4468411227754</v>
      </c>
      <c r="R168" s="124">
        <f t="shared" si="18"/>
        <v>4320923.0381673062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4320923.0381673062</v>
      </c>
      <c r="P169" s="124">
        <f t="shared" si="12"/>
        <v>36295.139137242659</v>
      </c>
      <c r="Q169" s="124">
        <f t="shared" si="17"/>
        <v>9384.4415094615997</v>
      </c>
      <c r="R169" s="124">
        <f t="shared" si="18"/>
        <v>4366602.6188140111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4366602.6188140111</v>
      </c>
      <c r="P170" s="124">
        <f t="shared" si="12"/>
        <v>36295.139137242659</v>
      </c>
      <c r="Q170" s="124">
        <f t="shared" si="17"/>
        <v>9483.6511803974554</v>
      </c>
      <c r="R170" s="124">
        <f t="shared" si="18"/>
        <v>4412381.4091316517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4412381.4091316517</v>
      </c>
      <c r="P171" s="124">
        <f t="shared" si="12"/>
        <v>36295.139137242659</v>
      </c>
      <c r="Q171" s="124">
        <f t="shared" si="17"/>
        <v>9583.0763208859607</v>
      </c>
      <c r="R171" s="124">
        <f t="shared" si="18"/>
        <v>4458259.6245897803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4458259.6245897803</v>
      </c>
      <c r="P172" s="124">
        <f t="shared" si="12"/>
        <v>36295.139137242659</v>
      </c>
      <c r="Q172" s="124">
        <f t="shared" si="17"/>
        <v>9682.7173988968971</v>
      </c>
      <c r="R172" s="124">
        <f t="shared" si="18"/>
        <v>4504237.4811259201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4504237.4811259201</v>
      </c>
      <c r="P173" s="124">
        <f t="shared" si="12"/>
        <v>36295.139137242659</v>
      </c>
      <c r="Q173" s="124">
        <f t="shared" si="17"/>
        <v>9782.5748834164151</v>
      </c>
      <c r="R173" s="124">
        <f t="shared" si="18"/>
        <v>4550315.1951465793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4550315.1951465793</v>
      </c>
      <c r="P174" s="124">
        <f t="shared" si="12"/>
        <v>36295.139137242659</v>
      </c>
      <c r="Q174" s="124">
        <f t="shared" si="17"/>
        <v>9882.6492444492342</v>
      </c>
      <c r="R174" s="124">
        <f t="shared" si="18"/>
        <v>4596492.9835282713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4596492.9835282713</v>
      </c>
      <c r="P175" s="124">
        <f t="shared" si="12"/>
        <v>36295.139137242659</v>
      </c>
      <c r="Q175" s="124">
        <f t="shared" si="17"/>
        <v>9982.9409530208559</v>
      </c>
      <c r="R175" s="124">
        <f t="shared" si="18"/>
        <v>4642771.0636185352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4642771.0636185352</v>
      </c>
      <c r="P176" s="124">
        <f t="shared" si="12"/>
        <v>36295.139137242659</v>
      </c>
      <c r="Q176" s="124">
        <f t="shared" si="17"/>
        <v>10083.450481179789</v>
      </c>
      <c r="R176" s="124">
        <f t="shared" si="18"/>
        <v>4689149.6532369582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4689149.6532369582</v>
      </c>
      <c r="P177" s="124">
        <f t="shared" si="12"/>
        <v>36295.139137242659</v>
      </c>
      <c r="Q177" s="124">
        <f t="shared" si="17"/>
        <v>10184.178301999764</v>
      </c>
      <c r="R177" s="124">
        <f t="shared" si="18"/>
        <v>4735628.9706762005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4735628.9706762005</v>
      </c>
      <c r="P178" s="124">
        <f t="shared" si="12"/>
        <v>36295.139137242659</v>
      </c>
      <c r="Q178" s="124">
        <f t="shared" si="17"/>
        <v>10285.124889581955</v>
      </c>
      <c r="R178" s="124">
        <f t="shared" si="18"/>
        <v>4782209.2347030258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4782209.2347030258</v>
      </c>
      <c r="P179" s="124">
        <f t="shared" si="12"/>
        <v>36295.139137242659</v>
      </c>
      <c r="Q179" s="124">
        <f t="shared" si="17"/>
        <v>10386.29071905723</v>
      </c>
      <c r="R179" s="124">
        <f t="shared" si="18"/>
        <v>4828890.6645593261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4828890.6645593261</v>
      </c>
      <c r="P180" s="124">
        <f t="shared" si="12"/>
        <v>36295.139137242659</v>
      </c>
      <c r="Q180" s="124">
        <f t="shared" si="17"/>
        <v>10487.676266588365</v>
      </c>
      <c r="R180" s="124">
        <f t="shared" si="18"/>
        <v>4875673.4799631573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4875673.4799631573</v>
      </c>
      <c r="P181" s="124">
        <f t="shared" si="12"/>
        <v>36295.139137242659</v>
      </c>
      <c r="Q181" s="124">
        <f t="shared" si="17"/>
        <v>10589.282009372297</v>
      </c>
      <c r="R181" s="124">
        <f t="shared" si="18"/>
        <v>4922557.9011097727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4922557.9011097727</v>
      </c>
      <c r="P182" s="124">
        <f t="shared" si="12"/>
        <v>36295.139137242659</v>
      </c>
      <c r="Q182" s="124">
        <f t="shared" si="17"/>
        <v>10691.108425642371</v>
      </c>
      <c r="R182" s="124">
        <f t="shared" si="18"/>
        <v>4969544.148672658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4969544.148672658</v>
      </c>
      <c r="P183" s="124">
        <f t="shared" si="12"/>
        <v>36295.139137242659</v>
      </c>
      <c r="Q183" s="124">
        <f t="shared" si="17"/>
        <v>10793.155994670584</v>
      </c>
      <c r="R183" s="124">
        <f t="shared" si="18"/>
        <v>5016632.4438045714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5016632.4438045714</v>
      </c>
      <c r="P184" s="124">
        <f t="shared" si="12"/>
        <v>36295.139137242659</v>
      </c>
      <c r="Q184" s="124">
        <f t="shared" si="17"/>
        <v>10895.425196769851</v>
      </c>
      <c r="R184" s="124">
        <f t="shared" si="18"/>
        <v>5063823.008138584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5063823.008138584</v>
      </c>
      <c r="P185" s="124">
        <f t="shared" si="12"/>
        <v>36295.139137242659</v>
      </c>
      <c r="Q185" s="124">
        <f t="shared" si="17"/>
        <v>10997.916513296252</v>
      </c>
      <c r="R185" s="124">
        <f t="shared" si="18"/>
        <v>5111116.0637891227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5111116.0637891227</v>
      </c>
      <c r="P186" s="124">
        <f t="shared" si="12"/>
        <v>36295.139137242659</v>
      </c>
      <c r="Q186" s="124">
        <f t="shared" si="17"/>
        <v>11100.630426651311</v>
      </c>
      <c r="R186" s="124">
        <f t="shared" si="18"/>
        <v>5158511.8333530165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5158511.8333530165</v>
      </c>
      <c r="P187" s="124">
        <f t="shared" si="12"/>
        <v>36295.139137242659</v>
      </c>
      <c r="Q187" s="124">
        <f t="shared" si="17"/>
        <v>11203.567420284258</v>
      </c>
      <c r="R187" s="124">
        <f t="shared" si="18"/>
        <v>5206010.5399105437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5206010.5399105437</v>
      </c>
      <c r="P188" s="124">
        <f t="shared" ref="P188:P251" si="20">P187</f>
        <v>36295.139137242659</v>
      </c>
      <c r="Q188" s="124">
        <f t="shared" si="17"/>
        <v>11306.727978694309</v>
      </c>
      <c r="R188" s="124">
        <f t="shared" si="18"/>
        <v>5253612.4070264809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5253612.4070264809</v>
      </c>
      <c r="P189" s="124">
        <f t="shared" si="20"/>
        <v>36295.139137242659</v>
      </c>
      <c r="Q189" s="124">
        <f t="shared" si="17"/>
        <v>11410.112587432943</v>
      </c>
      <c r="R189" s="124">
        <f t="shared" si="18"/>
        <v>5301317.6587511571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5301317.6587511571</v>
      </c>
      <c r="P190" s="124">
        <f t="shared" si="20"/>
        <v>36295.139137242659</v>
      </c>
      <c r="Q190" s="124">
        <f t="shared" si="17"/>
        <v>11513.721733106189</v>
      </c>
      <c r="R190" s="124">
        <f t="shared" si="18"/>
        <v>5349126.5196215063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5349126.5196215063</v>
      </c>
      <c r="P191" s="124">
        <f t="shared" si="20"/>
        <v>36295.139137242659</v>
      </c>
      <c r="Q191" s="124">
        <f t="shared" si="17"/>
        <v>11617.555903376919</v>
      </c>
      <c r="R191" s="124">
        <f t="shared" si="18"/>
        <v>5397039.2146621263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5397039.2146621263</v>
      </c>
      <c r="P192" s="124">
        <f t="shared" si="20"/>
        <v>36295.139137242659</v>
      </c>
      <c r="Q192" s="124">
        <f t="shared" si="17"/>
        <v>11721.615586967135</v>
      </c>
      <c r="R192" s="124">
        <f t="shared" si="18"/>
        <v>5445055.9693863364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5445055.9693863364</v>
      </c>
      <c r="P193" s="124">
        <f t="shared" si="20"/>
        <v>36295.139137242659</v>
      </c>
      <c r="Q193" s="124">
        <f t="shared" si="17"/>
        <v>11825.901273660282</v>
      </c>
      <c r="R193" s="124">
        <f t="shared" si="18"/>
        <v>5493177.0097972397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5493177.0097972397</v>
      </c>
      <c r="P194" s="124">
        <f t="shared" si="20"/>
        <v>36295.139137242659</v>
      </c>
      <c r="Q194" s="124">
        <f t="shared" si="17"/>
        <v>11930.41345430354</v>
      </c>
      <c r="R194" s="124">
        <f t="shared" si="18"/>
        <v>5541402.5623887861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5541402.5623887861</v>
      </c>
      <c r="P195" s="124">
        <f t="shared" si="20"/>
        <v>36295.139137242659</v>
      </c>
      <c r="Q195" s="124">
        <f t="shared" si="17"/>
        <v>12035.152620810146</v>
      </c>
      <c r="R195" s="124">
        <f t="shared" si="18"/>
        <v>5589732.8541468391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5589732.8541468391</v>
      </c>
      <c r="P196" s="124">
        <f t="shared" si="20"/>
        <v>36295.139137242659</v>
      </c>
      <c r="Q196" s="124">
        <f t="shared" si="17"/>
        <v>12140.119266161699</v>
      </c>
      <c r="R196" s="124">
        <f t="shared" si="18"/>
        <v>5638168.1125502437</v>
      </c>
      <c r="Z196" s="2"/>
    </row>
    <row r="197" spans="13:26" x14ac:dyDescent="0.25">
      <c r="M197" s="2"/>
      <c r="N197" s="1">
        <f t="shared" si="19"/>
        <v>135</v>
      </c>
      <c r="O197" s="124">
        <f t="shared" ref="O197:O260" si="21">R196</f>
        <v>5638168.1125502437</v>
      </c>
      <c r="P197" s="124">
        <f t="shared" si="20"/>
        <v>36295.139137242659</v>
      </c>
      <c r="Q197" s="124">
        <f t="shared" ref="Q197:Q260" si="22">O197*$P$57</f>
        <v>12245.313884410489</v>
      </c>
      <c r="R197" s="124">
        <f t="shared" ref="R197:R260" si="23">O197+P197+Q197</f>
        <v>5686708.5655718967</v>
      </c>
      <c r="Z197" s="2"/>
    </row>
    <row r="198" spans="13:26" x14ac:dyDescent="0.25">
      <c r="M198" s="2"/>
      <c r="N198" s="1">
        <f t="shared" si="19"/>
        <v>136</v>
      </c>
      <c r="O198" s="124">
        <f t="shared" si="21"/>
        <v>5686708.5655718967</v>
      </c>
      <c r="P198" s="124">
        <f t="shared" si="20"/>
        <v>36295.139137242659</v>
      </c>
      <c r="Q198" s="124">
        <f t="shared" si="22"/>
        <v>12350.736970681814</v>
      </c>
      <c r="R198" s="124">
        <f t="shared" si="23"/>
        <v>5735354.4416798213</v>
      </c>
      <c r="Z198" s="2"/>
    </row>
    <row r="199" spans="13:26" x14ac:dyDescent="0.25">
      <c r="M199" s="2"/>
      <c r="N199" s="1">
        <f t="shared" si="19"/>
        <v>137</v>
      </c>
      <c r="O199" s="124">
        <f t="shared" si="21"/>
        <v>5735354.4416798213</v>
      </c>
      <c r="P199" s="124">
        <f t="shared" si="20"/>
        <v>36295.139137242659</v>
      </c>
      <c r="Q199" s="124">
        <f t="shared" si="22"/>
        <v>12456.389021176321</v>
      </c>
      <c r="R199" s="124">
        <f t="shared" si="23"/>
        <v>5784105.9698382402</v>
      </c>
      <c r="Z199" s="2"/>
    </row>
    <row r="200" spans="13:26" x14ac:dyDescent="0.25">
      <c r="M200" s="2"/>
      <c r="N200" s="1">
        <f t="shared" si="19"/>
        <v>138</v>
      </c>
      <c r="O200" s="124">
        <f t="shared" si="21"/>
        <v>5784105.9698382402</v>
      </c>
      <c r="P200" s="124">
        <f t="shared" si="20"/>
        <v>36295.139137242659</v>
      </c>
      <c r="Q200" s="124">
        <f t="shared" si="22"/>
        <v>12562.270533172332</v>
      </c>
      <c r="R200" s="124">
        <f t="shared" si="23"/>
        <v>5832963.3795086555</v>
      </c>
      <c r="Z200" s="2"/>
    </row>
    <row r="201" spans="13:26" x14ac:dyDescent="0.25">
      <c r="M201" s="2"/>
      <c r="N201" s="1">
        <f t="shared" si="19"/>
        <v>139</v>
      </c>
      <c r="O201" s="124">
        <f t="shared" si="21"/>
        <v>5832963.3795086555</v>
      </c>
      <c r="P201" s="124">
        <f t="shared" si="20"/>
        <v>36295.139137242659</v>
      </c>
      <c r="Q201" s="124">
        <f t="shared" si="22"/>
        <v>12668.38200502819</v>
      </c>
      <c r="R201" s="124">
        <f t="shared" si="23"/>
        <v>5881926.9006509269</v>
      </c>
      <c r="Z201" s="2"/>
    </row>
    <row r="202" spans="13:26" x14ac:dyDescent="0.25">
      <c r="M202" s="2"/>
      <c r="N202" s="1">
        <f t="shared" si="19"/>
        <v>140</v>
      </c>
      <c r="O202" s="124">
        <f t="shared" si="21"/>
        <v>5881926.9006509269</v>
      </c>
      <c r="P202" s="124">
        <f t="shared" si="20"/>
        <v>36295.139137242659</v>
      </c>
      <c r="Q202" s="124">
        <f t="shared" si="22"/>
        <v>12774.7239361846</v>
      </c>
      <c r="R202" s="124">
        <f t="shared" si="23"/>
        <v>5930996.7637243541</v>
      </c>
      <c r="Z202" s="2"/>
    </row>
    <row r="203" spans="13:26" x14ac:dyDescent="0.25">
      <c r="M203" s="2"/>
      <c r="N203" s="1">
        <f t="shared" si="19"/>
        <v>141</v>
      </c>
      <c r="O203" s="124">
        <f t="shared" si="21"/>
        <v>5930996.7637243541</v>
      </c>
      <c r="P203" s="124">
        <f t="shared" si="20"/>
        <v>36295.139137242659</v>
      </c>
      <c r="Q203" s="124">
        <f t="shared" si="22"/>
        <v>12881.296827166982</v>
      </c>
      <c r="R203" s="124">
        <f t="shared" si="23"/>
        <v>5980173.1996887643</v>
      </c>
      <c r="Z203" s="2"/>
    </row>
    <row r="204" spans="13:26" x14ac:dyDescent="0.25">
      <c r="M204" s="2"/>
      <c r="N204" s="1">
        <f t="shared" si="19"/>
        <v>142</v>
      </c>
      <c r="O204" s="124">
        <f t="shared" si="21"/>
        <v>5980173.1996887643</v>
      </c>
      <c r="P204" s="124">
        <f t="shared" si="20"/>
        <v>36295.139137242659</v>
      </c>
      <c r="Q204" s="124">
        <f t="shared" si="22"/>
        <v>12988.101179587831</v>
      </c>
      <c r="R204" s="124">
        <f t="shared" si="23"/>
        <v>6029456.4400055949</v>
      </c>
      <c r="Z204" s="2"/>
    </row>
    <row r="205" spans="13:26" x14ac:dyDescent="0.25">
      <c r="M205" s="2"/>
      <c r="N205" s="1">
        <f t="shared" si="19"/>
        <v>143</v>
      </c>
      <c r="O205" s="124">
        <f t="shared" si="21"/>
        <v>6029456.4400055949</v>
      </c>
      <c r="P205" s="124">
        <f t="shared" si="20"/>
        <v>36295.139137242659</v>
      </c>
      <c r="Q205" s="124">
        <f t="shared" si="22"/>
        <v>13095.137496149073</v>
      </c>
      <c r="R205" s="124">
        <f t="shared" si="23"/>
        <v>6078846.716638987</v>
      </c>
      <c r="Z205" s="2"/>
    </row>
    <row r="206" spans="13:26" x14ac:dyDescent="0.25">
      <c r="M206" s="2"/>
      <c r="N206" s="1">
        <f t="shared" si="19"/>
        <v>144</v>
      </c>
      <c r="O206" s="124">
        <f t="shared" si="21"/>
        <v>6078846.716638987</v>
      </c>
      <c r="P206" s="124">
        <f t="shared" si="20"/>
        <v>36295.139137242659</v>
      </c>
      <c r="Q206" s="124">
        <f t="shared" si="22"/>
        <v>13202.406280644431</v>
      </c>
      <c r="R206" s="124">
        <f t="shared" si="23"/>
        <v>6128344.2620568741</v>
      </c>
      <c r="Z206" s="2"/>
    </row>
    <row r="207" spans="13:26" x14ac:dyDescent="0.25">
      <c r="M207" s="2"/>
      <c r="N207" s="1">
        <f t="shared" si="19"/>
        <v>145</v>
      </c>
      <c r="O207" s="124">
        <f t="shared" si="21"/>
        <v>6128344.2620568741</v>
      </c>
      <c r="P207" s="124">
        <f t="shared" si="20"/>
        <v>36295.139137242659</v>
      </c>
      <c r="Q207" s="124">
        <f t="shared" si="22"/>
        <v>13309.908037961797</v>
      </c>
      <c r="R207" s="124">
        <f t="shared" si="23"/>
        <v>6177949.3092320785</v>
      </c>
      <c r="Z207" s="2"/>
    </row>
    <row r="208" spans="13:26" x14ac:dyDescent="0.25">
      <c r="M208" s="2"/>
      <c r="N208" s="1">
        <f t="shared" si="19"/>
        <v>146</v>
      </c>
      <c r="O208" s="124">
        <f t="shared" si="21"/>
        <v>6177949.3092320785</v>
      </c>
      <c r="P208" s="124">
        <f t="shared" si="20"/>
        <v>36295.139137242659</v>
      </c>
      <c r="Q208" s="124">
        <f t="shared" si="22"/>
        <v>13417.643274085613</v>
      </c>
      <c r="R208" s="124">
        <f t="shared" si="23"/>
        <v>6227662.091643407</v>
      </c>
      <c r="Z208" s="2"/>
    </row>
    <row r="209" spans="13:26" x14ac:dyDescent="0.25">
      <c r="M209" s="2"/>
      <c r="N209" s="1">
        <f t="shared" si="19"/>
        <v>147</v>
      </c>
      <c r="O209" s="124">
        <f t="shared" si="21"/>
        <v>6227662.091643407</v>
      </c>
      <c r="P209" s="124">
        <f t="shared" si="20"/>
        <v>36295.139137242659</v>
      </c>
      <c r="Q209" s="124">
        <f t="shared" si="22"/>
        <v>13525.612496099246</v>
      </c>
      <c r="R209" s="124">
        <f t="shared" si="23"/>
        <v>6277482.8432767494</v>
      </c>
      <c r="Z209" s="2"/>
    </row>
    <row r="210" spans="13:26" x14ac:dyDescent="0.25">
      <c r="M210" s="2"/>
      <c r="N210" s="1">
        <f t="shared" si="19"/>
        <v>148</v>
      </c>
      <c r="O210" s="124">
        <f t="shared" si="21"/>
        <v>6277482.8432767494</v>
      </c>
      <c r="P210" s="124">
        <f t="shared" si="20"/>
        <v>36295.139137242659</v>
      </c>
      <c r="Q210" s="124">
        <f t="shared" si="22"/>
        <v>13633.816212187376</v>
      </c>
      <c r="R210" s="124">
        <f t="shared" si="23"/>
        <v>6327411.7986261798</v>
      </c>
      <c r="Z210" s="2"/>
    </row>
    <row r="211" spans="13:26" x14ac:dyDescent="0.25">
      <c r="M211" s="2"/>
      <c r="N211" s="1">
        <f t="shared" si="19"/>
        <v>149</v>
      </c>
      <c r="O211" s="124">
        <f t="shared" si="21"/>
        <v>6327411.7986261798</v>
      </c>
      <c r="P211" s="124">
        <f t="shared" si="20"/>
        <v>36295.139137242659</v>
      </c>
      <c r="Q211" s="124">
        <f t="shared" si="22"/>
        <v>13742.25493163839</v>
      </c>
      <c r="R211" s="124">
        <f t="shared" si="23"/>
        <v>6377449.1926950607</v>
      </c>
      <c r="Z211" s="2"/>
    </row>
    <row r="212" spans="13:26" x14ac:dyDescent="0.25">
      <c r="M212" s="2"/>
      <c r="N212" s="1">
        <f t="shared" si="19"/>
        <v>150</v>
      </c>
      <c r="O212" s="124">
        <f t="shared" si="21"/>
        <v>6377449.1926950607</v>
      </c>
      <c r="P212" s="124">
        <f t="shared" si="20"/>
        <v>36295.139137242659</v>
      </c>
      <c r="Q212" s="124">
        <f t="shared" si="22"/>
        <v>13850.929164846779</v>
      </c>
      <c r="R212" s="124">
        <f t="shared" si="23"/>
        <v>6427595.2609971501</v>
      </c>
      <c r="Z212" s="2"/>
    </row>
    <row r="213" spans="13:26" x14ac:dyDescent="0.25">
      <c r="M213" s="2"/>
      <c r="N213" s="1">
        <f t="shared" si="19"/>
        <v>151</v>
      </c>
      <c r="O213" s="124">
        <f t="shared" si="21"/>
        <v>6427595.2609971501</v>
      </c>
      <c r="P213" s="124">
        <f t="shared" si="20"/>
        <v>36295.139137242659</v>
      </c>
      <c r="Q213" s="124">
        <f t="shared" si="22"/>
        <v>13959.83942331554</v>
      </c>
      <c r="R213" s="124">
        <f t="shared" si="23"/>
        <v>6477850.2395577086</v>
      </c>
      <c r="Z213" s="2"/>
    </row>
    <row r="214" spans="13:26" x14ac:dyDescent="0.25">
      <c r="M214" s="2"/>
      <c r="N214" s="1">
        <f t="shared" si="19"/>
        <v>152</v>
      </c>
      <c r="O214" s="124">
        <f t="shared" si="21"/>
        <v>6477850.2395577086</v>
      </c>
      <c r="P214" s="124">
        <f t="shared" si="20"/>
        <v>36295.139137242659</v>
      </c>
      <c r="Q214" s="124">
        <f t="shared" si="22"/>
        <v>14068.986219658582</v>
      </c>
      <c r="R214" s="124">
        <f t="shared" si="23"/>
        <v>6528214.3649146101</v>
      </c>
      <c r="Z214" s="2"/>
    </row>
    <row r="215" spans="13:26" x14ac:dyDescent="0.25">
      <c r="M215" s="2"/>
      <c r="N215" s="1">
        <f t="shared" si="19"/>
        <v>153</v>
      </c>
      <c r="O215" s="124">
        <f t="shared" si="21"/>
        <v>6528214.3649146101</v>
      </c>
      <c r="P215" s="124">
        <f t="shared" si="20"/>
        <v>36295.139137242659</v>
      </c>
      <c r="Q215" s="124">
        <f t="shared" si="22"/>
        <v>14178.37006760314</v>
      </c>
      <c r="R215" s="124">
        <f t="shared" si="23"/>
        <v>6578687.8741194559</v>
      </c>
      <c r="Z215" s="2"/>
    </row>
    <row r="216" spans="13:26" x14ac:dyDescent="0.25">
      <c r="M216" s="2"/>
      <c r="N216" s="1">
        <f t="shared" si="19"/>
        <v>154</v>
      </c>
      <c r="O216" s="124">
        <f t="shared" si="21"/>
        <v>6578687.8741194559</v>
      </c>
      <c r="P216" s="124">
        <f t="shared" si="20"/>
        <v>36295.139137242659</v>
      </c>
      <c r="Q216" s="124">
        <f t="shared" si="22"/>
        <v>14287.991481992194</v>
      </c>
      <c r="R216" s="124">
        <f t="shared" si="23"/>
        <v>6629271.0047386913</v>
      </c>
      <c r="Z216" s="2"/>
    </row>
    <row r="217" spans="13:26" x14ac:dyDescent="0.25">
      <c r="M217" s="2"/>
      <c r="N217" s="1">
        <f t="shared" si="19"/>
        <v>155</v>
      </c>
      <c r="O217" s="124">
        <f t="shared" si="21"/>
        <v>6629271.0047386913</v>
      </c>
      <c r="P217" s="124">
        <f t="shared" si="20"/>
        <v>36295.139137242659</v>
      </c>
      <c r="Q217" s="124">
        <f t="shared" si="22"/>
        <v>14397.85097878689</v>
      </c>
      <c r="R217" s="124">
        <f t="shared" si="23"/>
        <v>6679963.9948547212</v>
      </c>
      <c r="Z217" s="2"/>
    </row>
    <row r="218" spans="13:26" x14ac:dyDescent="0.25">
      <c r="M218" s="2"/>
      <c r="N218" s="1">
        <f t="shared" si="19"/>
        <v>156</v>
      </c>
      <c r="O218" s="124">
        <f t="shared" si="21"/>
        <v>6679963.9948547212</v>
      </c>
      <c r="P218" s="124">
        <f t="shared" si="20"/>
        <v>36295.139137242659</v>
      </c>
      <c r="Q218" s="124">
        <f t="shared" si="22"/>
        <v>14507.949075068969</v>
      </c>
      <c r="R218" s="124">
        <f t="shared" si="23"/>
        <v>6730767.0830670334</v>
      </c>
      <c r="Z218" s="2"/>
    </row>
    <row r="219" spans="13:26" x14ac:dyDescent="0.25">
      <c r="M219" s="2"/>
      <c r="N219" s="1">
        <f t="shared" si="19"/>
        <v>157</v>
      </c>
      <c r="O219" s="124">
        <f t="shared" si="21"/>
        <v>6730767.0830670334</v>
      </c>
      <c r="P219" s="124">
        <f t="shared" si="20"/>
        <v>36295.139137242659</v>
      </c>
      <c r="Q219" s="124">
        <f t="shared" si="22"/>
        <v>14618.286289043204</v>
      </c>
      <c r="R219" s="124">
        <f t="shared" si="23"/>
        <v>6781680.5084933192</v>
      </c>
      <c r="Z219" s="2"/>
    </row>
    <row r="220" spans="13:26" x14ac:dyDescent="0.25">
      <c r="M220" s="2"/>
      <c r="N220" s="1">
        <f t="shared" si="19"/>
        <v>158</v>
      </c>
      <c r="O220" s="124">
        <f t="shared" si="21"/>
        <v>6781680.5084933192</v>
      </c>
      <c r="P220" s="124">
        <f t="shared" si="20"/>
        <v>36295.139137242659</v>
      </c>
      <c r="Q220" s="124">
        <f t="shared" si="22"/>
        <v>14728.86314003983</v>
      </c>
      <c r="R220" s="124">
        <f t="shared" si="23"/>
        <v>6832704.5107706022</v>
      </c>
      <c r="Z220" s="2"/>
    </row>
    <row r="221" spans="13:26" x14ac:dyDescent="0.25">
      <c r="M221" s="2"/>
      <c r="N221" s="1">
        <f t="shared" si="19"/>
        <v>159</v>
      </c>
      <c r="O221" s="124">
        <f t="shared" si="21"/>
        <v>6832704.5107706022</v>
      </c>
      <c r="P221" s="124">
        <f t="shared" si="20"/>
        <v>36295.139137242659</v>
      </c>
      <c r="Q221" s="124">
        <f t="shared" si="22"/>
        <v>14839.680148517002</v>
      </c>
      <c r="R221" s="124">
        <f t="shared" si="23"/>
        <v>6883839.3300563619</v>
      </c>
      <c r="Z221" s="2"/>
    </row>
    <row r="222" spans="13:26" x14ac:dyDescent="0.25">
      <c r="M222" s="2"/>
      <c r="N222" s="1">
        <f t="shared" si="19"/>
        <v>160</v>
      </c>
      <c r="O222" s="124">
        <f t="shared" si="21"/>
        <v>6883839.3300563619</v>
      </c>
      <c r="P222" s="124">
        <f t="shared" si="20"/>
        <v>36295.139137242659</v>
      </c>
      <c r="Q222" s="124">
        <f t="shared" si="22"/>
        <v>14950.737836063234</v>
      </c>
      <c r="R222" s="124">
        <f t="shared" si="23"/>
        <v>6935085.2070296677</v>
      </c>
      <c r="Z222" s="2"/>
    </row>
    <row r="223" spans="13:26" x14ac:dyDescent="0.25">
      <c r="M223" s="2"/>
      <c r="N223" s="1">
        <f t="shared" si="19"/>
        <v>161</v>
      </c>
      <c r="O223" s="124">
        <f t="shared" si="21"/>
        <v>6935085.2070296677</v>
      </c>
      <c r="P223" s="124">
        <f t="shared" si="20"/>
        <v>36295.139137242659</v>
      </c>
      <c r="Q223" s="124">
        <f t="shared" si="22"/>
        <v>15062.036725399859</v>
      </c>
      <c r="R223" s="124">
        <f t="shared" si="23"/>
        <v>6986442.3828923106</v>
      </c>
      <c r="Z223" s="2"/>
    </row>
    <row r="224" spans="13:26" x14ac:dyDescent="0.25">
      <c r="M224" s="2"/>
      <c r="N224" s="1">
        <f t="shared" si="19"/>
        <v>162</v>
      </c>
      <c r="O224" s="124">
        <f t="shared" si="21"/>
        <v>6986442.3828923106</v>
      </c>
      <c r="P224" s="124">
        <f t="shared" si="20"/>
        <v>36295.139137242659</v>
      </c>
      <c r="Q224" s="124">
        <f t="shared" si="22"/>
        <v>15173.577340383486</v>
      </c>
      <c r="R224" s="124">
        <f t="shared" si="23"/>
        <v>7037911.0993699366</v>
      </c>
      <c r="Z224" s="2"/>
    </row>
    <row r="225" spans="13:26" x14ac:dyDescent="0.25">
      <c r="M225" s="2"/>
      <c r="N225" s="1">
        <f t="shared" si="19"/>
        <v>163</v>
      </c>
      <c r="O225" s="124">
        <f t="shared" si="21"/>
        <v>7037911.0993699366</v>
      </c>
      <c r="P225" s="124">
        <f t="shared" si="20"/>
        <v>36295.139137242659</v>
      </c>
      <c r="Q225" s="124">
        <f t="shared" si="22"/>
        <v>15285.360206008469</v>
      </c>
      <c r="R225" s="124">
        <f t="shared" si="23"/>
        <v>7089491.5987131884</v>
      </c>
      <c r="Z225" s="2"/>
    </row>
    <row r="226" spans="13:26" x14ac:dyDescent="0.25">
      <c r="M226" s="2"/>
      <c r="N226" s="1">
        <f t="shared" si="19"/>
        <v>164</v>
      </c>
      <c r="O226" s="124">
        <f t="shared" si="21"/>
        <v>7089491.5987131884</v>
      </c>
      <c r="P226" s="124">
        <f t="shared" si="20"/>
        <v>36295.139137242659</v>
      </c>
      <c r="Q226" s="124">
        <f t="shared" si="22"/>
        <v>15397.385848409374</v>
      </c>
      <c r="R226" s="124">
        <f t="shared" si="23"/>
        <v>7141184.1236988408</v>
      </c>
      <c r="Z226" s="2"/>
    </row>
    <row r="227" spans="13:26" x14ac:dyDescent="0.25">
      <c r="M227" s="2"/>
      <c r="N227" s="1">
        <f t="shared" si="19"/>
        <v>165</v>
      </c>
      <c r="O227" s="124">
        <f t="shared" si="21"/>
        <v>7141184.1236988408</v>
      </c>
      <c r="P227" s="124">
        <f t="shared" si="20"/>
        <v>36295.139137242659</v>
      </c>
      <c r="Q227" s="124">
        <f t="shared" si="22"/>
        <v>15509.654794863462</v>
      </c>
      <c r="R227" s="124">
        <f t="shared" si="23"/>
        <v>7192988.9176309472</v>
      </c>
      <c r="Z227" s="2"/>
    </row>
    <row r="228" spans="13:26" x14ac:dyDescent="0.25">
      <c r="M228" s="2"/>
      <c r="N228" s="1">
        <f t="shared" si="19"/>
        <v>166</v>
      </c>
      <c r="O228" s="124">
        <f t="shared" si="21"/>
        <v>7192988.9176309472</v>
      </c>
      <c r="P228" s="124">
        <f t="shared" si="20"/>
        <v>36295.139137242659</v>
      </c>
      <c r="Q228" s="124">
        <f t="shared" si="22"/>
        <v>15622.16757379316</v>
      </c>
      <c r="R228" s="124">
        <f t="shared" si="23"/>
        <v>7244906.224341983</v>
      </c>
      <c r="Z228" s="2"/>
    </row>
    <row r="229" spans="13:26" x14ac:dyDescent="0.25">
      <c r="M229" s="2"/>
      <c r="N229" s="1">
        <f t="shared" si="19"/>
        <v>167</v>
      </c>
      <c r="O229" s="124">
        <f t="shared" si="21"/>
        <v>7244906.224341983</v>
      </c>
      <c r="P229" s="124">
        <f t="shared" si="20"/>
        <v>36295.139137242659</v>
      </c>
      <c r="Q229" s="124">
        <f t="shared" si="22"/>
        <v>15734.924714768564</v>
      </c>
      <c r="R229" s="124">
        <f t="shared" si="23"/>
        <v>7296936.2881939942</v>
      </c>
      <c r="Z229" s="2"/>
    </row>
    <row r="230" spans="13:26" x14ac:dyDescent="0.25">
      <c r="M230" s="2"/>
      <c r="N230" s="1">
        <f t="shared" si="19"/>
        <v>168</v>
      </c>
      <c r="O230" s="124">
        <f t="shared" si="21"/>
        <v>7296936.2881939942</v>
      </c>
      <c r="P230" s="124">
        <f t="shared" si="20"/>
        <v>36295.139137242659</v>
      </c>
      <c r="Q230" s="124">
        <f t="shared" si="22"/>
        <v>15847.926748509912</v>
      </c>
      <c r="R230" s="124">
        <f t="shared" si="23"/>
        <v>7349079.3540797466</v>
      </c>
      <c r="Z230" s="2"/>
    </row>
    <row r="231" spans="13:26" x14ac:dyDescent="0.25">
      <c r="M231" s="2"/>
      <c r="N231" s="1">
        <f t="shared" si="19"/>
        <v>169</v>
      </c>
      <c r="O231" s="124">
        <f t="shared" si="21"/>
        <v>7349079.3540797466</v>
      </c>
      <c r="P231" s="124">
        <f t="shared" si="20"/>
        <v>36295.139137242659</v>
      </c>
      <c r="Q231" s="124">
        <f t="shared" si="22"/>
        <v>15961.174206890099</v>
      </c>
      <c r="R231" s="124">
        <f t="shared" si="23"/>
        <v>7401335.6674238797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7401335.6674238797</v>
      </c>
      <c r="P232" s="124">
        <f t="shared" si="20"/>
        <v>36295.139137242659</v>
      </c>
      <c r="Q232" s="124">
        <f t="shared" si="22"/>
        <v>16074.667622937175</v>
      </c>
      <c r="R232" s="124">
        <f t="shared" si="23"/>
        <v>7453705.4741840595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7453705.4741840595</v>
      </c>
      <c r="P233" s="124">
        <f t="shared" si="20"/>
        <v>36295.139137242659</v>
      </c>
      <c r="Q233" s="124">
        <f t="shared" si="22"/>
        <v>16188.407530836845</v>
      </c>
      <c r="R233" s="124">
        <f t="shared" si="23"/>
        <v>7506189.0208521392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7506189.0208521392</v>
      </c>
      <c r="P234" s="124">
        <f t="shared" si="20"/>
        <v>36295.139137242659</v>
      </c>
      <c r="Q234" s="124">
        <f t="shared" si="22"/>
        <v>16302.394465934998</v>
      </c>
      <c r="R234" s="124">
        <f t="shared" si="23"/>
        <v>7558786.5544553176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7558786.5544553176</v>
      </c>
      <c r="P235" s="124">
        <f t="shared" si="20"/>
        <v>36295.139137242659</v>
      </c>
      <c r="Q235" s="124">
        <f t="shared" si="22"/>
        <v>16416.628964740219</v>
      </c>
      <c r="R235" s="124">
        <f t="shared" si="23"/>
        <v>7611498.3225573003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7611498.3225573003</v>
      </c>
      <c r="P236" s="124">
        <f t="shared" si="20"/>
        <v>36295.139137242659</v>
      </c>
      <c r="Q236" s="124">
        <f t="shared" si="22"/>
        <v>16531.111564926305</v>
      </c>
      <c r="R236" s="124">
        <f t="shared" si="23"/>
        <v>7664324.5732594691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7664324.5732594691</v>
      </c>
      <c r="P237" s="124">
        <f t="shared" si="20"/>
        <v>36295.139137242659</v>
      </c>
      <c r="Q237" s="124">
        <f t="shared" si="22"/>
        <v>16645.842805334818</v>
      </c>
      <c r="R237" s="124">
        <f t="shared" si="23"/>
        <v>7717265.5552020464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7717265.5552020464</v>
      </c>
      <c r="P238" s="124">
        <f t="shared" si="20"/>
        <v>36295.139137242659</v>
      </c>
      <c r="Q238" s="124">
        <f t="shared" si="22"/>
        <v>16760.823225977605</v>
      </c>
      <c r="R238" s="124">
        <f t="shared" si="23"/>
        <v>7770321.5175652672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7770321.5175652672</v>
      </c>
      <c r="P239" s="124">
        <f t="shared" si="20"/>
        <v>36295.139137242659</v>
      </c>
      <c r="Q239" s="124">
        <f t="shared" si="22"/>
        <v>16876.053368039338</v>
      </c>
      <c r="R239" s="124">
        <f t="shared" si="23"/>
        <v>7823492.7100705495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7823492.7100705495</v>
      </c>
      <c r="P240" s="124">
        <f t="shared" si="20"/>
        <v>36295.139137242659</v>
      </c>
      <c r="Q240" s="124">
        <f t="shared" si="22"/>
        <v>16991.533773880074</v>
      </c>
      <c r="R240" s="124">
        <f t="shared" si="23"/>
        <v>7876779.3829816729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7876779.3829816729</v>
      </c>
      <c r="P241" s="124">
        <f t="shared" si="20"/>
        <v>36295.139137242659</v>
      </c>
      <c r="Q241" s="124">
        <f t="shared" si="22"/>
        <v>17107.264987037794</v>
      </c>
      <c r="R241" s="124">
        <f t="shared" si="23"/>
        <v>7930181.7871059533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7930181.7871059533</v>
      </c>
      <c r="P242" s="124">
        <f t="shared" si="20"/>
        <v>36295.139137242659</v>
      </c>
      <c r="Q242" s="124">
        <f t="shared" si="22"/>
        <v>17223.247552230972</v>
      </c>
      <c r="R242" s="124">
        <f t="shared" si="23"/>
        <v>7983700.1737954272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7983700.1737954272</v>
      </c>
      <c r="P243" s="124">
        <f t="shared" si="20"/>
        <v>36295.139137242659</v>
      </c>
      <c r="Q243" s="124">
        <f t="shared" si="22"/>
        <v>17339.482015361133</v>
      </c>
      <c r="R243" s="124">
        <f t="shared" si="23"/>
        <v>8037334.7949480312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8037334.7949480312</v>
      </c>
      <c r="P244" s="124">
        <f t="shared" si="20"/>
        <v>36295.139137242659</v>
      </c>
      <c r="Q244" s="124">
        <f t="shared" si="22"/>
        <v>17455.968923515422</v>
      </c>
      <c r="R244" s="124">
        <f t="shared" si="23"/>
        <v>8091085.9030087898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8091085.9030087898</v>
      </c>
      <c r="P245" s="124">
        <f t="shared" si="20"/>
        <v>36295.139137242659</v>
      </c>
      <c r="Q245" s="124">
        <f t="shared" si="22"/>
        <v>17572.708824969181</v>
      </c>
      <c r="R245" s="124">
        <f t="shared" si="23"/>
        <v>8144953.7509710016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8144953.7509710016</v>
      </c>
      <c r="P246" s="124">
        <f t="shared" si="20"/>
        <v>36295.139137242659</v>
      </c>
      <c r="Q246" s="124">
        <f t="shared" si="22"/>
        <v>17689.702269188536</v>
      </c>
      <c r="R246" s="124">
        <f t="shared" si="23"/>
        <v>8198938.5923774326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8198938.5923774326</v>
      </c>
      <c r="P247" s="124">
        <f t="shared" si="20"/>
        <v>36295.139137242659</v>
      </c>
      <c r="Q247" s="124">
        <f t="shared" si="22"/>
        <v>17806.949806832967</v>
      </c>
      <c r="R247" s="124">
        <f t="shared" si="23"/>
        <v>8253040.6813215083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8253040.6813215083</v>
      </c>
      <c r="P248" s="124">
        <f t="shared" si="20"/>
        <v>36295.139137242659</v>
      </c>
      <c r="Q248" s="124">
        <f t="shared" si="22"/>
        <v>17924.451989757919</v>
      </c>
      <c r="R248" s="124">
        <f t="shared" si="23"/>
        <v>8307260.272448509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8307260.272448509</v>
      </c>
      <c r="P249" s="124">
        <f t="shared" si="20"/>
        <v>36295.139137242659</v>
      </c>
      <c r="Q249" s="124">
        <f t="shared" si="22"/>
        <v>18042.209371017379</v>
      </c>
      <c r="R249" s="124">
        <f t="shared" si="23"/>
        <v>8361597.6209567692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8361597.6209567692</v>
      </c>
      <c r="P250" s="124">
        <f t="shared" si="20"/>
        <v>36295.139137242659</v>
      </c>
      <c r="Q250" s="124">
        <f t="shared" si="22"/>
        <v>18160.222504866502</v>
      </c>
      <c r="R250" s="124">
        <f t="shared" si="23"/>
        <v>8416052.9825988784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8416052.9825988784</v>
      </c>
      <c r="P251" s="124">
        <f t="shared" si="20"/>
        <v>36295.139137242659</v>
      </c>
      <c r="Q251" s="124">
        <f t="shared" si="22"/>
        <v>18278.491946764199</v>
      </c>
      <c r="R251" s="124">
        <f t="shared" si="23"/>
        <v>8470626.6136828847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8470626.6136828847</v>
      </c>
      <c r="P252" s="124">
        <f t="shared" ref="P252:P315" si="25">P251</f>
        <v>36295.139137242659</v>
      </c>
      <c r="Q252" s="124">
        <f t="shared" si="22"/>
        <v>18397.018253375765</v>
      </c>
      <c r="R252" s="124">
        <f t="shared" si="23"/>
        <v>8525318.7710735016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8525318.7710735016</v>
      </c>
      <c r="P253" s="124">
        <f t="shared" si="25"/>
        <v>36295.139137242659</v>
      </c>
      <c r="Q253" s="124">
        <f t="shared" si="22"/>
        <v>18515.801982575489</v>
      </c>
      <c r="R253" s="124">
        <f t="shared" si="23"/>
        <v>8580129.7121933196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8580129.7121933196</v>
      </c>
      <c r="P254" s="124">
        <f t="shared" si="25"/>
        <v>36295.139137242659</v>
      </c>
      <c r="Q254" s="124">
        <f t="shared" si="22"/>
        <v>18634.843693449293</v>
      </c>
      <c r="R254" s="124">
        <f t="shared" si="23"/>
        <v>8635059.6950240117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8635059.6950240117</v>
      </c>
      <c r="P255" s="124">
        <f t="shared" si="25"/>
        <v>36295.139137242659</v>
      </c>
      <c r="Q255" s="124">
        <f t="shared" si="22"/>
        <v>18754.143946297354</v>
      </c>
      <c r="R255" s="124">
        <f t="shared" si="23"/>
        <v>8690108.9781075511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8690108.9781075511</v>
      </c>
      <c r="P256" s="124">
        <f t="shared" si="25"/>
        <v>36295.139137242659</v>
      </c>
      <c r="Q256" s="124">
        <f t="shared" si="22"/>
        <v>18873.703302636732</v>
      </c>
      <c r="R256" s="124">
        <f t="shared" si="23"/>
        <v>8745277.8205474298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8745277.8205474298</v>
      </c>
      <c r="P257" s="124">
        <f t="shared" si="25"/>
        <v>36295.139137242659</v>
      </c>
      <c r="Q257" s="124">
        <f t="shared" si="22"/>
        <v>18993.52232520403</v>
      </c>
      <c r="R257" s="124">
        <f t="shared" si="23"/>
        <v>8800566.4820098765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8800566.4820098765</v>
      </c>
      <c r="P258" s="124">
        <f t="shared" si="25"/>
        <v>36295.139137242659</v>
      </c>
      <c r="Q258" s="124">
        <f t="shared" si="22"/>
        <v>19113.601577958052</v>
      </c>
      <c r="R258" s="124">
        <f t="shared" si="23"/>
        <v>8855975.2227250766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8855975.2227250766</v>
      </c>
      <c r="P259" s="124">
        <f t="shared" si="25"/>
        <v>36295.139137242659</v>
      </c>
      <c r="Q259" s="124">
        <f t="shared" si="22"/>
        <v>19233.941626082415</v>
      </c>
      <c r="R259" s="124">
        <f t="shared" si="23"/>
        <v>8911504.3034884017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8911504.3034884017</v>
      </c>
      <c r="P260" s="124">
        <f t="shared" si="25"/>
        <v>36295.139137242659</v>
      </c>
      <c r="Q260" s="124">
        <f t="shared" si="22"/>
        <v>19354.543035988252</v>
      </c>
      <c r="R260" s="124">
        <f t="shared" si="23"/>
        <v>8967153.9856616315</v>
      </c>
      <c r="Z260" s="2"/>
    </row>
    <row r="261" spans="13:26" x14ac:dyDescent="0.25">
      <c r="M261" s="2"/>
      <c r="N261" s="1">
        <f t="shared" si="24"/>
        <v>199</v>
      </c>
      <c r="O261" s="124">
        <f t="shared" ref="O261:O324" si="26">R260</f>
        <v>8967153.9856616315</v>
      </c>
      <c r="P261" s="124">
        <f t="shared" si="25"/>
        <v>36295.139137242659</v>
      </c>
      <c r="Q261" s="124">
        <f t="shared" ref="Q261:Q324" si="27">O261*$P$57</f>
        <v>19475.406375316856</v>
      </c>
      <c r="R261" s="124">
        <f t="shared" ref="R261:R324" si="28">O261+P261+Q261</f>
        <v>9022924.5311741903</v>
      </c>
      <c r="Z261" s="2"/>
    </row>
    <row r="262" spans="13:26" x14ac:dyDescent="0.25">
      <c r="M262" s="2"/>
      <c r="N262" s="1">
        <f t="shared" si="24"/>
        <v>200</v>
      </c>
      <c r="O262" s="124">
        <f t="shared" si="26"/>
        <v>9022924.5311741903</v>
      </c>
      <c r="P262" s="124">
        <f t="shared" si="25"/>
        <v>36295.139137242659</v>
      </c>
      <c r="Q262" s="124">
        <f t="shared" si="27"/>
        <v>19596.532212942366</v>
      </c>
      <c r="R262" s="124">
        <f t="shared" si="28"/>
        <v>9078816.2025243752</v>
      </c>
      <c r="Z262" s="2"/>
    </row>
    <row r="263" spans="13:26" x14ac:dyDescent="0.25">
      <c r="M263" s="2"/>
      <c r="N263" s="1">
        <f t="shared" si="24"/>
        <v>201</v>
      </c>
      <c r="O263" s="124">
        <f t="shared" si="26"/>
        <v>9078816.2025243752</v>
      </c>
      <c r="P263" s="124">
        <f t="shared" si="25"/>
        <v>36295.139137242659</v>
      </c>
      <c r="Q263" s="124">
        <f t="shared" si="27"/>
        <v>19717.921118974427</v>
      </c>
      <c r="R263" s="124">
        <f t="shared" si="28"/>
        <v>9134829.2627805918</v>
      </c>
      <c r="Z263" s="2"/>
    </row>
    <row r="264" spans="13:26" x14ac:dyDescent="0.25">
      <c r="M264" s="2"/>
      <c r="N264" s="1">
        <f t="shared" si="24"/>
        <v>202</v>
      </c>
      <c r="O264" s="124">
        <f t="shared" si="26"/>
        <v>9134829.2627805918</v>
      </c>
      <c r="P264" s="124">
        <f t="shared" si="25"/>
        <v>36295.139137242659</v>
      </c>
      <c r="Q264" s="124">
        <f t="shared" si="27"/>
        <v>19839.573664760886</v>
      </c>
      <c r="R264" s="124">
        <f t="shared" si="28"/>
        <v>9190963.9755825941</v>
      </c>
      <c r="Z264" s="2"/>
    </row>
    <row r="265" spans="13:26" x14ac:dyDescent="0.25">
      <c r="M265" s="2"/>
      <c r="N265" s="1">
        <f t="shared" si="24"/>
        <v>203</v>
      </c>
      <c r="O265" s="124">
        <f t="shared" si="26"/>
        <v>9190963.9755825941</v>
      </c>
      <c r="P265" s="124">
        <f t="shared" si="25"/>
        <v>36295.139137242659</v>
      </c>
      <c r="Q265" s="124">
        <f t="shared" si="27"/>
        <v>19961.490422890474</v>
      </c>
      <c r="R265" s="124">
        <f t="shared" si="28"/>
        <v>9247220.6051427256</v>
      </c>
      <c r="Z265" s="2"/>
    </row>
    <row r="266" spans="13:26" x14ac:dyDescent="0.25">
      <c r="M266" s="2"/>
      <c r="N266" s="1">
        <f t="shared" si="24"/>
        <v>204</v>
      </c>
      <c r="O266" s="124">
        <f t="shared" si="26"/>
        <v>9247220.6051427256</v>
      </c>
      <c r="P266" s="124">
        <f t="shared" si="25"/>
        <v>36295.139137242659</v>
      </c>
      <c r="Q266" s="124">
        <f t="shared" si="27"/>
        <v>20083.671967195514</v>
      </c>
      <c r="R266" s="124">
        <f t="shared" si="28"/>
        <v>9303599.416247163</v>
      </c>
      <c r="Z266" s="2"/>
    </row>
    <row r="267" spans="13:26" x14ac:dyDescent="0.25">
      <c r="M267" s="2"/>
      <c r="N267" s="1">
        <f t="shared" si="24"/>
        <v>205</v>
      </c>
      <c r="O267" s="124">
        <f t="shared" si="26"/>
        <v>9303599.416247163</v>
      </c>
      <c r="P267" s="124">
        <f t="shared" si="25"/>
        <v>36295.139137242659</v>
      </c>
      <c r="Q267" s="124">
        <f t="shared" si="27"/>
        <v>20206.118872754607</v>
      </c>
      <c r="R267" s="124">
        <f t="shared" si="28"/>
        <v>9360100.6742571592</v>
      </c>
      <c r="Z267" s="2"/>
    </row>
    <row r="268" spans="13:26" x14ac:dyDescent="0.25">
      <c r="M268" s="2"/>
      <c r="N268" s="1">
        <f t="shared" si="24"/>
        <v>206</v>
      </c>
      <c r="O268" s="124">
        <f t="shared" si="26"/>
        <v>9360100.6742571592</v>
      </c>
      <c r="P268" s="124">
        <f t="shared" si="25"/>
        <v>36295.139137242659</v>
      </c>
      <c r="Q268" s="124">
        <f t="shared" si="27"/>
        <v>20328.83171589534</v>
      </c>
      <c r="R268" s="124">
        <f t="shared" si="28"/>
        <v>9416724.6451102961</v>
      </c>
      <c r="Z268" s="2"/>
    </row>
    <row r="269" spans="13:26" x14ac:dyDescent="0.25">
      <c r="M269" s="2"/>
      <c r="N269" s="1">
        <f t="shared" si="24"/>
        <v>207</v>
      </c>
      <c r="O269" s="124">
        <f t="shared" si="26"/>
        <v>9416724.6451102961</v>
      </c>
      <c r="P269" s="124">
        <f t="shared" si="25"/>
        <v>36295.139137242659</v>
      </c>
      <c r="Q269" s="124">
        <f t="shared" si="27"/>
        <v>20451.811074197012</v>
      </c>
      <c r="R269" s="124">
        <f t="shared" si="28"/>
        <v>9473471.5953217354</v>
      </c>
      <c r="Z269" s="2"/>
    </row>
    <row r="270" spans="13:26" x14ac:dyDescent="0.25">
      <c r="M270" s="2"/>
      <c r="N270" s="1">
        <f t="shared" si="24"/>
        <v>208</v>
      </c>
      <c r="O270" s="124">
        <f t="shared" si="26"/>
        <v>9473471.5953217354</v>
      </c>
      <c r="P270" s="124">
        <f t="shared" si="25"/>
        <v>36295.139137242659</v>
      </c>
      <c r="Q270" s="124">
        <f t="shared" si="27"/>
        <v>20575.057526493336</v>
      </c>
      <c r="R270" s="124">
        <f t="shared" si="28"/>
        <v>9530341.7919854708</v>
      </c>
      <c r="Z270" s="2"/>
    </row>
    <row r="271" spans="13:26" x14ac:dyDescent="0.25">
      <c r="M271" s="2"/>
      <c r="N271" s="1">
        <f t="shared" si="24"/>
        <v>209</v>
      </c>
      <c r="O271" s="124">
        <f t="shared" si="26"/>
        <v>9530341.7919854708</v>
      </c>
      <c r="P271" s="124">
        <f t="shared" si="25"/>
        <v>36295.139137242659</v>
      </c>
      <c r="Q271" s="124">
        <f t="shared" si="27"/>
        <v>20698.571652875176</v>
      </c>
      <c r="R271" s="124">
        <f t="shared" si="28"/>
        <v>9587335.5027755871</v>
      </c>
      <c r="Z271" s="2"/>
    </row>
    <row r="272" spans="13:26" x14ac:dyDescent="0.25">
      <c r="M272" s="2"/>
      <c r="N272" s="1">
        <f t="shared" si="24"/>
        <v>210</v>
      </c>
      <c r="O272" s="124">
        <f t="shared" si="26"/>
        <v>9587335.5027755871</v>
      </c>
      <c r="P272" s="124">
        <f t="shared" si="25"/>
        <v>36295.139137242659</v>
      </c>
      <c r="Q272" s="124">
        <f t="shared" si="27"/>
        <v>20822.354034693271</v>
      </c>
      <c r="R272" s="124">
        <f t="shared" si="28"/>
        <v>9644452.995947523</v>
      </c>
      <c r="Z272" s="2"/>
    </row>
    <row r="273" spans="13:26" x14ac:dyDescent="0.25">
      <c r="M273" s="2"/>
      <c r="N273" s="1">
        <f t="shared" si="24"/>
        <v>211</v>
      </c>
      <c r="O273" s="124">
        <f t="shared" si="26"/>
        <v>9644452.995947523</v>
      </c>
      <c r="P273" s="124">
        <f t="shared" si="25"/>
        <v>36295.139137242659</v>
      </c>
      <c r="Q273" s="124">
        <f t="shared" si="27"/>
        <v>20946.40525456097</v>
      </c>
      <c r="R273" s="124">
        <f t="shared" si="28"/>
        <v>9701694.5403393265</v>
      </c>
      <c r="Z273" s="2"/>
    </row>
    <row r="274" spans="13:26" x14ac:dyDescent="0.25">
      <c r="M274" s="2"/>
      <c r="N274" s="1">
        <f t="shared" si="24"/>
        <v>212</v>
      </c>
      <c r="O274" s="124">
        <f t="shared" si="26"/>
        <v>9701694.5403393265</v>
      </c>
      <c r="P274" s="124">
        <f t="shared" si="25"/>
        <v>36295.139137242659</v>
      </c>
      <c r="Q274" s="124">
        <f t="shared" si="27"/>
        <v>21070.72589635698</v>
      </c>
      <c r="R274" s="124">
        <f t="shared" si="28"/>
        <v>9759060.4053729251</v>
      </c>
      <c r="Z274" s="2"/>
    </row>
    <row r="275" spans="13:26" x14ac:dyDescent="0.25">
      <c r="M275" s="2"/>
      <c r="N275" s="1">
        <f t="shared" si="24"/>
        <v>213</v>
      </c>
      <c r="O275" s="124">
        <f t="shared" si="26"/>
        <v>9759060.4053729251</v>
      </c>
      <c r="P275" s="124">
        <f t="shared" si="25"/>
        <v>36295.139137242659</v>
      </c>
      <c r="Q275" s="124">
        <f t="shared" si="27"/>
        <v>21195.31654522811</v>
      </c>
      <c r="R275" s="124">
        <f t="shared" si="28"/>
        <v>9816550.8610553946</v>
      </c>
      <c r="Z275" s="2"/>
    </row>
    <row r="276" spans="13:26" x14ac:dyDescent="0.25">
      <c r="M276" s="2"/>
      <c r="N276" s="1">
        <f t="shared" si="24"/>
        <v>214</v>
      </c>
      <c r="O276" s="124">
        <f t="shared" si="26"/>
        <v>9816550.8610553946</v>
      </c>
      <c r="P276" s="124">
        <f t="shared" si="25"/>
        <v>36295.139137242659</v>
      </c>
      <c r="Q276" s="124">
        <f t="shared" si="27"/>
        <v>21320.177787592023</v>
      </c>
      <c r="R276" s="124">
        <f t="shared" si="28"/>
        <v>9874166.1779802293</v>
      </c>
      <c r="Z276" s="2"/>
    </row>
    <row r="277" spans="13:26" x14ac:dyDescent="0.25">
      <c r="M277" s="2"/>
      <c r="N277" s="1">
        <f t="shared" si="24"/>
        <v>215</v>
      </c>
      <c r="O277" s="124">
        <f t="shared" si="26"/>
        <v>9874166.1779802293</v>
      </c>
      <c r="P277" s="124">
        <f t="shared" si="25"/>
        <v>36295.139137242659</v>
      </c>
      <c r="Q277" s="124">
        <f t="shared" si="27"/>
        <v>21445.310211140011</v>
      </c>
      <c r="R277" s="124">
        <f t="shared" si="28"/>
        <v>9931906.6273286119</v>
      </c>
      <c r="Z277" s="2"/>
    </row>
    <row r="278" spans="13:26" x14ac:dyDescent="0.25">
      <c r="M278" s="2"/>
      <c r="N278" s="1">
        <f t="shared" si="24"/>
        <v>216</v>
      </c>
      <c r="O278" s="124">
        <f t="shared" si="26"/>
        <v>9931906.6273286119</v>
      </c>
      <c r="P278" s="124">
        <f t="shared" si="25"/>
        <v>36295.139137242659</v>
      </c>
      <c r="Q278" s="124">
        <f t="shared" si="27"/>
        <v>21570.714404839735</v>
      </c>
      <c r="R278" s="124">
        <f t="shared" si="28"/>
        <v>9989772.4808706939</v>
      </c>
      <c r="Z278" s="2"/>
    </row>
    <row r="279" spans="13:26" x14ac:dyDescent="0.25">
      <c r="M279" s="2"/>
      <c r="N279" s="1">
        <f t="shared" si="24"/>
        <v>217</v>
      </c>
      <c r="O279" s="124">
        <f t="shared" si="26"/>
        <v>9989772.4808706939</v>
      </c>
      <c r="P279" s="124">
        <f t="shared" si="25"/>
        <v>36295.139137242659</v>
      </c>
      <c r="Q279" s="124">
        <f t="shared" si="27"/>
        <v>21696.390958938013</v>
      </c>
      <c r="R279" s="124">
        <f t="shared" si="28"/>
        <v>10047764.010966875</v>
      </c>
      <c r="Z279" s="2"/>
    </row>
    <row r="280" spans="13:26" x14ac:dyDescent="0.25">
      <c r="M280" s="2"/>
      <c r="N280" s="1">
        <f t="shared" si="24"/>
        <v>218</v>
      </c>
      <c r="O280" s="124">
        <f t="shared" si="26"/>
        <v>10047764.010966875</v>
      </c>
      <c r="P280" s="124">
        <f t="shared" si="25"/>
        <v>36295.139137242659</v>
      </c>
      <c r="Q280" s="124">
        <f t="shared" si="27"/>
        <v>21822.34046496361</v>
      </c>
      <c r="R280" s="124">
        <f t="shared" si="28"/>
        <v>10105881.490569081</v>
      </c>
      <c r="Z280" s="2"/>
    </row>
    <row r="281" spans="13:26" x14ac:dyDescent="0.25">
      <c r="M281" s="2"/>
      <c r="N281" s="1">
        <f t="shared" si="24"/>
        <v>219</v>
      </c>
      <c r="O281" s="124">
        <f t="shared" si="26"/>
        <v>10105881.490569081</v>
      </c>
      <c r="P281" s="124">
        <f t="shared" si="25"/>
        <v>36295.139137242659</v>
      </c>
      <c r="Q281" s="124">
        <f t="shared" si="27"/>
        <v>21948.563515729995</v>
      </c>
      <c r="R281" s="124">
        <f t="shared" si="28"/>
        <v>10164125.193222053</v>
      </c>
      <c r="Z281" s="2"/>
    </row>
    <row r="282" spans="13:26" x14ac:dyDescent="0.25">
      <c r="M282" s="2"/>
      <c r="N282" s="1">
        <f t="shared" si="24"/>
        <v>220</v>
      </c>
      <c r="O282" s="124">
        <f t="shared" si="26"/>
        <v>10164125.193222053</v>
      </c>
      <c r="P282" s="124">
        <f t="shared" si="25"/>
        <v>36295.139137242659</v>
      </c>
      <c r="Q282" s="124">
        <f t="shared" si="27"/>
        <v>22075.06070533815</v>
      </c>
      <c r="R282" s="124">
        <f t="shared" si="28"/>
        <v>10222495.393064633</v>
      </c>
      <c r="Z282" s="2"/>
    </row>
    <row r="283" spans="13:26" x14ac:dyDescent="0.25">
      <c r="M283" s="2"/>
      <c r="N283" s="1">
        <f t="shared" si="24"/>
        <v>221</v>
      </c>
      <c r="O283" s="124">
        <f t="shared" si="26"/>
        <v>10222495.393064633</v>
      </c>
      <c r="P283" s="124">
        <f t="shared" si="25"/>
        <v>36295.139137242659</v>
      </c>
      <c r="Q283" s="124">
        <f t="shared" si="27"/>
        <v>22201.83262917936</v>
      </c>
      <c r="R283" s="124">
        <f t="shared" si="28"/>
        <v>10280992.364831055</v>
      </c>
      <c r="Z283" s="2"/>
    </row>
    <row r="284" spans="13:26" x14ac:dyDescent="0.25">
      <c r="M284" s="2"/>
      <c r="N284" s="1">
        <f t="shared" si="24"/>
        <v>222</v>
      </c>
      <c r="O284" s="124">
        <f t="shared" si="26"/>
        <v>10280992.364831055</v>
      </c>
      <c r="P284" s="124">
        <f t="shared" si="25"/>
        <v>36295.139137242659</v>
      </c>
      <c r="Q284" s="124">
        <f t="shared" si="27"/>
        <v>22328.879883938022</v>
      </c>
      <c r="R284" s="124">
        <f t="shared" si="28"/>
        <v>10339616.383852234</v>
      </c>
      <c r="Z284" s="2"/>
    </row>
    <row r="285" spans="13:26" x14ac:dyDescent="0.25">
      <c r="M285" s="2"/>
      <c r="N285" s="1">
        <f t="shared" si="24"/>
        <v>223</v>
      </c>
      <c r="O285" s="124">
        <f t="shared" si="26"/>
        <v>10339616.383852234</v>
      </c>
      <c r="P285" s="124">
        <f t="shared" si="25"/>
        <v>36295.139137242659</v>
      </c>
      <c r="Q285" s="124">
        <f t="shared" si="27"/>
        <v>22456.203067594437</v>
      </c>
      <c r="R285" s="124">
        <f t="shared" si="28"/>
        <v>10398367.726057071</v>
      </c>
      <c r="Z285" s="2"/>
    </row>
    <row r="286" spans="13:26" x14ac:dyDescent="0.25">
      <c r="M286" s="2"/>
      <c r="N286" s="1">
        <f t="shared" si="24"/>
        <v>224</v>
      </c>
      <c r="O286" s="124">
        <f t="shared" si="26"/>
        <v>10398367.726057071</v>
      </c>
      <c r="P286" s="124">
        <f t="shared" si="25"/>
        <v>36295.139137242659</v>
      </c>
      <c r="Q286" s="124">
        <f t="shared" si="27"/>
        <v>22583.802779427653</v>
      </c>
      <c r="R286" s="124">
        <f t="shared" si="28"/>
        <v>10457246.66797374</v>
      </c>
      <c r="Z286" s="2"/>
    </row>
    <row r="287" spans="13:26" x14ac:dyDescent="0.25">
      <c r="M287" s="2"/>
      <c r="N287" s="1">
        <f t="shared" si="24"/>
        <v>225</v>
      </c>
      <c r="O287" s="124">
        <f t="shared" si="26"/>
        <v>10457246.66797374</v>
      </c>
      <c r="P287" s="124">
        <f t="shared" si="25"/>
        <v>36295.139137242659</v>
      </c>
      <c r="Q287" s="124">
        <f t="shared" si="27"/>
        <v>22711.679620018254</v>
      </c>
      <c r="R287" s="124">
        <f t="shared" si="28"/>
        <v>10516253.486731</v>
      </c>
      <c r="Z287" s="2"/>
    </row>
    <row r="288" spans="13:26" x14ac:dyDescent="0.25">
      <c r="M288" s="2"/>
      <c r="N288" s="1">
        <f t="shared" si="24"/>
        <v>226</v>
      </c>
      <c r="O288" s="124">
        <f t="shared" si="26"/>
        <v>10516253.486731</v>
      </c>
      <c r="P288" s="124">
        <f t="shared" si="25"/>
        <v>36295.139137242659</v>
      </c>
      <c r="Q288" s="124">
        <f t="shared" si="27"/>
        <v>22839.834191251204</v>
      </c>
      <c r="R288" s="124">
        <f t="shared" si="28"/>
        <v>10575388.460059494</v>
      </c>
      <c r="Z288" s="2"/>
    </row>
    <row r="289" spans="13:26" x14ac:dyDescent="0.25">
      <c r="M289" s="2"/>
      <c r="N289" s="1">
        <f t="shared" si="24"/>
        <v>227</v>
      </c>
      <c r="O289" s="124">
        <f t="shared" si="26"/>
        <v>10575388.460059494</v>
      </c>
      <c r="P289" s="124">
        <f t="shared" si="25"/>
        <v>36295.139137242659</v>
      </c>
      <c r="Q289" s="124">
        <f t="shared" si="27"/>
        <v>22968.267096318683</v>
      </c>
      <c r="R289" s="124">
        <f t="shared" si="28"/>
        <v>10634651.866293054</v>
      </c>
      <c r="Z289" s="2"/>
    </row>
    <row r="290" spans="13:26" x14ac:dyDescent="0.25">
      <c r="M290" s="2"/>
      <c r="N290" s="1">
        <f t="shared" si="24"/>
        <v>228</v>
      </c>
      <c r="O290" s="124">
        <f t="shared" si="26"/>
        <v>10634651.866293054</v>
      </c>
      <c r="P290" s="124">
        <f t="shared" si="25"/>
        <v>36295.139137242659</v>
      </c>
      <c r="Q290" s="124">
        <f t="shared" si="27"/>
        <v>23096.978939722911</v>
      </c>
      <c r="R290" s="124">
        <f t="shared" si="28"/>
        <v>10694043.984370019</v>
      </c>
      <c r="Z290" s="2"/>
    </row>
    <row r="291" spans="13:26" x14ac:dyDescent="0.25">
      <c r="M291" s="2"/>
      <c r="N291" s="1">
        <f t="shared" si="24"/>
        <v>229</v>
      </c>
      <c r="O291" s="124">
        <f t="shared" si="26"/>
        <v>10694043.984370019</v>
      </c>
      <c r="P291" s="124">
        <f t="shared" si="25"/>
        <v>36295.139137242659</v>
      </c>
      <c r="Q291" s="124">
        <f t="shared" si="27"/>
        <v>23225.970327279007</v>
      </c>
      <c r="R291" s="124">
        <f t="shared" si="28"/>
        <v>10753565.09383454</v>
      </c>
      <c r="Z291" s="2"/>
    </row>
    <row r="292" spans="13:26" x14ac:dyDescent="0.25">
      <c r="M292" s="2"/>
      <c r="N292" s="1">
        <f t="shared" si="24"/>
        <v>230</v>
      </c>
      <c r="O292" s="124">
        <f t="shared" si="26"/>
        <v>10753565.09383454</v>
      </c>
      <c r="P292" s="124">
        <f t="shared" si="25"/>
        <v>36295.139137242659</v>
      </c>
      <c r="Q292" s="124">
        <f t="shared" si="27"/>
        <v>23355.241866117842</v>
      </c>
      <c r="R292" s="124">
        <f t="shared" si="28"/>
        <v>10813215.474837899</v>
      </c>
      <c r="Z292" s="2"/>
    </row>
    <row r="293" spans="13:26" x14ac:dyDescent="0.25">
      <c r="M293" s="2"/>
      <c r="N293" s="1">
        <f t="shared" si="24"/>
        <v>231</v>
      </c>
      <c r="O293" s="124">
        <f t="shared" si="26"/>
        <v>10813215.474837899</v>
      </c>
      <c r="P293" s="124">
        <f t="shared" si="25"/>
        <v>36295.139137242659</v>
      </c>
      <c r="Q293" s="124">
        <f t="shared" si="27"/>
        <v>23484.794164688879</v>
      </c>
      <c r="R293" s="124">
        <f t="shared" si="28"/>
        <v>10872995.40813983</v>
      </c>
      <c r="Z293" s="2"/>
    </row>
    <row r="294" spans="13:26" x14ac:dyDescent="0.25">
      <c r="M294" s="2"/>
      <c r="N294" s="1">
        <f t="shared" si="24"/>
        <v>232</v>
      </c>
      <c r="O294" s="124">
        <f t="shared" si="26"/>
        <v>10872995.40813983</v>
      </c>
      <c r="P294" s="124">
        <f t="shared" si="25"/>
        <v>36295.139137242659</v>
      </c>
      <c r="Q294" s="124">
        <f t="shared" si="27"/>
        <v>23614.627832763057</v>
      </c>
      <c r="R294" s="124">
        <f t="shared" si="28"/>
        <v>10932905.175109835</v>
      </c>
      <c r="Z294" s="2"/>
    </row>
    <row r="295" spans="13:26" x14ac:dyDescent="0.25">
      <c r="M295" s="2"/>
      <c r="N295" s="1">
        <f t="shared" si="24"/>
        <v>233</v>
      </c>
      <c r="O295" s="124">
        <f t="shared" si="26"/>
        <v>10932905.175109835</v>
      </c>
      <c r="P295" s="124">
        <f t="shared" si="25"/>
        <v>36295.139137242659</v>
      </c>
      <c r="Q295" s="124">
        <f t="shared" si="27"/>
        <v>23744.743481435649</v>
      </c>
      <c r="R295" s="124">
        <f t="shared" si="28"/>
        <v>10992945.057728512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10992945.057728512</v>
      </c>
      <c r="P296" s="124">
        <f t="shared" si="25"/>
        <v>36295.139137242659</v>
      </c>
      <c r="Q296" s="124">
        <f t="shared" si="27"/>
        <v>23875.141723129142</v>
      </c>
      <c r="R296" s="124">
        <f t="shared" si="28"/>
        <v>11053115.338588884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1053115.338588884</v>
      </c>
      <c r="P297" s="124">
        <f t="shared" si="25"/>
        <v>36295.139137242659</v>
      </c>
      <c r="Q297" s="124">
        <f t="shared" si="27"/>
        <v>24005.823171596119</v>
      </c>
      <c r="R297" s="124">
        <f t="shared" si="28"/>
        <v>11113416.300897723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1113416.300897723</v>
      </c>
      <c r="P298" s="124">
        <f t="shared" si="25"/>
        <v>36295.139137242659</v>
      </c>
      <c r="Q298" s="124">
        <f t="shared" si="27"/>
        <v>24136.788441922148</v>
      </c>
      <c r="R298" s="124">
        <f t="shared" si="28"/>
        <v>11173848.228476888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1173848.228476888</v>
      </c>
      <c r="P299" s="124">
        <f t="shared" si="25"/>
        <v>36295.139137242659</v>
      </c>
      <c r="Q299" s="124">
        <f t="shared" si="27"/>
        <v>24268.038150528675</v>
      </c>
      <c r="R299" s="124">
        <f t="shared" si="28"/>
        <v>11234411.405764658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1234411.405764658</v>
      </c>
      <c r="P300" s="124">
        <f t="shared" si="25"/>
        <v>36295.139137242659</v>
      </c>
      <c r="Q300" s="124">
        <f t="shared" si="27"/>
        <v>24399.57291517593</v>
      </c>
      <c r="R300" s="124">
        <f t="shared" si="28"/>
        <v>11295106.117817076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1295106.117817076</v>
      </c>
      <c r="P301" s="124">
        <f t="shared" si="25"/>
        <v>36295.139137242659</v>
      </c>
      <c r="Q301" s="124">
        <f t="shared" si="27"/>
        <v>24531.393354965829</v>
      </c>
      <c r="R301" s="124">
        <f t="shared" si="28"/>
        <v>11355932.650309283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1355932.650309283</v>
      </c>
      <c r="P302" s="124">
        <f t="shared" si="25"/>
        <v>36295.139137242659</v>
      </c>
      <c r="Q302" s="124">
        <f t="shared" si="27"/>
        <v>24663.500090344896</v>
      </c>
      <c r="R302" s="124">
        <f t="shared" si="28"/>
        <v>11416891.289536871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1416891.289536871</v>
      </c>
      <c r="P303" s="124">
        <f t="shared" si="25"/>
        <v>36295.139137242659</v>
      </c>
      <c r="Q303" s="124">
        <f t="shared" si="27"/>
        <v>24795.893743107179</v>
      </c>
      <c r="R303" s="124">
        <f t="shared" si="28"/>
        <v>11477982.32241722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1477982.32241722</v>
      </c>
      <c r="P304" s="124">
        <f t="shared" si="25"/>
        <v>36295.139137242659</v>
      </c>
      <c r="Q304" s="124">
        <f t="shared" si="27"/>
        <v>24928.574936397166</v>
      </c>
      <c r="R304" s="124">
        <f t="shared" si="28"/>
        <v>11539206.036490859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1539206.036490859</v>
      </c>
      <c r="P305" s="124">
        <f t="shared" si="25"/>
        <v>36295.139137242659</v>
      </c>
      <c r="Q305" s="124">
        <f t="shared" si="27"/>
        <v>25061.544294712738</v>
      </c>
      <c r="R305" s="124">
        <f t="shared" si="28"/>
        <v>11600562.719922815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1600562.719922815</v>
      </c>
      <c r="P306" s="124">
        <f t="shared" si="25"/>
        <v>36295.139137242659</v>
      </c>
      <c r="Q306" s="124">
        <f t="shared" si="27"/>
        <v>25194.802443908087</v>
      </c>
      <c r="R306" s="124">
        <f t="shared" si="28"/>
        <v>11662052.661503965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1662052.661503965</v>
      </c>
      <c r="P307" s="124">
        <f t="shared" si="25"/>
        <v>36295.139137242659</v>
      </c>
      <c r="Q307" s="124">
        <f t="shared" si="27"/>
        <v>25328.35001119669</v>
      </c>
      <c r="R307" s="124">
        <f t="shared" si="28"/>
        <v>11723676.150652403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1723676.150652403</v>
      </c>
      <c r="P308" s="124">
        <f t="shared" si="25"/>
        <v>36295.139137242659</v>
      </c>
      <c r="Q308" s="124">
        <f t="shared" si="27"/>
        <v>25462.187625154227</v>
      </c>
      <c r="R308" s="124">
        <f t="shared" si="28"/>
        <v>11785433.4774148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1785433.4774148</v>
      </c>
      <c r="P309" s="124">
        <f t="shared" si="25"/>
        <v>36295.139137242659</v>
      </c>
      <c r="Q309" s="124">
        <f t="shared" si="27"/>
        <v>25596.315915721567</v>
      </c>
      <c r="R309" s="124">
        <f t="shared" si="28"/>
        <v>11847324.932467764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1847324.932467764</v>
      </c>
      <c r="P310" s="124">
        <f t="shared" si="25"/>
        <v>36295.139137242659</v>
      </c>
      <c r="Q310" s="124">
        <f t="shared" si="27"/>
        <v>25730.735514207718</v>
      </c>
      <c r="R310" s="124">
        <f t="shared" si="28"/>
        <v>11909350.807119213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1909350.807119213</v>
      </c>
      <c r="P311" s="124">
        <f t="shared" si="25"/>
        <v>36295.139137242659</v>
      </c>
      <c r="Q311" s="124">
        <f t="shared" si="27"/>
        <v>25865.447053292803</v>
      </c>
      <c r="R311" s="124">
        <f t="shared" si="28"/>
        <v>11971511.393309748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1971511.393309748</v>
      </c>
      <c r="P312" s="124">
        <f t="shared" si="25"/>
        <v>36295.139137242659</v>
      </c>
      <c r="Q312" s="124">
        <f t="shared" si="27"/>
        <v>26000.451167031042</v>
      </c>
      <c r="R312" s="124">
        <f t="shared" si="28"/>
        <v>12033806.98361402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2033806.98361402</v>
      </c>
      <c r="P313" s="124">
        <f t="shared" si="25"/>
        <v>36295.139137242659</v>
      </c>
      <c r="Q313" s="124">
        <f t="shared" si="27"/>
        <v>26135.74849085373</v>
      </c>
      <c r="R313" s="124">
        <f t="shared" si="28"/>
        <v>12096237.871242115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2096237.871242115</v>
      </c>
      <c r="P314" s="124">
        <f t="shared" si="25"/>
        <v>36295.139137242659</v>
      </c>
      <c r="Q314" s="124">
        <f t="shared" si="27"/>
        <v>26271.339661572227</v>
      </c>
      <c r="R314" s="124">
        <f t="shared" si="28"/>
        <v>12158804.350040929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2158804.350040929</v>
      </c>
      <c r="P315" s="124">
        <f t="shared" si="25"/>
        <v>36295.139137242659</v>
      </c>
      <c r="Q315" s="124">
        <f t="shared" si="27"/>
        <v>26407.225317380962</v>
      </c>
      <c r="R315" s="124">
        <f t="shared" si="28"/>
        <v>12221506.714495553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2221506.714495553</v>
      </c>
      <c r="P316" s="124">
        <f t="shared" ref="P316:P379" si="30">P315</f>
        <v>36295.139137242659</v>
      </c>
      <c r="Q316" s="124">
        <f t="shared" si="27"/>
        <v>26543.406097860436</v>
      </c>
      <c r="R316" s="124">
        <f t="shared" si="28"/>
        <v>12284345.259730656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2284345.259730656</v>
      </c>
      <c r="P317" s="124">
        <f t="shared" si="30"/>
        <v>36295.139137242659</v>
      </c>
      <c r="Q317" s="124">
        <f t="shared" si="27"/>
        <v>26679.882643980221</v>
      </c>
      <c r="R317" s="124">
        <f t="shared" si="28"/>
        <v>12347320.281511879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2347320.281511879</v>
      </c>
      <c r="P318" s="124">
        <f t="shared" si="30"/>
        <v>36295.139137242659</v>
      </c>
      <c r="Q318" s="124">
        <f t="shared" si="27"/>
        <v>26816.655598101988</v>
      </c>
      <c r="R318" s="124">
        <f t="shared" si="28"/>
        <v>12410432.076247223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2410432.076247223</v>
      </c>
      <c r="P319" s="124">
        <f t="shared" si="30"/>
        <v>36295.139137242659</v>
      </c>
      <c r="Q319" s="124">
        <f t="shared" si="27"/>
        <v>26953.725603982537</v>
      </c>
      <c r="R319" s="124">
        <f t="shared" si="28"/>
        <v>12473680.940988448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2473680.940988448</v>
      </c>
      <c r="P320" s="124">
        <f t="shared" si="30"/>
        <v>36295.139137242659</v>
      </c>
      <c r="Q320" s="124">
        <f t="shared" si="27"/>
        <v>27091.093306776806</v>
      </c>
      <c r="R320" s="124">
        <f t="shared" si="28"/>
        <v>12537067.173432466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2537067.173432466</v>
      </c>
      <c r="P321" s="124">
        <f t="shared" si="30"/>
        <v>36295.139137242659</v>
      </c>
      <c r="Q321" s="124">
        <f t="shared" si="27"/>
        <v>27228.759353040921</v>
      </c>
      <c r="R321" s="124">
        <f t="shared" si="28"/>
        <v>12600591.071922749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2600591.071922749</v>
      </c>
      <c r="P322" s="124">
        <f t="shared" si="30"/>
        <v>36295.139137242659</v>
      </c>
      <c r="Q322" s="124">
        <f t="shared" si="27"/>
        <v>27366.724390735249</v>
      </c>
      <c r="R322" s="124">
        <f t="shared" si="28"/>
        <v>12664252.935450727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2664252.935450727</v>
      </c>
      <c r="P323" s="124">
        <f t="shared" si="30"/>
        <v>36295.139137242659</v>
      </c>
      <c r="Q323" s="124">
        <f t="shared" si="27"/>
        <v>27504.989069227424</v>
      </c>
      <c r="R323" s="124">
        <f t="shared" si="28"/>
        <v>12728053.063657196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2728053.063657196</v>
      </c>
      <c r="P324" s="124">
        <f t="shared" si="30"/>
        <v>36295.139137242659</v>
      </c>
      <c r="Q324" s="124">
        <f t="shared" si="27"/>
        <v>27643.554039295417</v>
      </c>
      <c r="R324" s="124">
        <f t="shared" si="28"/>
        <v>12791991.756833734</v>
      </c>
      <c r="Z324" s="2"/>
    </row>
    <row r="325" spans="13:26" x14ac:dyDescent="0.25">
      <c r="M325" s="2"/>
      <c r="N325" s="1">
        <f t="shared" si="29"/>
        <v>263</v>
      </c>
      <c r="O325" s="124">
        <f t="shared" ref="O325:O388" si="31">R324</f>
        <v>12791991.756833734</v>
      </c>
      <c r="P325" s="124">
        <f t="shared" si="30"/>
        <v>36295.139137242659</v>
      </c>
      <c r="Q325" s="124">
        <f t="shared" ref="Q325:Q388" si="32">O325*$P$57</f>
        <v>27782.419953130608</v>
      </c>
      <c r="R325" s="124">
        <f t="shared" ref="R325:R388" si="33">O325+P325+Q325</f>
        <v>12856069.315924106</v>
      </c>
      <c r="Z325" s="2"/>
    </row>
    <row r="326" spans="13:26" x14ac:dyDescent="0.25">
      <c r="M326" s="2"/>
      <c r="N326" s="1">
        <f t="shared" si="29"/>
        <v>264</v>
      </c>
      <c r="O326" s="124">
        <f t="shared" si="31"/>
        <v>12856069.315924106</v>
      </c>
      <c r="P326" s="124">
        <f t="shared" si="30"/>
        <v>36295.139137242659</v>
      </c>
      <c r="Q326" s="124">
        <f t="shared" si="32"/>
        <v>27921.587464340835</v>
      </c>
      <c r="R326" s="124">
        <f t="shared" si="33"/>
        <v>12920286.042525688</v>
      </c>
      <c r="Z326" s="2"/>
    </row>
    <row r="327" spans="13:26" x14ac:dyDescent="0.25">
      <c r="M327" s="2"/>
      <c r="N327" s="1">
        <f t="shared" si="29"/>
        <v>265</v>
      </c>
      <c r="O327" s="124">
        <f t="shared" si="31"/>
        <v>12920286.042525688</v>
      </c>
      <c r="P327" s="124">
        <f t="shared" si="30"/>
        <v>36295.139137242659</v>
      </c>
      <c r="Q327" s="124">
        <f t="shared" si="32"/>
        <v>28061.057227953479</v>
      </c>
      <c r="R327" s="124">
        <f t="shared" si="33"/>
        <v>12984642.238890884</v>
      </c>
      <c r="Z327" s="2"/>
    </row>
    <row r="328" spans="13:26" x14ac:dyDescent="0.25">
      <c r="M328" s="2"/>
      <c r="N328" s="1">
        <f t="shared" si="29"/>
        <v>266</v>
      </c>
      <c r="O328" s="124">
        <f t="shared" si="31"/>
        <v>12984642.238890884</v>
      </c>
      <c r="P328" s="124">
        <f t="shared" si="30"/>
        <v>36295.139137242659</v>
      </c>
      <c r="Q328" s="124">
        <f t="shared" si="32"/>
        <v>28200.829900418568</v>
      </c>
      <c r="R328" s="124">
        <f t="shared" si="33"/>
        <v>13049138.207928546</v>
      </c>
      <c r="Z328" s="2"/>
    </row>
    <row r="329" spans="13:26" x14ac:dyDescent="0.25">
      <c r="M329" s="2"/>
      <c r="N329" s="1">
        <f t="shared" si="29"/>
        <v>267</v>
      </c>
      <c r="O329" s="124">
        <f t="shared" si="31"/>
        <v>13049138.207928546</v>
      </c>
      <c r="P329" s="124">
        <f t="shared" si="30"/>
        <v>36295.139137242659</v>
      </c>
      <c r="Q329" s="124">
        <f t="shared" si="32"/>
        <v>28340.906139611823</v>
      </c>
      <c r="R329" s="124">
        <f t="shared" si="33"/>
        <v>13113774.2532054</v>
      </c>
      <c r="Z329" s="2"/>
    </row>
    <row r="330" spans="13:26" x14ac:dyDescent="0.25">
      <c r="M330" s="2"/>
      <c r="N330" s="1">
        <f t="shared" si="29"/>
        <v>268</v>
      </c>
      <c r="O330" s="124">
        <f t="shared" si="31"/>
        <v>13113774.2532054</v>
      </c>
      <c r="P330" s="124">
        <f t="shared" si="30"/>
        <v>36295.139137242659</v>
      </c>
      <c r="Q330" s="124">
        <f t="shared" si="32"/>
        <v>28481.286604837798</v>
      </c>
      <c r="R330" s="124">
        <f t="shared" si="33"/>
        <v>13178550.67894748</v>
      </c>
      <c r="Z330" s="2"/>
    </row>
    <row r="331" spans="13:26" x14ac:dyDescent="0.25">
      <c r="M331" s="2"/>
      <c r="N331" s="1">
        <f t="shared" si="29"/>
        <v>269</v>
      </c>
      <c r="O331" s="124">
        <f t="shared" si="31"/>
        <v>13178550.67894748</v>
      </c>
      <c r="P331" s="124">
        <f t="shared" si="30"/>
        <v>36295.139137242659</v>
      </c>
      <c r="Q331" s="124">
        <f t="shared" si="32"/>
        <v>28621.971956832953</v>
      </c>
      <c r="R331" s="124">
        <f t="shared" si="33"/>
        <v>13243467.790041555</v>
      </c>
      <c r="Z331" s="2"/>
    </row>
    <row r="332" spans="13:26" x14ac:dyDescent="0.25">
      <c r="M332" s="2"/>
      <c r="N332" s="1">
        <f t="shared" si="29"/>
        <v>270</v>
      </c>
      <c r="O332" s="124">
        <f t="shared" si="31"/>
        <v>13243467.790041555</v>
      </c>
      <c r="P332" s="124">
        <f t="shared" si="30"/>
        <v>36295.139137242659</v>
      </c>
      <c r="Q332" s="124">
        <f t="shared" si="32"/>
        <v>28762.962857768773</v>
      </c>
      <c r="R332" s="124">
        <f t="shared" si="33"/>
        <v>13308525.892036565</v>
      </c>
      <c r="Z332" s="2"/>
    </row>
    <row r="333" spans="13:26" x14ac:dyDescent="0.25">
      <c r="M333" s="2"/>
      <c r="N333" s="1">
        <f t="shared" si="29"/>
        <v>271</v>
      </c>
      <c r="O333" s="124">
        <f t="shared" si="31"/>
        <v>13308525.892036565</v>
      </c>
      <c r="P333" s="124">
        <f t="shared" si="30"/>
        <v>36295.139137242659</v>
      </c>
      <c r="Q333" s="124">
        <f t="shared" si="32"/>
        <v>28904.259971254902</v>
      </c>
      <c r="R333" s="124">
        <f t="shared" si="33"/>
        <v>13373725.291145062</v>
      </c>
      <c r="Z333" s="2"/>
    </row>
    <row r="334" spans="13:26" x14ac:dyDescent="0.25">
      <c r="M334" s="2"/>
      <c r="N334" s="1">
        <f t="shared" si="29"/>
        <v>272</v>
      </c>
      <c r="O334" s="124">
        <f t="shared" si="31"/>
        <v>13373725.291145062</v>
      </c>
      <c r="P334" s="124">
        <f t="shared" si="30"/>
        <v>36295.139137242659</v>
      </c>
      <c r="Q334" s="124">
        <f t="shared" si="32"/>
        <v>29045.863962342246</v>
      </c>
      <c r="R334" s="124">
        <f t="shared" si="33"/>
        <v>13439066.294244647</v>
      </c>
      <c r="Z334" s="2"/>
    </row>
    <row r="335" spans="13:26" x14ac:dyDescent="0.25">
      <c r="M335" s="2"/>
      <c r="N335" s="1">
        <f t="shared" si="29"/>
        <v>273</v>
      </c>
      <c r="O335" s="124">
        <f t="shared" si="31"/>
        <v>13439066.294244647</v>
      </c>
      <c r="P335" s="124">
        <f t="shared" si="30"/>
        <v>36295.139137242659</v>
      </c>
      <c r="Q335" s="124">
        <f t="shared" si="32"/>
        <v>29187.775497526101</v>
      </c>
      <c r="R335" s="124">
        <f t="shared" si="33"/>
        <v>13504549.208879415</v>
      </c>
      <c r="Z335" s="2"/>
    </row>
    <row r="336" spans="13:26" x14ac:dyDescent="0.25">
      <c r="M336" s="2"/>
      <c r="N336" s="1">
        <f t="shared" si="29"/>
        <v>274</v>
      </c>
      <c r="O336" s="124">
        <f t="shared" si="31"/>
        <v>13504549.208879415</v>
      </c>
      <c r="P336" s="124">
        <f t="shared" si="30"/>
        <v>36295.139137242659</v>
      </c>
      <c r="Q336" s="124">
        <f t="shared" si="32"/>
        <v>29329.995244749298</v>
      </c>
      <c r="R336" s="124">
        <f t="shared" si="33"/>
        <v>13570174.343261406</v>
      </c>
      <c r="Z336" s="2"/>
    </row>
    <row r="337" spans="13:26" x14ac:dyDescent="0.25">
      <c r="M337" s="2"/>
      <c r="N337" s="1">
        <f t="shared" si="29"/>
        <v>275</v>
      </c>
      <c r="O337" s="124">
        <f t="shared" si="31"/>
        <v>13570174.343261406</v>
      </c>
      <c r="P337" s="124">
        <f t="shared" si="30"/>
        <v>36295.139137242659</v>
      </c>
      <c r="Q337" s="124">
        <f t="shared" si="32"/>
        <v>29472.523873405356</v>
      </c>
      <c r="R337" s="124">
        <f t="shared" si="33"/>
        <v>13635942.006272053</v>
      </c>
      <c r="Z337" s="2"/>
    </row>
    <row r="338" spans="13:26" x14ac:dyDescent="0.25">
      <c r="M338" s="2"/>
      <c r="N338" s="1">
        <f t="shared" si="29"/>
        <v>276</v>
      </c>
      <c r="O338" s="124">
        <f t="shared" si="31"/>
        <v>13635942.006272053</v>
      </c>
      <c r="P338" s="124">
        <f t="shared" si="30"/>
        <v>36295.139137242659</v>
      </c>
      <c r="Q338" s="124">
        <f t="shared" si="32"/>
        <v>29615.362054341618</v>
      </c>
      <c r="R338" s="124">
        <f t="shared" si="33"/>
        <v>13701852.507463638</v>
      </c>
      <c r="Z338" s="2"/>
    </row>
    <row r="339" spans="13:26" x14ac:dyDescent="0.25">
      <c r="M339" s="2"/>
      <c r="N339" s="1">
        <f t="shared" si="29"/>
        <v>277</v>
      </c>
      <c r="O339" s="124">
        <f t="shared" si="31"/>
        <v>13701852.507463638</v>
      </c>
      <c r="P339" s="124">
        <f t="shared" si="30"/>
        <v>36295.139137242659</v>
      </c>
      <c r="Q339" s="124">
        <f t="shared" si="32"/>
        <v>29758.510459862413</v>
      </c>
      <c r="R339" s="124">
        <f t="shared" si="33"/>
        <v>13767906.157060742</v>
      </c>
      <c r="Z339" s="2"/>
    </row>
    <row r="340" spans="13:26" x14ac:dyDescent="0.25">
      <c r="M340" s="2"/>
      <c r="N340" s="1">
        <f t="shared" si="29"/>
        <v>278</v>
      </c>
      <c r="O340" s="124">
        <f t="shared" si="31"/>
        <v>13767906.157060742</v>
      </c>
      <c r="P340" s="124">
        <f t="shared" si="30"/>
        <v>36295.139137242659</v>
      </c>
      <c r="Q340" s="124">
        <f t="shared" si="32"/>
        <v>29901.969763732221</v>
      </c>
      <c r="R340" s="124">
        <f t="shared" si="33"/>
        <v>13834103.265961716</v>
      </c>
      <c r="Z340" s="2"/>
    </row>
    <row r="341" spans="13:26" x14ac:dyDescent="0.25">
      <c r="M341" s="2"/>
      <c r="N341" s="1">
        <f t="shared" si="29"/>
        <v>279</v>
      </c>
      <c r="O341" s="124">
        <f t="shared" si="31"/>
        <v>13834103.265961716</v>
      </c>
      <c r="P341" s="124">
        <f t="shared" si="30"/>
        <v>36295.139137242659</v>
      </c>
      <c r="Q341" s="124">
        <f t="shared" si="32"/>
        <v>30045.740641178843</v>
      </c>
      <c r="R341" s="124">
        <f t="shared" si="33"/>
        <v>13900444.145740137</v>
      </c>
      <c r="Z341" s="2"/>
    </row>
    <row r="342" spans="13:26" x14ac:dyDescent="0.25">
      <c r="M342" s="2"/>
      <c r="N342" s="1">
        <f t="shared" si="29"/>
        <v>280</v>
      </c>
      <c r="O342" s="124">
        <f t="shared" si="31"/>
        <v>13900444.145740137</v>
      </c>
      <c r="P342" s="124">
        <f t="shared" si="30"/>
        <v>36295.139137242659</v>
      </c>
      <c r="Q342" s="124">
        <f t="shared" si="32"/>
        <v>30189.823768896593</v>
      </c>
      <c r="R342" s="124">
        <f t="shared" si="33"/>
        <v>13966929.108646275</v>
      </c>
      <c r="Z342" s="2"/>
    </row>
    <row r="343" spans="13:26" x14ac:dyDescent="0.25">
      <c r="M343" s="2"/>
      <c r="N343" s="1">
        <f t="shared" si="29"/>
        <v>281</v>
      </c>
      <c r="O343" s="124">
        <f t="shared" si="31"/>
        <v>13966929.108646275</v>
      </c>
      <c r="P343" s="124">
        <f t="shared" si="30"/>
        <v>36295.139137242659</v>
      </c>
      <c r="Q343" s="124">
        <f t="shared" si="32"/>
        <v>30334.219825049451</v>
      </c>
      <c r="R343" s="124">
        <f t="shared" si="33"/>
        <v>14033558.467608567</v>
      </c>
      <c r="Z343" s="2"/>
    </row>
    <row r="344" spans="13:26" x14ac:dyDescent="0.25">
      <c r="M344" s="2"/>
      <c r="N344" s="1">
        <f t="shared" si="29"/>
        <v>282</v>
      </c>
      <c r="O344" s="124">
        <f t="shared" si="31"/>
        <v>14033558.467608567</v>
      </c>
      <c r="P344" s="124">
        <f t="shared" si="30"/>
        <v>36295.139137242659</v>
      </c>
      <c r="Q344" s="124">
        <f t="shared" si="32"/>
        <v>30478.929489274284</v>
      </c>
      <c r="R344" s="124">
        <f t="shared" si="33"/>
        <v>14100332.536235083</v>
      </c>
      <c r="Z344" s="2"/>
    </row>
    <row r="345" spans="13:26" x14ac:dyDescent="0.25">
      <c r="M345" s="2"/>
      <c r="N345" s="1">
        <f t="shared" si="29"/>
        <v>283</v>
      </c>
      <c r="O345" s="124">
        <f t="shared" si="31"/>
        <v>14100332.536235083</v>
      </c>
      <c r="P345" s="124">
        <f t="shared" si="30"/>
        <v>36295.139137242659</v>
      </c>
      <c r="Q345" s="124">
        <f t="shared" si="32"/>
        <v>30623.95344268404</v>
      </c>
      <c r="R345" s="124">
        <f t="shared" si="33"/>
        <v>14167251.628815008</v>
      </c>
      <c r="Z345" s="2"/>
    </row>
    <row r="346" spans="13:26" x14ac:dyDescent="0.25">
      <c r="M346" s="2"/>
      <c r="N346" s="1">
        <f t="shared" si="29"/>
        <v>284</v>
      </c>
      <c r="O346" s="124">
        <f t="shared" si="31"/>
        <v>14167251.628815008</v>
      </c>
      <c r="P346" s="124">
        <f t="shared" si="30"/>
        <v>36295.139137242659</v>
      </c>
      <c r="Q346" s="124">
        <f t="shared" si="32"/>
        <v>30769.292367870941</v>
      </c>
      <c r="R346" s="124">
        <f t="shared" si="33"/>
        <v>14234316.060320122</v>
      </c>
      <c r="Z346" s="2"/>
    </row>
    <row r="347" spans="13:26" x14ac:dyDescent="0.25">
      <c r="M347" s="2"/>
      <c r="N347" s="1">
        <f t="shared" si="29"/>
        <v>285</v>
      </c>
      <c r="O347" s="124">
        <f t="shared" si="31"/>
        <v>14234316.060320122</v>
      </c>
      <c r="P347" s="124">
        <f t="shared" si="30"/>
        <v>36295.139137242659</v>
      </c>
      <c r="Q347" s="124">
        <f t="shared" si="32"/>
        <v>30914.946948909714</v>
      </c>
      <c r="R347" s="124">
        <f t="shared" si="33"/>
        <v>14301526.146406274</v>
      </c>
      <c r="Z347" s="2"/>
    </row>
    <row r="348" spans="13:26" x14ac:dyDescent="0.25">
      <c r="M348" s="2"/>
      <c r="N348" s="1">
        <f t="shared" si="29"/>
        <v>286</v>
      </c>
      <c r="O348" s="124">
        <f t="shared" si="31"/>
        <v>14301526.146406274</v>
      </c>
      <c r="P348" s="124">
        <f t="shared" si="30"/>
        <v>36295.139137242659</v>
      </c>
      <c r="Q348" s="124">
        <f t="shared" si="32"/>
        <v>31060.917871360787</v>
      </c>
      <c r="R348" s="124">
        <f t="shared" si="33"/>
        <v>14368882.203414878</v>
      </c>
      <c r="Z348" s="2"/>
    </row>
    <row r="349" spans="13:26" x14ac:dyDescent="0.25">
      <c r="M349" s="2"/>
      <c r="N349" s="1">
        <f t="shared" si="29"/>
        <v>287</v>
      </c>
      <c r="O349" s="124">
        <f t="shared" si="31"/>
        <v>14368882.203414878</v>
      </c>
      <c r="P349" s="124">
        <f t="shared" si="30"/>
        <v>36295.139137242659</v>
      </c>
      <c r="Q349" s="124">
        <f t="shared" si="32"/>
        <v>31207.20582227354</v>
      </c>
      <c r="R349" s="124">
        <f t="shared" si="33"/>
        <v>14436384.548374394</v>
      </c>
      <c r="Z349" s="2"/>
    </row>
    <row r="350" spans="13:26" x14ac:dyDescent="0.25">
      <c r="M350" s="2"/>
      <c r="N350" s="1">
        <f t="shared" si="29"/>
        <v>288</v>
      </c>
      <c r="O350" s="124">
        <f t="shared" si="31"/>
        <v>14436384.548374394</v>
      </c>
      <c r="P350" s="124">
        <f t="shared" si="30"/>
        <v>36295.139137242659</v>
      </c>
      <c r="Q350" s="124">
        <f t="shared" si="32"/>
        <v>31353.811490189521</v>
      </c>
      <c r="R350" s="124">
        <f t="shared" si="33"/>
        <v>14504033.499001825</v>
      </c>
      <c r="Z350" s="2"/>
    </row>
    <row r="351" spans="13:26" x14ac:dyDescent="0.25">
      <c r="M351" s="2"/>
      <c r="N351" s="1">
        <f t="shared" si="29"/>
        <v>289</v>
      </c>
      <c r="O351" s="124">
        <f t="shared" si="31"/>
        <v>14504033.499001825</v>
      </c>
      <c r="P351" s="124">
        <f t="shared" si="30"/>
        <v>36295.139137242659</v>
      </c>
      <c r="Q351" s="124">
        <f t="shared" si="32"/>
        <v>31500.735565145704</v>
      </c>
      <c r="R351" s="124">
        <f t="shared" si="33"/>
        <v>14571829.373704214</v>
      </c>
      <c r="Z351" s="2"/>
    </row>
    <row r="352" spans="13:26" x14ac:dyDescent="0.25">
      <c r="M352" s="2"/>
      <c r="N352" s="1">
        <f t="shared" si="29"/>
        <v>290</v>
      </c>
      <c r="O352" s="124">
        <f t="shared" si="31"/>
        <v>14571829.373704214</v>
      </c>
      <c r="P352" s="124">
        <f t="shared" si="30"/>
        <v>36295.139137242659</v>
      </c>
      <c r="Q352" s="124">
        <f t="shared" si="32"/>
        <v>31647.978738677717</v>
      </c>
      <c r="R352" s="124">
        <f t="shared" si="33"/>
        <v>14639772.491580134</v>
      </c>
      <c r="Z352" s="2"/>
    </row>
    <row r="353" spans="13:26" x14ac:dyDescent="0.25">
      <c r="M353" s="2"/>
      <c r="N353" s="1">
        <f t="shared" si="29"/>
        <v>291</v>
      </c>
      <c r="O353" s="124">
        <f t="shared" si="31"/>
        <v>14639772.491580134</v>
      </c>
      <c r="P353" s="124">
        <f t="shared" si="30"/>
        <v>36295.139137242659</v>
      </c>
      <c r="Q353" s="124">
        <f t="shared" si="32"/>
        <v>31795.541703823117</v>
      </c>
      <c r="R353" s="124">
        <f t="shared" si="33"/>
        <v>14707863.1724212</v>
      </c>
      <c r="Z353" s="2"/>
    </row>
    <row r="354" spans="13:26" x14ac:dyDescent="0.25">
      <c r="M354" s="2"/>
      <c r="N354" s="1">
        <f t="shared" si="29"/>
        <v>292</v>
      </c>
      <c r="O354" s="124">
        <f t="shared" si="31"/>
        <v>14707863.1724212</v>
      </c>
      <c r="P354" s="124">
        <f t="shared" si="30"/>
        <v>36295.139137242659</v>
      </c>
      <c r="Q354" s="124">
        <f t="shared" si="32"/>
        <v>31943.425155124631</v>
      </c>
      <c r="R354" s="124">
        <f t="shared" si="33"/>
        <v>14776101.736713568</v>
      </c>
      <c r="Z354" s="2"/>
    </row>
    <row r="355" spans="13:26" x14ac:dyDescent="0.25">
      <c r="M355" s="2"/>
      <c r="N355" s="1">
        <f t="shared" si="29"/>
        <v>293</v>
      </c>
      <c r="O355" s="124">
        <f t="shared" si="31"/>
        <v>14776101.736713568</v>
      </c>
      <c r="P355" s="124">
        <f t="shared" si="30"/>
        <v>36295.139137242659</v>
      </c>
      <c r="Q355" s="124">
        <f t="shared" si="32"/>
        <v>32091.62978863344</v>
      </c>
      <c r="R355" s="124">
        <f t="shared" si="33"/>
        <v>14844488.505639443</v>
      </c>
      <c r="Z355" s="2"/>
    </row>
    <row r="356" spans="13:26" x14ac:dyDescent="0.25">
      <c r="M356" s="2"/>
      <c r="N356" s="1">
        <f t="shared" si="29"/>
        <v>294</v>
      </c>
      <c r="O356" s="124">
        <f t="shared" si="31"/>
        <v>14844488.505639443</v>
      </c>
      <c r="P356" s="124">
        <f t="shared" si="30"/>
        <v>36295.139137242659</v>
      </c>
      <c r="Q356" s="124">
        <f t="shared" si="32"/>
        <v>32240.156301912451</v>
      </c>
      <c r="R356" s="124">
        <f t="shared" si="33"/>
        <v>14913023.801078597</v>
      </c>
      <c r="Z356" s="2"/>
    </row>
    <row r="357" spans="13:26" x14ac:dyDescent="0.25">
      <c r="M357" s="2"/>
      <c r="N357" s="1">
        <f t="shared" si="29"/>
        <v>295</v>
      </c>
      <c r="O357" s="124">
        <f t="shared" si="31"/>
        <v>14913023.801078597</v>
      </c>
      <c r="P357" s="124">
        <f t="shared" si="30"/>
        <v>36295.139137242659</v>
      </c>
      <c r="Q357" s="124">
        <f t="shared" si="32"/>
        <v>32389.005394039581</v>
      </c>
      <c r="R357" s="124">
        <f t="shared" si="33"/>
        <v>14981707.945609879</v>
      </c>
      <c r="Z357" s="2"/>
    </row>
    <row r="358" spans="13:26" x14ac:dyDescent="0.25">
      <c r="M358" s="2"/>
      <c r="N358" s="1">
        <f t="shared" si="29"/>
        <v>296</v>
      </c>
      <c r="O358" s="124">
        <f t="shared" si="31"/>
        <v>14981707.945609879</v>
      </c>
      <c r="P358" s="124">
        <f t="shared" si="30"/>
        <v>36295.139137242659</v>
      </c>
      <c r="Q358" s="124">
        <f t="shared" si="32"/>
        <v>32538.177765611053</v>
      </c>
      <c r="R358" s="124">
        <f t="shared" si="33"/>
        <v>15050541.262512732</v>
      </c>
      <c r="Z358" s="2"/>
    </row>
    <row r="359" spans="13:26" x14ac:dyDescent="0.25">
      <c r="M359" s="2"/>
      <c r="N359" s="1">
        <f t="shared" si="29"/>
        <v>297</v>
      </c>
      <c r="O359" s="124">
        <f t="shared" si="31"/>
        <v>15050541.262512732</v>
      </c>
      <c r="P359" s="124">
        <f t="shared" si="30"/>
        <v>36295.139137242659</v>
      </c>
      <c r="Q359" s="124">
        <f t="shared" si="32"/>
        <v>32687.674118744675</v>
      </c>
      <c r="R359" s="124">
        <f t="shared" si="33"/>
        <v>15119524.075768718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5119524.075768718</v>
      </c>
      <c r="P360" s="124">
        <f t="shared" si="30"/>
        <v>36295.139137242659</v>
      </c>
      <c r="Q360" s="124">
        <f t="shared" si="32"/>
        <v>32837.495157083162</v>
      </c>
      <c r="R360" s="124">
        <f t="shared" si="33"/>
        <v>15188656.710063044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5188656.710063044</v>
      </c>
      <c r="P361" s="124">
        <f t="shared" si="30"/>
        <v>36295.139137242659</v>
      </c>
      <c r="Q361" s="124">
        <f t="shared" si="32"/>
        <v>32987.64158579745</v>
      </c>
      <c r="R361" s="124">
        <f t="shared" si="33"/>
        <v>15257939.490786083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5257939.490786083</v>
      </c>
      <c r="P362" s="124">
        <f t="shared" si="30"/>
        <v>36295.139137242659</v>
      </c>
      <c r="Q362" s="124">
        <f t="shared" si="32"/>
        <v>33138.114111589988</v>
      </c>
      <c r="R362" s="124">
        <f t="shared" si="33"/>
        <v>15327372.744034914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5327372.744034914</v>
      </c>
      <c r="P363" s="124">
        <f t="shared" si="30"/>
        <v>36295.139137242659</v>
      </c>
      <c r="Q363" s="124">
        <f t="shared" si="32"/>
        <v>33288.913442698104</v>
      </c>
      <c r="R363" s="124">
        <f t="shared" si="33"/>
        <v>15396956.796614854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5396956.796614854</v>
      </c>
      <c r="P364" s="124">
        <f t="shared" si="30"/>
        <v>36295.139137242659</v>
      </c>
      <c r="Q364" s="124">
        <f t="shared" si="32"/>
        <v>33440.040288897319</v>
      </c>
      <c r="R364" s="124">
        <f t="shared" si="33"/>
        <v>15466691.976040993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5466691.976040993</v>
      </c>
      <c r="P365" s="124">
        <f t="shared" si="30"/>
        <v>36295.139137242659</v>
      </c>
      <c r="Q365" s="124">
        <f t="shared" si="32"/>
        <v>33591.495361504669</v>
      </c>
      <c r="R365" s="124">
        <f t="shared" si="33"/>
        <v>15536578.61053974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5536578.61053974</v>
      </c>
      <c r="P366" s="124">
        <f t="shared" si="30"/>
        <v>36295.139137242659</v>
      </c>
      <c r="Q366" s="124">
        <f t="shared" si="32"/>
        <v>33743.279373382094</v>
      </c>
      <c r="R366" s="124">
        <f t="shared" si="33"/>
        <v>15606617.029050363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5606617.029050363</v>
      </c>
      <c r="P367" s="124">
        <f t="shared" si="30"/>
        <v>36295.139137242659</v>
      </c>
      <c r="Q367" s="124">
        <f t="shared" si="32"/>
        <v>33895.393038939743</v>
      </c>
      <c r="R367" s="124">
        <f t="shared" si="33"/>
        <v>15676807.561226545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5676807.561226545</v>
      </c>
      <c r="P368" s="124">
        <f t="shared" si="30"/>
        <v>36295.139137242659</v>
      </c>
      <c r="Q368" s="124">
        <f t="shared" si="32"/>
        <v>34047.837074139396</v>
      </c>
      <c r="R368" s="124">
        <f t="shared" si="33"/>
        <v>15747150.537437927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5747150.537437927</v>
      </c>
      <c r="P369" s="124">
        <f t="shared" si="30"/>
        <v>36295.139137242659</v>
      </c>
      <c r="Q369" s="124">
        <f t="shared" si="32"/>
        <v>34200.612196497779</v>
      </c>
      <c r="R369" s="124">
        <f t="shared" si="33"/>
        <v>15817646.288771667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5817646.288771667</v>
      </c>
      <c r="P370" s="124">
        <f t="shared" si="30"/>
        <v>36295.139137242659</v>
      </c>
      <c r="Q370" s="124">
        <f t="shared" si="32"/>
        <v>34353.71912508997</v>
      </c>
      <c r="R370" s="124">
        <f t="shared" si="33"/>
        <v>15888295.147033999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5888295.147033999</v>
      </c>
      <c r="P371" s="124">
        <f t="shared" si="30"/>
        <v>36295.139137242659</v>
      </c>
      <c r="Q371" s="124">
        <f t="shared" si="32"/>
        <v>34507.158580552779</v>
      </c>
      <c r="R371" s="124">
        <f t="shared" si="33"/>
        <v>15959097.444751794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5959097.444751794</v>
      </c>
      <c r="P372" s="124">
        <f t="shared" si="30"/>
        <v>36295.139137242659</v>
      </c>
      <c r="Q372" s="124">
        <f t="shared" si="32"/>
        <v>34660.93128508814</v>
      </c>
      <c r="R372" s="124">
        <f t="shared" si="33"/>
        <v>16030053.515174124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6030053.515174124</v>
      </c>
      <c r="P373" s="124">
        <f t="shared" si="30"/>
        <v>36295.139137242659</v>
      </c>
      <c r="Q373" s="124">
        <f t="shared" si="32"/>
        <v>34815.037962466507</v>
      </c>
      <c r="R373" s="124">
        <f t="shared" si="33"/>
        <v>16101163.692273833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6101163.692273833</v>
      </c>
      <c r="P374" s="124">
        <f t="shared" si="30"/>
        <v>36295.139137242659</v>
      </c>
      <c r="Q374" s="124">
        <f t="shared" si="32"/>
        <v>34969.479338030258</v>
      </c>
      <c r="R374" s="124">
        <f t="shared" si="33"/>
        <v>16172428.310749104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6172428.310749104</v>
      </c>
      <c r="P375" s="124">
        <f t="shared" si="30"/>
        <v>36295.139137242659</v>
      </c>
      <c r="Q375" s="124">
        <f t="shared" si="32"/>
        <v>35124.256138697121</v>
      </c>
      <c r="R375" s="124">
        <f t="shared" si="33"/>
        <v>16243847.706025044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6243847.706025044</v>
      </c>
      <c r="P376" s="124">
        <f t="shared" si="30"/>
        <v>36295.139137242659</v>
      </c>
      <c r="Q376" s="124">
        <f t="shared" si="32"/>
        <v>35279.369092963592</v>
      </c>
      <c r="R376" s="124">
        <f t="shared" si="33"/>
        <v>16315422.214255249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6315422.214255249</v>
      </c>
      <c r="P377" s="124">
        <f t="shared" si="30"/>
        <v>36295.139137242659</v>
      </c>
      <c r="Q377" s="124">
        <f t="shared" si="32"/>
        <v>35434.818930908339</v>
      </c>
      <c r="R377" s="124">
        <f t="shared" si="33"/>
        <v>16387152.1723234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6387152.1723234</v>
      </c>
      <c r="P378" s="124">
        <f t="shared" si="30"/>
        <v>36295.139137242659</v>
      </c>
      <c r="Q378" s="124">
        <f t="shared" si="32"/>
        <v>35590.606384195678</v>
      </c>
      <c r="R378" s="124">
        <f t="shared" si="33"/>
        <v>16459037.917844838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6459037.917844838</v>
      </c>
      <c r="P379" s="124">
        <f t="shared" si="30"/>
        <v>36295.139137242659</v>
      </c>
      <c r="Q379" s="124">
        <f t="shared" si="32"/>
        <v>35746.732186078996</v>
      </c>
      <c r="R379" s="124">
        <f t="shared" si="33"/>
        <v>16531079.789168159</v>
      </c>
      <c r="Z379" s="2"/>
    </row>
    <row r="380" spans="13:26" x14ac:dyDescent="0.25">
      <c r="M380" s="2"/>
      <c r="N380" s="1">
        <f t="shared" ref="N380:N443" si="34">N379+1</f>
        <v>318</v>
      </c>
      <c r="O380" s="124">
        <f t="shared" si="31"/>
        <v>16531079.789168159</v>
      </c>
      <c r="P380" s="124">
        <f t="shared" ref="P380:P443" si="35">P379</f>
        <v>36295.139137242659</v>
      </c>
      <c r="Q380" s="124">
        <f t="shared" si="32"/>
        <v>35903.197071404196</v>
      </c>
      <c r="R380" s="124">
        <f t="shared" si="33"/>
        <v>16603278.125376806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6603278.125376806</v>
      </c>
      <c r="P381" s="124">
        <f t="shared" si="35"/>
        <v>36295.139137242659</v>
      </c>
      <c r="Q381" s="124">
        <f t="shared" si="32"/>
        <v>36060.001776613171</v>
      </c>
      <c r="R381" s="124">
        <f t="shared" si="33"/>
        <v>16675633.266290661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6675633.266290661</v>
      </c>
      <c r="P382" s="124">
        <f t="shared" si="35"/>
        <v>36295.139137242659</v>
      </c>
      <c r="Q382" s="124">
        <f t="shared" si="32"/>
        <v>36217.147039747259</v>
      </c>
      <c r="R382" s="124">
        <f t="shared" si="33"/>
        <v>16748145.55246765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6748145.55246765</v>
      </c>
      <c r="P383" s="124">
        <f t="shared" si="35"/>
        <v>36295.139137242659</v>
      </c>
      <c r="Q383" s="124">
        <f t="shared" si="32"/>
        <v>36374.63360045071</v>
      </c>
      <c r="R383" s="124">
        <f t="shared" si="33"/>
        <v>16820815.325205345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6820815.325205345</v>
      </c>
      <c r="P384" s="124">
        <f t="shared" si="35"/>
        <v>36295.139137242659</v>
      </c>
      <c r="Q384" s="124">
        <f t="shared" si="32"/>
        <v>36532.462199974208</v>
      </c>
      <c r="R384" s="124">
        <f t="shared" si="33"/>
        <v>16893642.926542562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6893642.926542562</v>
      </c>
      <c r="P385" s="124">
        <f t="shared" si="35"/>
        <v>36295.139137242659</v>
      </c>
      <c r="Q385" s="124">
        <f t="shared" si="32"/>
        <v>36690.633581178299</v>
      </c>
      <c r="R385" s="124">
        <f t="shared" si="33"/>
        <v>16966628.699260984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6966628.699260984</v>
      </c>
      <c r="P386" s="124">
        <f t="shared" si="35"/>
        <v>36295.139137242659</v>
      </c>
      <c r="Q386" s="124">
        <f t="shared" si="32"/>
        <v>36849.148488536943</v>
      </c>
      <c r="R386" s="124">
        <f t="shared" si="33"/>
        <v>17039772.986886762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7039772.986886762</v>
      </c>
      <c r="P387" s="124">
        <f t="shared" si="35"/>
        <v>36295.139137242659</v>
      </c>
      <c r="Q387" s="124">
        <f t="shared" si="32"/>
        <v>37008.007668140956</v>
      </c>
      <c r="R387" s="124">
        <f t="shared" si="33"/>
        <v>17113076.133692145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7113076.133692145</v>
      </c>
      <c r="P388" s="124">
        <f t="shared" si="35"/>
        <v>36295.139137242659</v>
      </c>
      <c r="Q388" s="124">
        <f t="shared" si="32"/>
        <v>37167.211867701604</v>
      </c>
      <c r="R388" s="124">
        <f t="shared" si="33"/>
        <v>17186538.484697089</v>
      </c>
      <c r="Z388" s="2"/>
    </row>
    <row r="389" spans="13:26" x14ac:dyDescent="0.25">
      <c r="M389" s="2"/>
      <c r="N389" s="1">
        <f t="shared" si="34"/>
        <v>327</v>
      </c>
      <c r="O389" s="124">
        <f t="shared" ref="O389:O452" si="36">R388</f>
        <v>17186538.484697089</v>
      </c>
      <c r="P389" s="124">
        <f t="shared" si="35"/>
        <v>36295.139137242659</v>
      </c>
      <c r="Q389" s="124">
        <f t="shared" ref="Q389:Q452" si="37">O389*$P$57</f>
        <v>37326.761836554055</v>
      </c>
      <c r="R389" s="124">
        <f t="shared" ref="R389:R452" si="38">O389+P389+Q389</f>
        <v>17260160.385670885</v>
      </c>
      <c r="Z389" s="2"/>
    </row>
    <row r="390" spans="13:26" x14ac:dyDescent="0.25">
      <c r="M390" s="2"/>
      <c r="N390" s="1">
        <f t="shared" si="34"/>
        <v>328</v>
      </c>
      <c r="O390" s="124">
        <f t="shared" si="36"/>
        <v>17260160.385670885</v>
      </c>
      <c r="P390" s="124">
        <f t="shared" si="35"/>
        <v>36295.139137242659</v>
      </c>
      <c r="Q390" s="124">
        <f t="shared" si="37"/>
        <v>37486.65832566093</v>
      </c>
      <c r="R390" s="124">
        <f t="shared" si="38"/>
        <v>17333942.183133788</v>
      </c>
      <c r="Z390" s="2"/>
    </row>
    <row r="391" spans="13:26" x14ac:dyDescent="0.25">
      <c r="M391" s="2"/>
      <c r="N391" s="1">
        <f t="shared" si="34"/>
        <v>329</v>
      </c>
      <c r="O391" s="124">
        <f t="shared" si="36"/>
        <v>17333942.183133788</v>
      </c>
      <c r="P391" s="124">
        <f t="shared" si="35"/>
        <v>36295.139137242659</v>
      </c>
      <c r="Q391" s="124">
        <f t="shared" si="37"/>
        <v>37646.902087615839</v>
      </c>
      <c r="R391" s="124">
        <f t="shared" si="38"/>
        <v>17407884.224358648</v>
      </c>
      <c r="Z391" s="2"/>
    </row>
    <row r="392" spans="13:26" x14ac:dyDescent="0.25">
      <c r="M392" s="2"/>
      <c r="N392" s="1">
        <f t="shared" si="34"/>
        <v>330</v>
      </c>
      <c r="O392" s="124">
        <f t="shared" si="36"/>
        <v>17407884.224358648</v>
      </c>
      <c r="P392" s="124">
        <f t="shared" si="35"/>
        <v>36295.139137242659</v>
      </c>
      <c r="Q392" s="124">
        <f t="shared" si="37"/>
        <v>37807.49387664692</v>
      </c>
      <c r="R392" s="124">
        <f t="shared" si="38"/>
        <v>17481986.857372537</v>
      </c>
      <c r="Z392" s="2"/>
    </row>
    <row r="393" spans="13:26" x14ac:dyDescent="0.25">
      <c r="M393" s="2"/>
      <c r="N393" s="1">
        <f t="shared" si="34"/>
        <v>331</v>
      </c>
      <c r="O393" s="124">
        <f t="shared" si="36"/>
        <v>17481986.857372537</v>
      </c>
      <c r="P393" s="124">
        <f t="shared" si="35"/>
        <v>36295.139137242659</v>
      </c>
      <c r="Q393" s="124">
        <f t="shared" si="37"/>
        <v>37968.434448620377</v>
      </c>
      <c r="R393" s="124">
        <f t="shared" si="38"/>
        <v>17556250.430958401</v>
      </c>
      <c r="Z393" s="2"/>
    </row>
    <row r="394" spans="13:26" x14ac:dyDescent="0.25">
      <c r="M394" s="2"/>
      <c r="N394" s="1">
        <f t="shared" si="34"/>
        <v>332</v>
      </c>
      <c r="O394" s="124">
        <f t="shared" si="36"/>
        <v>17556250.430958401</v>
      </c>
      <c r="P394" s="124">
        <f t="shared" si="35"/>
        <v>36295.139137242659</v>
      </c>
      <c r="Q394" s="124">
        <f t="shared" si="37"/>
        <v>38129.724561044073</v>
      </c>
      <c r="R394" s="124">
        <f t="shared" si="38"/>
        <v>17630675.294656686</v>
      </c>
      <c r="Z394" s="2"/>
    </row>
    <row r="395" spans="13:26" x14ac:dyDescent="0.25">
      <c r="M395" s="2"/>
      <c r="N395" s="1">
        <f t="shared" si="34"/>
        <v>333</v>
      </c>
      <c r="O395" s="124">
        <f t="shared" si="36"/>
        <v>17630675.294656686</v>
      </c>
      <c r="P395" s="124">
        <f t="shared" si="35"/>
        <v>36295.139137242659</v>
      </c>
      <c r="Q395" s="124">
        <f t="shared" si="37"/>
        <v>38291.364973071046</v>
      </c>
      <c r="R395" s="124">
        <f t="shared" si="38"/>
        <v>17705261.798767</v>
      </c>
      <c r="Z395" s="2"/>
    </row>
    <row r="396" spans="13:26" x14ac:dyDescent="0.25">
      <c r="M396" s="2"/>
      <c r="N396" s="1">
        <f t="shared" si="34"/>
        <v>334</v>
      </c>
      <c r="O396" s="124">
        <f t="shared" si="36"/>
        <v>17705261.798767</v>
      </c>
      <c r="P396" s="124">
        <f t="shared" si="35"/>
        <v>36295.139137242659</v>
      </c>
      <c r="Q396" s="124">
        <f t="shared" si="37"/>
        <v>38453.356445503137</v>
      </c>
      <c r="R396" s="124">
        <f t="shared" si="38"/>
        <v>17780010.294349745</v>
      </c>
      <c r="Z396" s="2"/>
    </row>
    <row r="397" spans="13:26" x14ac:dyDescent="0.25">
      <c r="M397" s="2"/>
      <c r="N397" s="1">
        <f t="shared" si="34"/>
        <v>335</v>
      </c>
      <c r="O397" s="124">
        <f t="shared" si="36"/>
        <v>17780010.294349745</v>
      </c>
      <c r="P397" s="124">
        <f t="shared" si="35"/>
        <v>36295.139137242659</v>
      </c>
      <c r="Q397" s="124">
        <f t="shared" si="37"/>
        <v>38615.699740794516</v>
      </c>
      <c r="R397" s="124">
        <f t="shared" si="38"/>
        <v>17854921.13322778</v>
      </c>
      <c r="Z397" s="2"/>
    </row>
    <row r="398" spans="13:26" x14ac:dyDescent="0.25">
      <c r="M398" s="2"/>
      <c r="N398" s="1">
        <f t="shared" si="34"/>
        <v>336</v>
      </c>
      <c r="O398" s="124">
        <f t="shared" si="36"/>
        <v>17854921.13322778</v>
      </c>
      <c r="P398" s="124">
        <f t="shared" si="35"/>
        <v>36295.139137242659</v>
      </c>
      <c r="Q398" s="124">
        <f t="shared" si="37"/>
        <v>38778.395623055309</v>
      </c>
      <c r="R398" s="124">
        <f t="shared" si="38"/>
        <v>17929994.667988077</v>
      </c>
      <c r="Z398" s="2"/>
    </row>
    <row r="399" spans="13:26" x14ac:dyDescent="0.25">
      <c r="M399" s="2"/>
      <c r="N399" s="1">
        <f t="shared" si="34"/>
        <v>337</v>
      </c>
      <c r="O399" s="124">
        <f t="shared" si="36"/>
        <v>17929994.667988077</v>
      </c>
      <c r="P399" s="124">
        <f t="shared" si="35"/>
        <v>36295.139137242659</v>
      </c>
      <c r="Q399" s="124">
        <f t="shared" si="37"/>
        <v>38941.444858055191</v>
      </c>
      <c r="R399" s="124">
        <f t="shared" si="38"/>
        <v>18005231.251983374</v>
      </c>
      <c r="Z399" s="2"/>
    </row>
    <row r="400" spans="13:26" x14ac:dyDescent="0.25">
      <c r="M400" s="2"/>
      <c r="N400" s="1">
        <f t="shared" si="34"/>
        <v>338</v>
      </c>
      <c r="O400" s="124">
        <f t="shared" si="36"/>
        <v>18005231.251983374</v>
      </c>
      <c r="P400" s="124">
        <f t="shared" si="35"/>
        <v>36295.139137242659</v>
      </c>
      <c r="Q400" s="124">
        <f t="shared" si="37"/>
        <v>39104.848213226964</v>
      </c>
      <c r="R400" s="124">
        <f t="shared" si="38"/>
        <v>18080631.239333842</v>
      </c>
      <c r="Z400" s="2"/>
    </row>
    <row r="401" spans="13:26" x14ac:dyDescent="0.25">
      <c r="M401" s="2"/>
      <c r="N401" s="1">
        <f t="shared" si="34"/>
        <v>339</v>
      </c>
      <c r="O401" s="124">
        <f t="shared" si="36"/>
        <v>18080631.239333842</v>
      </c>
      <c r="P401" s="124">
        <f t="shared" si="35"/>
        <v>36295.139137242659</v>
      </c>
      <c r="Q401" s="124">
        <f t="shared" si="37"/>
        <v>39268.606457670197</v>
      </c>
      <c r="R401" s="124">
        <f t="shared" si="38"/>
        <v>18156194.984928753</v>
      </c>
      <c r="Z401" s="2"/>
    </row>
    <row r="402" spans="13:26" x14ac:dyDescent="0.25">
      <c r="M402" s="2"/>
      <c r="N402" s="1">
        <f t="shared" si="34"/>
        <v>340</v>
      </c>
      <c r="O402" s="124">
        <f t="shared" si="36"/>
        <v>18156194.984928753</v>
      </c>
      <c r="P402" s="124">
        <f t="shared" si="35"/>
        <v>36295.139137242659</v>
      </c>
      <c r="Q402" s="124">
        <f t="shared" si="37"/>
        <v>39432.72036215484</v>
      </c>
      <c r="R402" s="124">
        <f t="shared" si="38"/>
        <v>18231922.844428152</v>
      </c>
      <c r="Z402" s="2"/>
    </row>
    <row r="403" spans="13:26" x14ac:dyDescent="0.25">
      <c r="M403" s="2"/>
      <c r="N403" s="1">
        <f t="shared" si="34"/>
        <v>341</v>
      </c>
      <c r="O403" s="124">
        <f t="shared" si="36"/>
        <v>18231922.844428152</v>
      </c>
      <c r="P403" s="124">
        <f t="shared" si="35"/>
        <v>36295.139137242659</v>
      </c>
      <c r="Q403" s="124">
        <f t="shared" si="37"/>
        <v>39597.190699124847</v>
      </c>
      <c r="R403" s="124">
        <f t="shared" si="38"/>
        <v>18307815.17426452</v>
      </c>
      <c r="Z403" s="2"/>
    </row>
    <row r="404" spans="13:26" x14ac:dyDescent="0.25">
      <c r="M404" s="2"/>
      <c r="N404" s="1">
        <f t="shared" si="34"/>
        <v>342</v>
      </c>
      <c r="O404" s="124">
        <f t="shared" si="36"/>
        <v>18307815.17426452</v>
      </c>
      <c r="P404" s="124">
        <f t="shared" si="35"/>
        <v>36295.139137242659</v>
      </c>
      <c r="Q404" s="124">
        <f t="shared" si="37"/>
        <v>39762.018242701801</v>
      </c>
      <c r="R404" s="124">
        <f t="shared" si="38"/>
        <v>18383872.331644464</v>
      </c>
      <c r="Z404" s="2"/>
    </row>
    <row r="405" spans="13:26" x14ac:dyDescent="0.25">
      <c r="M405" s="2"/>
      <c r="N405" s="1">
        <f t="shared" si="34"/>
        <v>343</v>
      </c>
      <c r="O405" s="124">
        <f t="shared" si="36"/>
        <v>18383872.331644464</v>
      </c>
      <c r="P405" s="124">
        <f t="shared" si="35"/>
        <v>36295.139137242659</v>
      </c>
      <c r="Q405" s="124">
        <f t="shared" si="37"/>
        <v>39927.20376868856</v>
      </c>
      <c r="R405" s="124">
        <f t="shared" si="38"/>
        <v>18460094.674550395</v>
      </c>
      <c r="Z405" s="2"/>
    </row>
    <row r="406" spans="13:26" x14ac:dyDescent="0.25">
      <c r="M406" s="2"/>
      <c r="N406" s="1">
        <f t="shared" si="34"/>
        <v>344</v>
      </c>
      <c r="O406" s="124">
        <f t="shared" si="36"/>
        <v>18460094.674550395</v>
      </c>
      <c r="P406" s="124">
        <f t="shared" si="35"/>
        <v>36295.139137242659</v>
      </c>
      <c r="Q406" s="124">
        <f t="shared" si="37"/>
        <v>40092.748054572956</v>
      </c>
      <c r="R406" s="124">
        <f t="shared" si="38"/>
        <v>18536482.561742209</v>
      </c>
      <c r="Z406" s="2"/>
    </row>
    <row r="407" spans="13:26" x14ac:dyDescent="0.25">
      <c r="M407" s="2"/>
      <c r="N407" s="1">
        <f t="shared" si="34"/>
        <v>345</v>
      </c>
      <c r="O407" s="124">
        <f t="shared" si="36"/>
        <v>18536482.561742209</v>
      </c>
      <c r="P407" s="124">
        <f t="shared" si="35"/>
        <v>36295.139137242659</v>
      </c>
      <c r="Q407" s="124">
        <f t="shared" si="37"/>
        <v>40258.651879531382</v>
      </c>
      <c r="R407" s="124">
        <f t="shared" si="38"/>
        <v>18613036.352758981</v>
      </c>
      <c r="Z407" s="2"/>
    </row>
    <row r="408" spans="13:26" x14ac:dyDescent="0.25">
      <c r="M408" s="2"/>
      <c r="N408" s="1">
        <f t="shared" si="34"/>
        <v>346</v>
      </c>
      <c r="O408" s="124">
        <f t="shared" si="36"/>
        <v>18613036.352758981</v>
      </c>
      <c r="P408" s="124">
        <f t="shared" si="35"/>
        <v>36295.139137242659</v>
      </c>
      <c r="Q408" s="124">
        <f t="shared" si="37"/>
        <v>40424.916024432503</v>
      </c>
      <c r="R408" s="124">
        <f t="shared" si="38"/>
        <v>18689756.407920655</v>
      </c>
      <c r="Z408" s="2"/>
    </row>
    <row r="409" spans="13:26" x14ac:dyDescent="0.25">
      <c r="M409" s="2"/>
      <c r="N409" s="1">
        <f t="shared" si="34"/>
        <v>347</v>
      </c>
      <c r="O409" s="124">
        <f t="shared" si="36"/>
        <v>18689756.407920655</v>
      </c>
      <c r="P409" s="124">
        <f t="shared" si="35"/>
        <v>36295.139137242659</v>
      </c>
      <c r="Q409" s="124">
        <f t="shared" si="37"/>
        <v>40591.541271840928</v>
      </c>
      <c r="R409" s="124">
        <f t="shared" si="38"/>
        <v>18766643.088329736</v>
      </c>
      <c r="Z409" s="2"/>
    </row>
    <row r="410" spans="13:26" x14ac:dyDescent="0.25">
      <c r="M410" s="2"/>
      <c r="N410" s="1">
        <f t="shared" si="34"/>
        <v>348</v>
      </c>
      <c r="O410" s="124">
        <f t="shared" si="36"/>
        <v>18766643.088329736</v>
      </c>
      <c r="P410" s="124">
        <f t="shared" si="35"/>
        <v>36295.139137242659</v>
      </c>
      <c r="Q410" s="124">
        <f t="shared" si="37"/>
        <v>40758.52840602088</v>
      </c>
      <c r="R410" s="124">
        <f t="shared" si="38"/>
        <v>18843696.755872998</v>
      </c>
      <c r="Z410" s="2"/>
    </row>
    <row r="411" spans="13:26" x14ac:dyDescent="0.25">
      <c r="M411" s="2"/>
      <c r="N411" s="1">
        <f t="shared" si="34"/>
        <v>349</v>
      </c>
      <c r="O411" s="124">
        <f t="shared" si="36"/>
        <v>18843696.755872998</v>
      </c>
      <c r="P411" s="124">
        <f t="shared" si="35"/>
        <v>36295.139137242659</v>
      </c>
      <c r="Q411" s="124">
        <f t="shared" si="37"/>
        <v>40925.878212939897</v>
      </c>
      <c r="R411" s="124">
        <f t="shared" si="38"/>
        <v>18920917.77322318</v>
      </c>
      <c r="Z411" s="2"/>
    </row>
    <row r="412" spans="13:26" x14ac:dyDescent="0.25">
      <c r="M412" s="2"/>
      <c r="N412" s="1">
        <f t="shared" si="34"/>
        <v>350</v>
      </c>
      <c r="O412" s="124">
        <f t="shared" si="36"/>
        <v>18920917.77322318</v>
      </c>
      <c r="P412" s="124">
        <f t="shared" si="35"/>
        <v>36295.139137242659</v>
      </c>
      <c r="Q412" s="124">
        <f t="shared" si="37"/>
        <v>41093.591480272538</v>
      </c>
      <c r="R412" s="124">
        <f t="shared" si="38"/>
        <v>18998306.503840696</v>
      </c>
      <c r="Z412" s="2"/>
    </row>
    <row r="413" spans="13:26" x14ac:dyDescent="0.25">
      <c r="M413" s="2"/>
      <c r="N413" s="1">
        <f t="shared" si="34"/>
        <v>351</v>
      </c>
      <c r="O413" s="124">
        <f t="shared" si="36"/>
        <v>18998306.503840696</v>
      </c>
      <c r="P413" s="124">
        <f t="shared" si="35"/>
        <v>36295.139137242659</v>
      </c>
      <c r="Q413" s="124">
        <f t="shared" si="37"/>
        <v>41261.668997404056</v>
      </c>
      <c r="R413" s="124">
        <f t="shared" si="38"/>
        <v>19075863.311975341</v>
      </c>
      <c r="Z413" s="2"/>
    </row>
    <row r="414" spans="13:26" x14ac:dyDescent="0.25">
      <c r="M414" s="2"/>
      <c r="N414" s="1">
        <f t="shared" si="34"/>
        <v>352</v>
      </c>
      <c r="O414" s="124">
        <f t="shared" si="36"/>
        <v>19075863.311975341</v>
      </c>
      <c r="P414" s="124">
        <f t="shared" si="35"/>
        <v>36295.139137242659</v>
      </c>
      <c r="Q414" s="124">
        <f t="shared" si="37"/>
        <v>41430.111555434167</v>
      </c>
      <c r="R414" s="124">
        <f t="shared" si="38"/>
        <v>19153588.562668018</v>
      </c>
      <c r="Z414" s="2"/>
    </row>
    <row r="415" spans="13:26" x14ac:dyDescent="0.25">
      <c r="M415" s="2"/>
      <c r="N415" s="1">
        <f t="shared" si="34"/>
        <v>353</v>
      </c>
      <c r="O415" s="124">
        <f t="shared" si="36"/>
        <v>19153588.562668018</v>
      </c>
      <c r="P415" s="124">
        <f t="shared" si="35"/>
        <v>36295.139137242659</v>
      </c>
      <c r="Q415" s="124">
        <f t="shared" si="37"/>
        <v>41598.919947180722</v>
      </c>
      <c r="R415" s="124">
        <f t="shared" si="38"/>
        <v>19231482.621752441</v>
      </c>
      <c r="Z415" s="2"/>
    </row>
    <row r="416" spans="13:26" x14ac:dyDescent="0.25">
      <c r="M416" s="2"/>
      <c r="N416" s="1">
        <f t="shared" si="34"/>
        <v>354</v>
      </c>
      <c r="O416" s="124">
        <f t="shared" si="36"/>
        <v>19231482.621752441</v>
      </c>
      <c r="P416" s="124">
        <f t="shared" si="35"/>
        <v>36295.139137242659</v>
      </c>
      <c r="Q416" s="124">
        <f t="shared" si="37"/>
        <v>41768.094967183475</v>
      </c>
      <c r="R416" s="124">
        <f t="shared" si="38"/>
        <v>19309545.855856866</v>
      </c>
      <c r="Z416" s="2"/>
    </row>
    <row r="417" spans="13:26" x14ac:dyDescent="0.25">
      <c r="M417" s="2"/>
      <c r="N417" s="1">
        <f t="shared" si="34"/>
        <v>355</v>
      </c>
      <c r="O417" s="124">
        <f t="shared" si="36"/>
        <v>19309545.855856866</v>
      </c>
      <c r="P417" s="124">
        <f t="shared" si="35"/>
        <v>36295.139137242659</v>
      </c>
      <c r="Q417" s="124">
        <f t="shared" si="37"/>
        <v>41937.637411707801</v>
      </c>
      <c r="R417" s="124">
        <f t="shared" si="38"/>
        <v>19387778.632405814</v>
      </c>
      <c r="Z417" s="2"/>
    </row>
    <row r="418" spans="13:26" x14ac:dyDescent="0.25">
      <c r="M418" s="2"/>
      <c r="N418" s="1">
        <f t="shared" si="34"/>
        <v>356</v>
      </c>
      <c r="O418" s="124">
        <f t="shared" si="36"/>
        <v>19387778.632405814</v>
      </c>
      <c r="P418" s="124">
        <f t="shared" si="35"/>
        <v>36295.139137242659</v>
      </c>
      <c r="Q418" s="124">
        <f t="shared" si="37"/>
        <v>42107.54807874847</v>
      </c>
      <c r="R418" s="124">
        <f t="shared" si="38"/>
        <v>19466181.319621805</v>
      </c>
      <c r="Z418" s="2"/>
    </row>
    <row r="419" spans="13:26" x14ac:dyDescent="0.25">
      <c r="M419" s="2"/>
      <c r="N419" s="1">
        <f t="shared" si="34"/>
        <v>357</v>
      </c>
      <c r="O419" s="124">
        <f t="shared" si="36"/>
        <v>19466181.319621805</v>
      </c>
      <c r="P419" s="124">
        <f t="shared" si="35"/>
        <v>36295.139137242659</v>
      </c>
      <c r="Q419" s="124">
        <f t="shared" si="37"/>
        <v>42277.827768033363</v>
      </c>
      <c r="R419" s="124">
        <f t="shared" si="38"/>
        <v>19544754.286527079</v>
      </c>
      <c r="Z419" s="2"/>
    </row>
    <row r="420" spans="13:26" x14ac:dyDescent="0.25">
      <c r="M420" s="2"/>
      <c r="N420" s="1">
        <f t="shared" si="34"/>
        <v>358</v>
      </c>
      <c r="O420" s="124">
        <f t="shared" si="36"/>
        <v>19544754.286527079</v>
      </c>
      <c r="P420" s="124">
        <f t="shared" si="35"/>
        <v>36295.139137242659</v>
      </c>
      <c r="Q420" s="124">
        <f t="shared" si="37"/>
        <v>42448.47728102727</v>
      </c>
      <c r="R420" s="124">
        <f t="shared" si="38"/>
        <v>19623497.902945347</v>
      </c>
      <c r="Z420" s="2"/>
    </row>
    <row r="421" spans="13:26" x14ac:dyDescent="0.25">
      <c r="M421" s="2"/>
      <c r="N421" s="1">
        <f t="shared" si="34"/>
        <v>359</v>
      </c>
      <c r="O421" s="124">
        <f t="shared" si="36"/>
        <v>19623497.902945347</v>
      </c>
      <c r="P421" s="124">
        <f t="shared" si="35"/>
        <v>36295.139137242659</v>
      </c>
      <c r="Q421" s="124">
        <f t="shared" si="37"/>
        <v>42619.497420935651</v>
      </c>
      <c r="R421" s="124">
        <f t="shared" si="38"/>
        <v>19702412.539503526</v>
      </c>
      <c r="Z421" s="2"/>
    </row>
    <row r="422" spans="13:26" x14ac:dyDescent="0.25">
      <c r="M422" s="2"/>
      <c r="N422" s="1">
        <f t="shared" si="34"/>
        <v>360</v>
      </c>
      <c r="O422" s="124">
        <f t="shared" si="36"/>
        <v>19702412.539503526</v>
      </c>
      <c r="P422" s="124">
        <f t="shared" si="35"/>
        <v>36295.139137242659</v>
      </c>
      <c r="Q422" s="124">
        <f t="shared" si="37"/>
        <v>42790.888992708416</v>
      </c>
      <c r="R422" s="124">
        <f t="shared" si="38"/>
        <v>19781498.567633476</v>
      </c>
      <c r="Z422" s="2"/>
    </row>
    <row r="423" spans="13:26" x14ac:dyDescent="0.25">
      <c r="M423" s="2"/>
      <c r="N423" s="1">
        <f t="shared" si="34"/>
        <v>361</v>
      </c>
      <c r="O423" s="124">
        <f t="shared" si="36"/>
        <v>19781498.567633476</v>
      </c>
      <c r="P423" s="124">
        <f t="shared" si="35"/>
        <v>36295.139137242659</v>
      </c>
      <c r="Q423" s="124">
        <f t="shared" si="37"/>
        <v>42962.652803043711</v>
      </c>
      <c r="R423" s="124">
        <f t="shared" si="38"/>
        <v>19860756.359573763</v>
      </c>
      <c r="Z423" s="2"/>
    </row>
    <row r="424" spans="13:26" x14ac:dyDescent="0.25">
      <c r="M424" s="2"/>
      <c r="N424" s="1">
        <f t="shared" si="34"/>
        <v>362</v>
      </c>
      <c r="O424" s="124">
        <f t="shared" si="36"/>
        <v>19860756.359573763</v>
      </c>
      <c r="P424" s="124">
        <f t="shared" si="35"/>
        <v>36295.139137242659</v>
      </c>
      <c r="Q424" s="124">
        <f t="shared" si="37"/>
        <v>43134.789660391711</v>
      </c>
      <c r="R424" s="124">
        <f t="shared" si="38"/>
        <v>19940186.288371395</v>
      </c>
      <c r="Z424" s="2"/>
    </row>
    <row r="425" spans="13:26" x14ac:dyDescent="0.25">
      <c r="M425" s="2"/>
      <c r="N425" s="1">
        <f t="shared" si="34"/>
        <v>363</v>
      </c>
      <c r="O425" s="124">
        <f t="shared" si="36"/>
        <v>19940186.288371395</v>
      </c>
      <c r="P425" s="124">
        <f t="shared" si="35"/>
        <v>36295.139137242659</v>
      </c>
      <c r="Q425" s="124">
        <f t="shared" si="37"/>
        <v>43307.300374958439</v>
      </c>
      <c r="R425" s="124">
        <f t="shared" si="38"/>
        <v>20019788.727883596</v>
      </c>
      <c r="Z425" s="2"/>
    </row>
    <row r="426" spans="13:26" x14ac:dyDescent="0.25">
      <c r="M426" s="2"/>
      <c r="N426" s="1">
        <f t="shared" si="34"/>
        <v>364</v>
      </c>
      <c r="O426" s="124">
        <f t="shared" si="36"/>
        <v>20019788.727883596</v>
      </c>
      <c r="P426" s="124">
        <f t="shared" si="35"/>
        <v>36295.139137242659</v>
      </c>
      <c r="Q426" s="124">
        <f t="shared" si="37"/>
        <v>43480.18575870958</v>
      </c>
      <c r="R426" s="124">
        <f t="shared" si="38"/>
        <v>20099564.052779548</v>
      </c>
      <c r="Z426" s="2"/>
    </row>
    <row r="427" spans="13:26" x14ac:dyDescent="0.25">
      <c r="M427" s="2"/>
      <c r="N427" s="1">
        <f t="shared" si="34"/>
        <v>365</v>
      </c>
      <c r="O427" s="124">
        <f t="shared" si="36"/>
        <v>20099564.052779548</v>
      </c>
      <c r="P427" s="124">
        <f t="shared" si="35"/>
        <v>36295.139137242659</v>
      </c>
      <c r="Q427" s="124">
        <f t="shared" si="37"/>
        <v>43653.446625374287</v>
      </c>
      <c r="R427" s="124">
        <f t="shared" si="38"/>
        <v>20179512.638542164</v>
      </c>
      <c r="Z427" s="2"/>
    </row>
    <row r="428" spans="13:26" x14ac:dyDescent="0.25">
      <c r="M428" s="2"/>
      <c r="N428" s="1">
        <f t="shared" si="34"/>
        <v>366</v>
      </c>
      <c r="O428" s="124">
        <f t="shared" si="36"/>
        <v>20179512.638542164</v>
      </c>
      <c r="P428" s="124">
        <f t="shared" si="35"/>
        <v>36295.139137242659</v>
      </c>
      <c r="Q428" s="124">
        <f t="shared" si="37"/>
        <v>43827.083790449011</v>
      </c>
      <c r="R428" s="124">
        <f t="shared" si="38"/>
        <v>20259634.861469854</v>
      </c>
      <c r="Z428" s="2"/>
    </row>
    <row r="429" spans="13:26" x14ac:dyDescent="0.25">
      <c r="M429" s="2"/>
      <c r="N429" s="1">
        <f t="shared" si="34"/>
        <v>367</v>
      </c>
      <c r="O429" s="124">
        <f t="shared" si="36"/>
        <v>20259634.861469854</v>
      </c>
      <c r="P429" s="124">
        <f t="shared" si="35"/>
        <v>36295.139137242659</v>
      </c>
      <c r="Q429" s="124">
        <f t="shared" si="37"/>
        <v>44001.098071201362</v>
      </c>
      <c r="R429" s="124">
        <f t="shared" si="38"/>
        <v>20339931.098678298</v>
      </c>
      <c r="Z429" s="2"/>
    </row>
    <row r="430" spans="13:26" x14ac:dyDescent="0.25">
      <c r="M430" s="2"/>
      <c r="N430" s="1">
        <f t="shared" si="34"/>
        <v>368</v>
      </c>
      <c r="O430" s="124">
        <f t="shared" si="36"/>
        <v>20339931.098678298</v>
      </c>
      <c r="P430" s="124">
        <f t="shared" si="35"/>
        <v>36295.139137242659</v>
      </c>
      <c r="Q430" s="124">
        <f t="shared" si="37"/>
        <v>44175.490286673943</v>
      </c>
      <c r="R430" s="124">
        <f t="shared" si="38"/>
        <v>20420401.728102215</v>
      </c>
      <c r="Z430" s="2"/>
    </row>
    <row r="431" spans="13:26" x14ac:dyDescent="0.25">
      <c r="M431" s="2"/>
      <c r="N431" s="1">
        <f t="shared" si="34"/>
        <v>369</v>
      </c>
      <c r="O431" s="124">
        <f t="shared" si="36"/>
        <v>20420401.728102215</v>
      </c>
      <c r="P431" s="124">
        <f t="shared" si="35"/>
        <v>36295.139137242659</v>
      </c>
      <c r="Q431" s="124">
        <f t="shared" si="37"/>
        <v>44350.26125768818</v>
      </c>
      <c r="R431" s="124">
        <f t="shared" si="38"/>
        <v>20501047.128497146</v>
      </c>
      <c r="Z431" s="2"/>
    </row>
    <row r="432" spans="13:26" x14ac:dyDescent="0.25">
      <c r="M432" s="2"/>
      <c r="N432" s="1">
        <f t="shared" si="34"/>
        <v>370</v>
      </c>
      <c r="O432" s="124">
        <f t="shared" si="36"/>
        <v>20501047.128497146</v>
      </c>
      <c r="P432" s="124">
        <f t="shared" si="35"/>
        <v>36295.139137242659</v>
      </c>
      <c r="Q432" s="124">
        <f t="shared" si="37"/>
        <v>44525.411806848235</v>
      </c>
      <c r="R432" s="124">
        <f t="shared" si="38"/>
        <v>20581867.679441236</v>
      </c>
      <c r="Z432" s="2"/>
    </row>
    <row r="433" spans="13:26" x14ac:dyDescent="0.25">
      <c r="M433" s="2"/>
      <c r="N433" s="1">
        <f t="shared" si="34"/>
        <v>371</v>
      </c>
      <c r="O433" s="124">
        <f t="shared" si="36"/>
        <v>20581867.679441236</v>
      </c>
      <c r="P433" s="124">
        <f t="shared" si="35"/>
        <v>36295.139137242659</v>
      </c>
      <c r="Q433" s="124">
        <f t="shared" si="37"/>
        <v>44700.942758544836</v>
      </c>
      <c r="R433" s="124">
        <f t="shared" si="38"/>
        <v>20662863.761337023</v>
      </c>
      <c r="Z433" s="2"/>
    </row>
    <row r="434" spans="13:26" x14ac:dyDescent="0.25">
      <c r="M434" s="2"/>
      <c r="N434" s="1">
        <f t="shared" si="34"/>
        <v>372</v>
      </c>
      <c r="O434" s="124">
        <f t="shared" si="36"/>
        <v>20662863.761337023</v>
      </c>
      <c r="P434" s="124">
        <f t="shared" si="35"/>
        <v>36295.139137242659</v>
      </c>
      <c r="Q434" s="124">
        <f t="shared" si="37"/>
        <v>44876.854938959179</v>
      </c>
      <c r="R434" s="124">
        <f t="shared" si="38"/>
        <v>20744035.755413223</v>
      </c>
      <c r="Z434" s="2"/>
    </row>
    <row r="435" spans="13:26" x14ac:dyDescent="0.25">
      <c r="M435" s="2"/>
      <c r="N435" s="1">
        <f t="shared" si="34"/>
        <v>373</v>
      </c>
      <c r="O435" s="124">
        <f t="shared" si="36"/>
        <v>20744035.755413223</v>
      </c>
      <c r="P435" s="124">
        <f t="shared" si="35"/>
        <v>36295.139137242659</v>
      </c>
      <c r="Q435" s="124">
        <f t="shared" si="37"/>
        <v>45053.149176066807</v>
      </c>
      <c r="R435" s="124">
        <f t="shared" si="38"/>
        <v>20825384.043726534</v>
      </c>
      <c r="Z435" s="2"/>
    </row>
    <row r="436" spans="13:26" x14ac:dyDescent="0.25">
      <c r="M436" s="2"/>
      <c r="N436" s="1">
        <f t="shared" si="34"/>
        <v>374</v>
      </c>
      <c r="O436" s="124">
        <f t="shared" si="36"/>
        <v>20825384.043726534</v>
      </c>
      <c r="P436" s="124">
        <f t="shared" si="35"/>
        <v>36295.139137242659</v>
      </c>
      <c r="Q436" s="124">
        <f t="shared" si="37"/>
        <v>45229.826299641514</v>
      </c>
      <c r="R436" s="124">
        <f t="shared" si="38"/>
        <v>20906909.009163417</v>
      </c>
      <c r="Z436" s="2"/>
    </row>
    <row r="437" spans="13:26" x14ac:dyDescent="0.25">
      <c r="M437" s="2"/>
      <c r="N437" s="1">
        <f t="shared" si="34"/>
        <v>375</v>
      </c>
      <c r="O437" s="124">
        <f t="shared" si="36"/>
        <v>20906909.009163417</v>
      </c>
      <c r="P437" s="124">
        <f t="shared" si="35"/>
        <v>36295.139137242659</v>
      </c>
      <c r="Q437" s="124">
        <f t="shared" si="37"/>
        <v>45406.887141259234</v>
      </c>
      <c r="R437" s="124">
        <f t="shared" si="38"/>
        <v>20988611.035441916</v>
      </c>
      <c r="Z437" s="2"/>
    </row>
    <row r="438" spans="13:26" x14ac:dyDescent="0.25">
      <c r="M438" s="2"/>
      <c r="N438" s="1">
        <f t="shared" si="34"/>
        <v>376</v>
      </c>
      <c r="O438" s="124">
        <f t="shared" si="36"/>
        <v>20988611.035441916</v>
      </c>
      <c r="P438" s="124">
        <f t="shared" si="35"/>
        <v>36295.139137242659</v>
      </c>
      <c r="Q438" s="124">
        <f t="shared" si="37"/>
        <v>45584.332534301982</v>
      </c>
      <c r="R438" s="124">
        <f t="shared" si="38"/>
        <v>21070490.50711346</v>
      </c>
      <c r="Z438" s="2"/>
    </row>
    <row r="439" spans="13:26" x14ac:dyDescent="0.25">
      <c r="M439" s="2"/>
      <c r="N439" s="1">
        <f t="shared" si="34"/>
        <v>377</v>
      </c>
      <c r="O439" s="124">
        <f t="shared" si="36"/>
        <v>21070490.50711346</v>
      </c>
      <c r="P439" s="124">
        <f t="shared" si="35"/>
        <v>36295.139137242659</v>
      </c>
      <c r="Q439" s="124">
        <f t="shared" si="37"/>
        <v>45762.16331396177</v>
      </c>
      <c r="R439" s="124">
        <f t="shared" si="38"/>
        <v>21152547.809564665</v>
      </c>
      <c r="Z439" s="2"/>
    </row>
    <row r="440" spans="13:26" x14ac:dyDescent="0.25">
      <c r="M440" s="2"/>
      <c r="N440" s="1">
        <f t="shared" si="34"/>
        <v>378</v>
      </c>
      <c r="O440" s="124">
        <f t="shared" si="36"/>
        <v>21152547.809564665</v>
      </c>
      <c r="P440" s="124">
        <f t="shared" si="35"/>
        <v>36295.139137242659</v>
      </c>
      <c r="Q440" s="124">
        <f t="shared" si="37"/>
        <v>45940.380317244511</v>
      </c>
      <c r="R440" s="124">
        <f t="shared" si="38"/>
        <v>21234783.329019152</v>
      </c>
      <c r="Z440" s="2"/>
    </row>
    <row r="441" spans="13:26" x14ac:dyDescent="0.25">
      <c r="M441" s="2"/>
      <c r="N441" s="1">
        <f t="shared" si="34"/>
        <v>379</v>
      </c>
      <c r="O441" s="124">
        <f t="shared" si="36"/>
        <v>21234783.329019152</v>
      </c>
      <c r="P441" s="124">
        <f t="shared" si="35"/>
        <v>36295.139137242659</v>
      </c>
      <c r="Q441" s="124">
        <f t="shared" si="37"/>
        <v>46118.984382973984</v>
      </c>
      <c r="R441" s="124">
        <f t="shared" si="38"/>
        <v>21317197.452539369</v>
      </c>
      <c r="Z441" s="2"/>
    </row>
    <row r="442" spans="13:26" x14ac:dyDescent="0.25">
      <c r="M442" s="2"/>
      <c r="N442" s="1">
        <f t="shared" si="34"/>
        <v>380</v>
      </c>
      <c r="O442" s="124">
        <f t="shared" si="36"/>
        <v>21317197.452539369</v>
      </c>
      <c r="P442" s="124">
        <f t="shared" si="35"/>
        <v>36295.139137242659</v>
      </c>
      <c r="Q442" s="124">
        <f t="shared" si="37"/>
        <v>46297.976351795776</v>
      </c>
      <c r="R442" s="124">
        <f t="shared" si="38"/>
        <v>21399790.568028409</v>
      </c>
      <c r="Z442" s="2"/>
    </row>
    <row r="443" spans="13:26" x14ac:dyDescent="0.25">
      <c r="M443" s="2"/>
      <c r="N443" s="1">
        <f t="shared" si="34"/>
        <v>381</v>
      </c>
      <c r="O443" s="124">
        <f t="shared" si="36"/>
        <v>21399790.568028409</v>
      </c>
      <c r="P443" s="124">
        <f t="shared" si="35"/>
        <v>36295.139137242659</v>
      </c>
      <c r="Q443" s="124">
        <f t="shared" si="37"/>
        <v>46477.357066181248</v>
      </c>
      <c r="R443" s="124">
        <f t="shared" si="38"/>
        <v>21482563.064231832</v>
      </c>
      <c r="Z443" s="2"/>
    </row>
    <row r="444" spans="13:26" x14ac:dyDescent="0.25">
      <c r="M444" s="2"/>
      <c r="N444" s="1">
        <f t="shared" ref="N444:N470" si="39">N443+1</f>
        <v>382</v>
      </c>
      <c r="O444" s="124">
        <f t="shared" si="36"/>
        <v>21482563.064231832</v>
      </c>
      <c r="P444" s="124">
        <f t="shared" ref="P444:P470" si="40">P443</f>
        <v>36295.139137242659</v>
      </c>
      <c r="Q444" s="124">
        <f t="shared" si="37"/>
        <v>46657.127370431481</v>
      </c>
      <c r="R444" s="124">
        <f t="shared" si="38"/>
        <v>21565515.330739506</v>
      </c>
      <c r="Z444" s="2"/>
    </row>
    <row r="445" spans="13:26" x14ac:dyDescent="0.25">
      <c r="M445" s="2"/>
      <c r="N445" s="1">
        <f t="shared" si="39"/>
        <v>383</v>
      </c>
      <c r="O445" s="124">
        <f t="shared" si="36"/>
        <v>21565515.330739506</v>
      </c>
      <c r="P445" s="124">
        <f t="shared" si="40"/>
        <v>36295.139137242659</v>
      </c>
      <c r="Q445" s="124">
        <f t="shared" si="37"/>
        <v>46837.288110681257</v>
      </c>
      <c r="R445" s="124">
        <f t="shared" si="38"/>
        <v>21648647.757987428</v>
      </c>
      <c r="Z445" s="2"/>
    </row>
    <row r="446" spans="13:26" x14ac:dyDescent="0.25">
      <c r="M446" s="2"/>
      <c r="N446" s="1">
        <f t="shared" si="39"/>
        <v>384</v>
      </c>
      <c r="O446" s="124">
        <f t="shared" si="36"/>
        <v>21648647.757987428</v>
      </c>
      <c r="P446" s="124">
        <f t="shared" si="40"/>
        <v>36295.139137242659</v>
      </c>
      <c r="Q446" s="124">
        <f t="shared" si="37"/>
        <v>47017.840134903054</v>
      </c>
      <c r="R446" s="124">
        <f t="shared" si="38"/>
        <v>21731960.737259574</v>
      </c>
      <c r="Z446" s="2"/>
    </row>
    <row r="447" spans="13:26" x14ac:dyDescent="0.25">
      <c r="M447" s="2"/>
      <c r="N447" s="1">
        <f t="shared" si="39"/>
        <v>385</v>
      </c>
      <c r="O447" s="124">
        <f t="shared" si="36"/>
        <v>21731960.737259574</v>
      </c>
      <c r="P447" s="124">
        <f t="shared" si="40"/>
        <v>36295.139137242659</v>
      </c>
      <c r="Q447" s="124">
        <f t="shared" si="37"/>
        <v>47198.784292911027</v>
      </c>
      <c r="R447" s="124">
        <f t="shared" si="38"/>
        <v>21815454.660689726</v>
      </c>
      <c r="Z447" s="2"/>
    </row>
    <row r="448" spans="13:26" x14ac:dyDescent="0.25">
      <c r="M448" s="2"/>
      <c r="N448" s="1">
        <f t="shared" si="39"/>
        <v>386</v>
      </c>
      <c r="O448" s="124">
        <f t="shared" si="36"/>
        <v>21815454.660689726</v>
      </c>
      <c r="P448" s="124">
        <f t="shared" si="40"/>
        <v>36295.139137242659</v>
      </c>
      <c r="Q448" s="124">
        <f t="shared" si="37"/>
        <v>47380.121436365</v>
      </c>
      <c r="R448" s="124">
        <f t="shared" si="38"/>
        <v>21899129.921263333</v>
      </c>
      <c r="Z448" s="2"/>
    </row>
    <row r="449" spans="13:26" x14ac:dyDescent="0.25">
      <c r="M449" s="2"/>
      <c r="N449" s="1">
        <f t="shared" si="39"/>
        <v>387</v>
      </c>
      <c r="O449" s="124">
        <f t="shared" si="36"/>
        <v>21899129.921263333</v>
      </c>
      <c r="P449" s="124">
        <f t="shared" si="40"/>
        <v>36295.139137242659</v>
      </c>
      <c r="Q449" s="124">
        <f t="shared" si="37"/>
        <v>47561.852418774499</v>
      </c>
      <c r="R449" s="124">
        <f t="shared" si="38"/>
        <v>21982986.912819348</v>
      </c>
      <c r="Z449" s="2"/>
    </row>
    <row r="450" spans="13:26" x14ac:dyDescent="0.25">
      <c r="M450" s="2"/>
      <c r="N450" s="1">
        <f t="shared" si="39"/>
        <v>388</v>
      </c>
      <c r="O450" s="124">
        <f t="shared" si="36"/>
        <v>21982986.912819348</v>
      </c>
      <c r="P450" s="124">
        <f t="shared" si="40"/>
        <v>36295.139137242659</v>
      </c>
      <c r="Q450" s="124">
        <f t="shared" si="37"/>
        <v>47743.978095502731</v>
      </c>
      <c r="R450" s="124">
        <f t="shared" si="38"/>
        <v>22067026.030052092</v>
      </c>
      <c r="Z450" s="2"/>
    </row>
    <row r="451" spans="13:26" x14ac:dyDescent="0.25">
      <c r="M451" s="2"/>
      <c r="N451" s="1">
        <f t="shared" si="39"/>
        <v>389</v>
      </c>
      <c r="O451" s="124">
        <f t="shared" si="36"/>
        <v>22067026.030052092</v>
      </c>
      <c r="P451" s="124">
        <f t="shared" si="40"/>
        <v>36295.139137242659</v>
      </c>
      <c r="Q451" s="124">
        <f t="shared" si="37"/>
        <v>47926.499323770659</v>
      </c>
      <c r="R451" s="124">
        <f t="shared" si="38"/>
        <v>22151247.668513104</v>
      </c>
      <c r="Z451" s="2"/>
    </row>
    <row r="452" spans="13:26" x14ac:dyDescent="0.25">
      <c r="M452" s="2"/>
      <c r="N452" s="1">
        <f t="shared" si="39"/>
        <v>390</v>
      </c>
      <c r="O452" s="124">
        <f t="shared" si="36"/>
        <v>22151247.668513104</v>
      </c>
      <c r="P452" s="124">
        <f t="shared" si="40"/>
        <v>36295.139137242659</v>
      </c>
      <c r="Q452" s="124">
        <f t="shared" si="37"/>
        <v>48109.416962660987</v>
      </c>
      <c r="R452" s="124">
        <f t="shared" si="38"/>
        <v>22235652.224613007</v>
      </c>
      <c r="Z452" s="2"/>
    </row>
    <row r="453" spans="13:26" x14ac:dyDescent="0.25">
      <c r="M453" s="2"/>
      <c r="N453" s="1">
        <f t="shared" si="39"/>
        <v>391</v>
      </c>
      <c r="O453" s="124">
        <f t="shared" ref="O453:O470" si="41">R452</f>
        <v>22235652.224613007</v>
      </c>
      <c r="P453" s="124">
        <f t="shared" si="40"/>
        <v>36295.139137242659</v>
      </c>
      <c r="Q453" s="124">
        <f t="shared" ref="Q453:Q470" si="42">O453*$P$57</f>
        <v>48292.73187312224</v>
      </c>
      <c r="R453" s="124">
        <f t="shared" ref="R453:R470" si="43">O453+P453+Q453</f>
        <v>22320240.09562337</v>
      </c>
      <c r="Z453" s="2"/>
    </row>
    <row r="454" spans="13:26" x14ac:dyDescent="0.25">
      <c r="M454" s="2"/>
      <c r="N454" s="1">
        <f t="shared" si="39"/>
        <v>392</v>
      </c>
      <c r="O454" s="124">
        <f t="shared" si="41"/>
        <v>22320240.09562337</v>
      </c>
      <c r="P454" s="124">
        <f t="shared" si="40"/>
        <v>36295.139137242659</v>
      </c>
      <c r="Q454" s="124">
        <f t="shared" si="42"/>
        <v>48476.444917972796</v>
      </c>
      <c r="R454" s="124">
        <f t="shared" si="43"/>
        <v>22405011.679678585</v>
      </c>
      <c r="Z454" s="2"/>
    </row>
    <row r="455" spans="13:26" x14ac:dyDescent="0.25">
      <c r="M455" s="2"/>
      <c r="N455" s="1">
        <f t="shared" si="39"/>
        <v>393</v>
      </c>
      <c r="O455" s="124">
        <f t="shared" si="41"/>
        <v>22405011.679678585</v>
      </c>
      <c r="P455" s="124">
        <f t="shared" si="40"/>
        <v>36295.139137242659</v>
      </c>
      <c r="Q455" s="124">
        <f t="shared" si="42"/>
        <v>48660.556961904964</v>
      </c>
      <c r="R455" s="124">
        <f t="shared" si="43"/>
        <v>22489967.375777733</v>
      </c>
      <c r="Z455" s="2"/>
    </row>
    <row r="456" spans="13:26" x14ac:dyDescent="0.25">
      <c r="M456" s="2"/>
      <c r="N456" s="1">
        <f t="shared" si="39"/>
        <v>394</v>
      </c>
      <c r="O456" s="124">
        <f t="shared" si="41"/>
        <v>22489967.375777733</v>
      </c>
      <c r="P456" s="124">
        <f t="shared" si="40"/>
        <v>36295.139137242659</v>
      </c>
      <c r="Q456" s="124">
        <f t="shared" si="42"/>
        <v>48845.068871489035</v>
      </c>
      <c r="R456" s="124">
        <f t="shared" si="43"/>
        <v>22575107.583786465</v>
      </c>
      <c r="Z456" s="2"/>
    </row>
    <row r="457" spans="13:26" x14ac:dyDescent="0.25">
      <c r="M457" s="2"/>
      <c r="N457" s="1">
        <f t="shared" si="39"/>
        <v>395</v>
      </c>
      <c r="O457" s="124">
        <f t="shared" si="41"/>
        <v>22575107.583786465</v>
      </c>
      <c r="P457" s="124">
        <f t="shared" si="40"/>
        <v>36295.139137242659</v>
      </c>
      <c r="Q457" s="124">
        <f t="shared" si="42"/>
        <v>49029.981515177366</v>
      </c>
      <c r="R457" s="124">
        <f t="shared" si="43"/>
        <v>22660432.704438884</v>
      </c>
      <c r="Z457" s="2"/>
    </row>
    <row r="458" spans="13:26" x14ac:dyDescent="0.25">
      <c r="M458" s="2"/>
      <c r="N458" s="1">
        <f t="shared" si="39"/>
        <v>396</v>
      </c>
      <c r="O458" s="124">
        <f t="shared" si="41"/>
        <v>22660432.704438884</v>
      </c>
      <c r="P458" s="124">
        <f t="shared" si="40"/>
        <v>36295.139137242659</v>
      </c>
      <c r="Q458" s="124">
        <f t="shared" si="42"/>
        <v>49215.295763308481</v>
      </c>
      <c r="R458" s="124">
        <f t="shared" si="43"/>
        <v>22745943.139339436</v>
      </c>
      <c r="Z458" s="2"/>
    </row>
    <row r="459" spans="13:26" x14ac:dyDescent="0.25">
      <c r="M459" s="2"/>
      <c r="N459" s="1">
        <f t="shared" si="39"/>
        <v>397</v>
      </c>
      <c r="O459" s="124">
        <f t="shared" si="41"/>
        <v>22745943.139339436</v>
      </c>
      <c r="P459" s="124">
        <f t="shared" si="40"/>
        <v>36295.139137242659</v>
      </c>
      <c r="Q459" s="124">
        <f t="shared" si="42"/>
        <v>49401.012488111155</v>
      </c>
      <c r="R459" s="124">
        <f t="shared" si="43"/>
        <v>22831639.29096479</v>
      </c>
      <c r="Z459" s="2"/>
    </row>
    <row r="460" spans="13:26" x14ac:dyDescent="0.25">
      <c r="M460" s="2"/>
      <c r="N460" s="1">
        <f t="shared" si="39"/>
        <v>398</v>
      </c>
      <c r="O460" s="124">
        <f t="shared" si="41"/>
        <v>22831639.29096479</v>
      </c>
      <c r="P460" s="124">
        <f t="shared" si="40"/>
        <v>36295.139137242659</v>
      </c>
      <c r="Q460" s="124">
        <f t="shared" si="42"/>
        <v>49587.132563708517</v>
      </c>
      <c r="R460" s="124">
        <f t="shared" si="43"/>
        <v>22917521.562665742</v>
      </c>
      <c r="Z460" s="2"/>
    </row>
    <row r="461" spans="13:26" x14ac:dyDescent="0.25">
      <c r="M461" s="2"/>
      <c r="N461" s="1">
        <f t="shared" si="39"/>
        <v>399</v>
      </c>
      <c r="O461" s="124">
        <f t="shared" si="41"/>
        <v>22917521.562665742</v>
      </c>
      <c r="P461" s="124">
        <f t="shared" si="40"/>
        <v>36295.139137242659</v>
      </c>
      <c r="Q461" s="124">
        <f t="shared" si="42"/>
        <v>49773.656866122175</v>
      </c>
      <c r="R461" s="124">
        <f t="shared" si="43"/>
        <v>23003590.358669106</v>
      </c>
      <c r="Z461" s="2"/>
    </row>
    <row r="462" spans="13:26" x14ac:dyDescent="0.25">
      <c r="M462" s="2"/>
      <c r="N462" s="1">
        <f t="shared" si="39"/>
        <v>400</v>
      </c>
      <c r="O462" s="124">
        <f t="shared" si="41"/>
        <v>23003590.358669106</v>
      </c>
      <c r="P462" s="124">
        <f t="shared" si="40"/>
        <v>36295.139137242659</v>
      </c>
      <c r="Q462" s="124">
        <f t="shared" si="42"/>
        <v>49960.586273276334</v>
      </c>
      <c r="R462" s="124">
        <f t="shared" si="43"/>
        <v>23089846.084079623</v>
      </c>
      <c r="Z462" s="2"/>
    </row>
    <row r="463" spans="13:26" x14ac:dyDescent="0.25">
      <c r="M463" s="2"/>
      <c r="N463" s="1">
        <f t="shared" si="39"/>
        <v>401</v>
      </c>
      <c r="O463" s="124">
        <f t="shared" si="41"/>
        <v>23089846.084079623</v>
      </c>
      <c r="P463" s="124">
        <f t="shared" si="40"/>
        <v>36295.139137242659</v>
      </c>
      <c r="Q463" s="124">
        <f t="shared" si="42"/>
        <v>50147.921665001923</v>
      </c>
      <c r="R463" s="124">
        <f t="shared" si="43"/>
        <v>23176289.144881867</v>
      </c>
      <c r="Z463" s="2"/>
    </row>
    <row r="464" spans="13:26" x14ac:dyDescent="0.25">
      <c r="M464" s="2"/>
      <c r="N464" s="1">
        <f t="shared" si="39"/>
        <v>402</v>
      </c>
      <c r="O464" s="124">
        <f t="shared" si="41"/>
        <v>23176289.144881867</v>
      </c>
      <c r="P464" s="124">
        <f t="shared" si="40"/>
        <v>36295.139137242659</v>
      </c>
      <c r="Q464" s="124">
        <f t="shared" si="42"/>
        <v>50335.663923040738</v>
      </c>
      <c r="R464" s="124">
        <f t="shared" si="43"/>
        <v>23262919.947942149</v>
      </c>
      <c r="Z464" s="2"/>
    </row>
    <row r="465" spans="13:26" x14ac:dyDescent="0.25">
      <c r="M465" s="2"/>
      <c r="N465" s="1">
        <f t="shared" si="39"/>
        <v>403</v>
      </c>
      <c r="O465" s="124">
        <f t="shared" si="41"/>
        <v>23262919.947942149</v>
      </c>
      <c r="P465" s="124">
        <f t="shared" si="40"/>
        <v>36295.139137242659</v>
      </c>
      <c r="Q465" s="124">
        <f t="shared" si="42"/>
        <v>50523.813931049612</v>
      </c>
      <c r="R465" s="124">
        <f t="shared" si="43"/>
        <v>23349738.901010439</v>
      </c>
      <c r="Z465" s="2"/>
    </row>
    <row r="466" spans="13:26" x14ac:dyDescent="0.25">
      <c r="M466" s="2"/>
      <c r="N466" s="1">
        <f t="shared" si="39"/>
        <v>404</v>
      </c>
      <c r="O466" s="124">
        <f t="shared" si="41"/>
        <v>23349738.901010439</v>
      </c>
      <c r="P466" s="124">
        <f t="shared" si="40"/>
        <v>36295.139137242659</v>
      </c>
      <c r="Q466" s="124">
        <f t="shared" si="42"/>
        <v>50712.372574604538</v>
      </c>
      <c r="R466" s="124">
        <f t="shared" si="43"/>
        <v>23436746.412722286</v>
      </c>
      <c r="Z466" s="2"/>
    </row>
    <row r="467" spans="13:26" x14ac:dyDescent="0.25">
      <c r="M467" s="2"/>
      <c r="N467" s="1">
        <f t="shared" si="39"/>
        <v>405</v>
      </c>
      <c r="O467" s="124">
        <f t="shared" si="41"/>
        <v>23436746.412722286</v>
      </c>
      <c r="P467" s="124">
        <f t="shared" si="40"/>
        <v>36295.139137242659</v>
      </c>
      <c r="Q467" s="124">
        <f t="shared" si="42"/>
        <v>50901.340741204876</v>
      </c>
      <c r="R467" s="124">
        <f t="shared" si="43"/>
        <v>23523942.892600734</v>
      </c>
      <c r="Z467" s="2"/>
    </row>
    <row r="468" spans="13:26" x14ac:dyDescent="0.25">
      <c r="M468" s="2"/>
      <c r="N468" s="1">
        <f t="shared" si="39"/>
        <v>406</v>
      </c>
      <c r="O468" s="124">
        <f t="shared" si="41"/>
        <v>23523942.892600734</v>
      </c>
      <c r="P468" s="124">
        <f t="shared" si="40"/>
        <v>36295.139137242659</v>
      </c>
      <c r="Q468" s="124">
        <f t="shared" si="42"/>
        <v>51090.719320277487</v>
      </c>
      <c r="R468" s="124">
        <f t="shared" si="43"/>
        <v>23611328.751058254</v>
      </c>
      <c r="Z468" s="2"/>
    </row>
    <row r="469" spans="13:26" x14ac:dyDescent="0.25">
      <c r="M469" s="2"/>
      <c r="N469" s="1">
        <f t="shared" si="39"/>
        <v>407</v>
      </c>
      <c r="O469" s="124">
        <f t="shared" si="41"/>
        <v>23611328.751058254</v>
      </c>
      <c r="P469" s="124">
        <f t="shared" si="40"/>
        <v>36295.139137242659</v>
      </c>
      <c r="Q469" s="124">
        <f t="shared" si="42"/>
        <v>51280.509203180962</v>
      </c>
      <c r="R469" s="124">
        <f t="shared" si="43"/>
        <v>23698904.399398677</v>
      </c>
      <c r="Z469" s="2"/>
    </row>
    <row r="470" spans="13:26" x14ac:dyDescent="0.25">
      <c r="M470" s="2"/>
      <c r="N470" s="1">
        <f t="shared" si="39"/>
        <v>408</v>
      </c>
      <c r="O470" s="124">
        <f t="shared" si="41"/>
        <v>23698904.399398677</v>
      </c>
      <c r="P470" s="124">
        <f t="shared" si="40"/>
        <v>36295.139137242659</v>
      </c>
      <c r="Q470" s="124">
        <f t="shared" si="42"/>
        <v>51470.711283209777</v>
      </c>
      <c r="R470" s="124">
        <f t="shared" si="43"/>
        <v>23786670.24981913</v>
      </c>
      <c r="Z470" s="2"/>
    </row>
    <row r="471" spans="13:26" x14ac:dyDescent="0.25">
      <c r="M471" s="2"/>
      <c r="N471" s="163" t="s">
        <v>216</v>
      </c>
      <c r="O471" s="163" t="s">
        <v>216</v>
      </c>
      <c r="P471" s="163" t="s">
        <v>216</v>
      </c>
      <c r="Q471" s="163" t="s">
        <v>216</v>
      </c>
      <c r="R471" s="163" t="s">
        <v>216</v>
      </c>
      <c r="Z471" s="2"/>
    </row>
    <row r="472" spans="13:26" x14ac:dyDescent="0.25">
      <c r="M472" s="2"/>
      <c r="N472" s="134"/>
      <c r="O472" s="134" t="s">
        <v>231</v>
      </c>
      <c r="P472" s="196">
        <f>SUM(P63:P470)</f>
        <v>14808416.767994907</v>
      </c>
      <c r="Q472" s="196">
        <f>SUM(Q63:Q470)</f>
        <v>8978253.481824249</v>
      </c>
      <c r="R472" s="196">
        <f>P472+Q472</f>
        <v>23786670.249819156</v>
      </c>
      <c r="S472" s="124">
        <f>R472-P58</f>
        <v>3.4645199775695801E-7</v>
      </c>
      <c r="Z472" s="2"/>
    </row>
    <row r="473" spans="13:26" x14ac:dyDescent="0.25"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</sheetData>
  <mergeCells count="1">
    <mergeCell ref="AF7:AF8"/>
  </mergeCells>
  <printOptions horizontalCentered="1"/>
  <pageMargins left="0.75" right="0.75" top="0.75" bottom="0.75" header="1" footer="1"/>
  <pageSetup scale="67" orientation="portrait" blackAndWhite="1" r:id="rId1"/>
  <headerFooter alignWithMargins="0"/>
  <customProperties>
    <customPr name="EpmWorksheetKeyString_GU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65D355-A1FE-4FD4-8A9C-044898B9007C}">
  <sheetPr>
    <tabColor theme="2" tint="-0.499984740745262"/>
    <pageSetUpPr fitToPage="1"/>
  </sheetPr>
  <dimension ref="A1:AH433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16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Durrance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6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084537.970366132</v>
      </c>
      <c r="Q8" s="184">
        <f>G10</f>
        <v>6051315.0196128571</v>
      </c>
      <c r="R8" s="184">
        <f>G11</f>
        <v>6059754.4047606727</v>
      </c>
      <c r="S8" s="184">
        <f>G12</f>
        <v>2373583.9951869249</v>
      </c>
      <c r="T8" s="184">
        <f>G13</f>
        <v>-4400115.4491943223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3109686.903292373</v>
      </c>
      <c r="Q9" s="184">
        <f>L10</f>
        <v>14511193.63674943</v>
      </c>
      <c r="R9" s="184">
        <f>L11</f>
        <v>14710385.261914942</v>
      </c>
      <c r="S9" s="184">
        <f>L12</f>
        <v>4569628.926284695</v>
      </c>
      <c r="T9" s="184">
        <f>L13</f>
        <v>-10681520.92165668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34</v>
      </c>
      <c r="B10" s="170">
        <f>'Escalation Factors'!$A$10</f>
        <v>2023</v>
      </c>
      <c r="C10" s="201">
        <f>C17+5*1</f>
        <v>2056</v>
      </c>
      <c r="D10" s="10" t="s">
        <v>155</v>
      </c>
      <c r="E10" s="184">
        <f>VLOOKUP($A$10,'Cost Estimates in 2023'!$A:$F,2,FALSE)</f>
        <v>5738500</v>
      </c>
      <c r="F10" s="164">
        <f>VLOOKUP(G$7,Multiplier_Labor,3,FALSE)</f>
        <v>1.0545116353773385</v>
      </c>
      <c r="G10" s="185">
        <f>E10*F10</f>
        <v>6051315.0196128571</v>
      </c>
      <c r="H10" s="137"/>
      <c r="J10" s="165">
        <f>C10+1</f>
        <v>2057</v>
      </c>
      <c r="K10" s="164">
        <f>VLOOKUP(J$10,Multiplier_Labor,4,FALSE)</f>
        <v>2.3980231717762739</v>
      </c>
      <c r="L10" s="185">
        <f>G10*K10</f>
        <v>14511193.63674943</v>
      </c>
      <c r="M10" s="2"/>
      <c r="O10" s="134" t="s">
        <v>235</v>
      </c>
      <c r="P10" s="184">
        <f>SUM(Q10:T10)</f>
        <v>23109686.903292373</v>
      </c>
      <c r="Q10" s="184">
        <f>Q9-Q16</f>
        <v>14511193.63674943</v>
      </c>
      <c r="R10" s="184">
        <f>R9-R16</f>
        <v>14710385.261914942</v>
      </c>
      <c r="S10" s="184">
        <f>S9-S16</f>
        <v>4569628.926284695</v>
      </c>
      <c r="T10" s="184">
        <f>T9-T16</f>
        <v>-10681520.921656689</v>
      </c>
      <c r="Z10" s="2"/>
      <c r="AA10" s="186" t="str">
        <f>A10</f>
        <v>Durrance Solar</v>
      </c>
      <c r="AB10" s="182">
        <f>P12</f>
        <v>31</v>
      </c>
      <c r="AC10" s="187">
        <f>G7</f>
        <v>2025</v>
      </c>
      <c r="AD10" s="187">
        <f>C10</f>
        <v>2056</v>
      </c>
      <c r="AE10" s="182">
        <f>G15</f>
        <v>10084537.970366132</v>
      </c>
      <c r="AF10" s="182">
        <f>P16</f>
        <v>0</v>
      </c>
      <c r="AG10" s="182">
        <f>L15</f>
        <v>23109686.903292373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5977240</v>
      </c>
      <c r="F11" s="164">
        <f>VLOOKUP(G$7,Multiplier_Materials,3,FALSE)</f>
        <v>1.0138047668757943</v>
      </c>
      <c r="G11" s="185">
        <f>E11*F11</f>
        <v>6059754.4047606727</v>
      </c>
      <c r="H11" s="137"/>
      <c r="K11" s="164">
        <f>VLOOKUP(J$10,Multiplier_Materials,4,FALSE)</f>
        <v>2.4275546960051959</v>
      </c>
      <c r="L11" s="185">
        <f>G11*K11</f>
        <v>14710385.261914942</v>
      </c>
      <c r="M11" s="2"/>
      <c r="O11" s="134" t="s">
        <v>234</v>
      </c>
      <c r="P11" s="184">
        <f>SUM(Q11:T11)</f>
        <v>10084537.970366117</v>
      </c>
      <c r="Q11" s="184">
        <f>Q10/((1+Q13)^(P12))</f>
        <v>6051315.0196128571</v>
      </c>
      <c r="R11" s="184">
        <f>R10/((1+R13)^(P12))</f>
        <v>6059754.4047606457</v>
      </c>
      <c r="S11" s="184">
        <f>S10/((1+S13)^(P12))</f>
        <v>2373583.9951869156</v>
      </c>
      <c r="T11" s="184">
        <f>T10/((1+T13)^(P12))</f>
        <v>-4400115.4491943019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2278610</v>
      </c>
      <c r="F12" s="164">
        <f>VLOOKUP(G$7,Multiplier_GDP,3,FALSE)</f>
        <v>1.0416806716317952</v>
      </c>
      <c r="G12" s="185">
        <f>E12*F12</f>
        <v>2373583.9951869249</v>
      </c>
      <c r="H12" s="137"/>
      <c r="K12" s="164">
        <f>VLOOKUP(J$10,Multiplier_GDP,4,FALSE)</f>
        <v>1.925202114418886</v>
      </c>
      <c r="L12" s="185">
        <f>G12*K12</f>
        <v>4569628.926284695</v>
      </c>
      <c r="M12" s="2"/>
      <c r="O12" s="134" t="s">
        <v>244</v>
      </c>
      <c r="P12" s="184">
        <f>(P7-P6)</f>
        <v>31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4340200</v>
      </c>
      <c r="F13" s="164">
        <f>F11</f>
        <v>1.0138047668757943</v>
      </c>
      <c r="G13" s="185">
        <f>E13*F13</f>
        <v>-4400115.4491943223</v>
      </c>
      <c r="H13" s="137"/>
      <c r="K13" s="164">
        <f>K11</f>
        <v>2.4275546960051959</v>
      </c>
      <c r="L13" s="185">
        <f>G13*K13</f>
        <v>-10681520.921656689</v>
      </c>
      <c r="M13" s="2"/>
      <c r="O13" s="180" t="s">
        <v>237</v>
      </c>
      <c r="P13" s="189">
        <f>IF(P8=0,0,((P9/P8)^(1/($P7-$P6))-1))</f>
        <v>2.7110943855278791E-2</v>
      </c>
      <c r="Q13" s="189">
        <f>IF(Q8=0,0,((Q9/Q8)^(1/($P7-$P6))-1))</f>
        <v>2.8616140333814322E-2</v>
      </c>
      <c r="R13" s="189">
        <f>IF(R8=0,0,((R9/R8)^(1/($P7-$P6))-1))</f>
        <v>2.9022349138352777E-2</v>
      </c>
      <c r="S13" s="189">
        <f>IF(S8=0,0,((S9/S8)^(1/($P7-$P6))-1))</f>
        <v>2.1354850655308732E-2</v>
      </c>
      <c r="T13" s="189">
        <f>IF(T8=0,0,((T9/T8)^(1/($P7-$P6))-1))</f>
        <v>2.9022349138352777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84409.826726022</v>
      </c>
      <c r="Q14" s="185">
        <f>PMT(Q13,$P12,-Q11)</f>
        <v>297029.66438873054</v>
      </c>
      <c r="R14" s="185">
        <f>PMT(R13,$P12,-R11)</f>
        <v>299063.80345752992</v>
      </c>
      <c r="S14" s="185">
        <f>PMT(S13,$P12,-S11)</f>
        <v>105472.89262549898</v>
      </c>
      <c r="T14" s="185">
        <f>PMT(T13,$P12,-T11)</f>
        <v>-217156.53374573734</v>
      </c>
      <c r="U14" s="190"/>
      <c r="Z14" s="2"/>
    </row>
    <row r="15" spans="1:34" x14ac:dyDescent="0.25">
      <c r="E15" s="185">
        <f>SUM(E10:E13)</f>
        <v>9654150</v>
      </c>
      <c r="F15" s="124"/>
      <c r="G15" s="185">
        <f>SUM(G10:G13)</f>
        <v>10084537.970366132</v>
      </c>
      <c r="H15" s="137"/>
      <c r="L15" s="185">
        <f>SUM(L10:L13)</f>
        <v>23109686.90329237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1</v>
      </c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484409.826726022</v>
      </c>
      <c r="Q17" s="124">
        <f>IF($N17&lt;=TRUNC($P$12),Q14*(1+0),0)</f>
        <v>297029.66438873054</v>
      </c>
      <c r="R17" s="124">
        <f>IF($N17&lt;=TRUNC($P$12),R14*(1+0),0)</f>
        <v>299063.80345752992</v>
      </c>
      <c r="S17" s="124">
        <f>IF($N17&lt;=TRUNC($P$12),S14*(1+0),0)</f>
        <v>105472.89262549898</v>
      </c>
      <c r="T17" s="124">
        <f>IF($N17&lt;=TRUNC($P$12),T14*(1+0),0)</f>
        <v>-217156.53374573734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497539.16853422159</v>
      </c>
      <c r="Q18" s="124">
        <f t="shared" ref="Q18:Q48" si="3">IF($N18&lt;=TRUNC($P$12),Q17*(1+Q$13),0)</f>
        <v>305529.50694818422</v>
      </c>
      <c r="R18" s="124">
        <f t="shared" ref="R18:R48" si="4">IF($N18&lt;=TRUNC($P$12),R17*(1+R$13),0)</f>
        <v>307743.33757611807</v>
      </c>
      <c r="S18" s="124">
        <f t="shared" ref="S18:S48" si="5">IF($N18&lt;=TRUNC($P$12),S17*(1+S$13),0)</f>
        <v>107725.25049569992</v>
      </c>
      <c r="T18" s="124">
        <f t="shared" ref="T18:T48" si="6">IF($N18&lt;=TRUNC($P$12),T17*(1+T$13),0)</f>
        <v>-223458.92648578063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511028.83202289743</v>
      </c>
      <c r="Q19" s="124">
        <f t="shared" si="3"/>
        <v>314272.58219513454</v>
      </c>
      <c r="R19" s="124">
        <f t="shared" si="4"/>
        <v>316674.7721642541</v>
      </c>
      <c r="S19" s="124">
        <f t="shared" si="5"/>
        <v>110025.70713184131</v>
      </c>
      <c r="T19" s="124">
        <f t="shared" si="6"/>
        <v>-229944.22946833246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524888.80697318877</v>
      </c>
      <c r="Q20" s="124">
        <f t="shared" si="3"/>
        <v>323265.85051030072</v>
      </c>
      <c r="R20" s="124">
        <f t="shared" si="4"/>
        <v>325865.41796531342</v>
      </c>
      <c r="S20" s="124">
        <f t="shared" si="5"/>
        <v>112375.28967588651</v>
      </c>
      <c r="T20" s="124">
        <f t="shared" si="6"/>
        <v>-236617.75117831191</v>
      </c>
      <c r="U20" s="196">
        <f>SUM(Q17:T20)/4</f>
        <v>504466.65856408241</v>
      </c>
      <c r="V20" s="124">
        <f>SUM(Q17:Q20)/4</f>
        <v>310024.40101058746</v>
      </c>
      <c r="W20" s="124">
        <f>SUM(R17:R20)/4</f>
        <v>312336.83279080386</v>
      </c>
      <c r="X20" s="124">
        <f>SUM(S17:S20)/4</f>
        <v>108899.78498223168</v>
      </c>
      <c r="Y20" s="124">
        <f>SUM(T17:T20)/4</f>
        <v>-226794.36021954057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539129.36239017267</v>
      </c>
      <c r="Q21" s="124">
        <f t="shared" si="3"/>
        <v>332516.47145363333</v>
      </c>
      <c r="R21" s="124">
        <f t="shared" si="4"/>
        <v>335322.79789761797</v>
      </c>
      <c r="S21" s="124">
        <f t="shared" si="5"/>
        <v>114775.04720426213</v>
      </c>
      <c r="T21" s="124">
        <f t="shared" si="6"/>
        <v>-243484.95416534075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553761.05435750925</v>
      </c>
      <c r="Q22" s="124">
        <f t="shared" si="3"/>
        <v>342031.80946405529</v>
      </c>
      <c r="R22" s="124">
        <f t="shared" si="4"/>
        <v>345054.65321225196</v>
      </c>
      <c r="S22" s="124">
        <f t="shared" si="5"/>
        <v>117226.05119626515</v>
      </c>
      <c r="T22" s="124">
        <f t="shared" si="6"/>
        <v>-250551.45951506309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568794.73411413806</v>
      </c>
      <c r="Q23" s="124">
        <f t="shared" si="3"/>
        <v>351819.43972230714</v>
      </c>
      <c r="R23" s="124">
        <f t="shared" si="4"/>
        <v>355068.94982959115</v>
      </c>
      <c r="S23" s="124">
        <f t="shared" si="5"/>
        <v>119729.39601247296</v>
      </c>
      <c r="T23" s="124">
        <f t="shared" si="6"/>
        <v>-257823.05145023312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584241.55635933089</v>
      </c>
      <c r="Q24" s="124">
        <f t="shared" si="3"/>
        <v>361887.15418156463</v>
      </c>
      <c r="R24" s="124">
        <f t="shared" si="4"/>
        <v>365373.88485973381</v>
      </c>
      <c r="S24" s="124">
        <f t="shared" si="5"/>
        <v>122286.19938336965</v>
      </c>
      <c r="T24" s="124">
        <f t="shared" si="6"/>
        <v>-265305.68206533726</v>
      </c>
      <c r="U24" s="196">
        <f>SUM(Q21:T24)/4</f>
        <v>561481.6768052876</v>
      </c>
      <c r="V24" s="124">
        <f>SUM(Q21:Q24)/4</f>
        <v>347063.71870539011</v>
      </c>
      <c r="W24" s="124">
        <f>SUM(R21:R24)/4</f>
        <v>350205.07144979871</v>
      </c>
      <c r="X24" s="124">
        <f>SUM(S21:S24)/4</f>
        <v>118504.17344909247</v>
      </c>
      <c r="Y24" s="124">
        <f>SUM(T21:T24)/4</f>
        <v>-254291.28679899353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600112.98779257899</v>
      </c>
      <c r="Q25" s="124">
        <f t="shared" si="3"/>
        <v>372242.96777062898</v>
      </c>
      <c r="R25" s="124">
        <f t="shared" si="4"/>
        <v>375977.8933121693</v>
      </c>
      <c r="S25" s="124">
        <f t="shared" si="5"/>
        <v>124897.60290840681</v>
      </c>
      <c r="T25" s="124">
        <f t="shared" si="6"/>
        <v>-273005.47619862627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16420.81589498301</v>
      </c>
      <c r="Q26" s="124">
        <f t="shared" si="3"/>
        <v>382895.12477462884</v>
      </c>
      <c r="R26" s="124">
        <f t="shared" si="4"/>
        <v>386889.65500017744</v>
      </c>
      <c r="S26" s="124">
        <f t="shared" si="5"/>
        <v>127564.7725657219</v>
      </c>
      <c r="T26" s="124">
        <f t="shared" si="6"/>
        <v>-280928.73644554504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633177.15795899974</v>
      </c>
      <c r="Q27" s="124">
        <f t="shared" si="3"/>
        <v>393852.10539831297</v>
      </c>
      <c r="R27" s="124">
        <f t="shared" si="4"/>
        <v>398118.10164560942</v>
      </c>
      <c r="S27" s="124">
        <f t="shared" si="5"/>
        <v>130288.89923274131</v>
      </c>
      <c r="T27" s="124">
        <f t="shared" si="6"/>
        <v>-289081.94831766392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650394.47037359257</v>
      </c>
      <c r="Q28" s="124">
        <f t="shared" si="3"/>
        <v>405122.63251715933</v>
      </c>
      <c r="R28" s="124">
        <f t="shared" si="4"/>
        <v>409672.42418986652</v>
      </c>
      <c r="S28" s="124">
        <f t="shared" si="5"/>
        <v>133071.19921790107</v>
      </c>
      <c r="T28" s="124">
        <f t="shared" si="6"/>
        <v>-297471.78555133444</v>
      </c>
      <c r="U28" s="196">
        <f>SUM(Q25:T28)/4</f>
        <v>625026.35800503858</v>
      </c>
      <c r="V28" s="124">
        <f>SUM(Q25:Q28)/4</f>
        <v>388528.2076151825</v>
      </c>
      <c r="W28" s="124">
        <f>SUM(R25:R28)/4</f>
        <v>392664.51853695564</v>
      </c>
      <c r="X28" s="124">
        <f>SUM(S25:S28)/4</f>
        <v>128955.61848119277</v>
      </c>
      <c r="Y28" s="124">
        <f>SUM(T25:T28)/4</f>
        <v>-285121.98662829242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668085.5581720426</v>
      </c>
      <c r="Q29" s="124">
        <f t="shared" si="3"/>
        <v>416715.67862167466</v>
      </c>
      <c r="R29" s="124">
        <f t="shared" si="4"/>
        <v>421562.08031706017</v>
      </c>
      <c r="S29" s="124">
        <f t="shared" si="5"/>
        <v>135912.91480372217</v>
      </c>
      <c r="T29" s="124">
        <f t="shared" si="6"/>
        <v>-306105.11557041446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686263.58484987402</v>
      </c>
      <c r="Q30" s="124">
        <f t="shared" si="3"/>
        <v>428640.47296041314</v>
      </c>
      <c r="R30" s="124">
        <f t="shared" si="4"/>
        <v>433796.80219551222</v>
      </c>
      <c r="S30" s="124">
        <f t="shared" si="5"/>
        <v>138815.31480148336</v>
      </c>
      <c r="T30" s="124">
        <f t="shared" si="6"/>
        <v>-314989.00510753487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704942.0824605627</v>
      </c>
      <c r="Q31" s="124">
        <f t="shared" si="3"/>
        <v>440906.50888740085</v>
      </c>
      <c r="R31" s="124">
        <f t="shared" si="4"/>
        <v>446386.60444393131</v>
      </c>
      <c r="S31" s="124">
        <f t="shared" si="5"/>
        <v>141779.69511773871</v>
      </c>
      <c r="T31" s="124">
        <f t="shared" si="6"/>
        <v>-324130.72598850814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724134.96199692064</v>
      </c>
      <c r="Q32" s="124">
        <f t="shared" si="3"/>
        <v>453523.55141981487</v>
      </c>
      <c r="R32" s="124">
        <f t="shared" si="4"/>
        <v>459341.79232878686</v>
      </c>
      <c r="S32" s="124">
        <f t="shared" si="5"/>
        <v>144807.37933293323</v>
      </c>
      <c r="T32" s="124">
        <f t="shared" si="6"/>
        <v>-333537.76108461438</v>
      </c>
      <c r="U32" s="196">
        <f>SUM(Q29:T32)/4</f>
        <v>695856.54686985002</v>
      </c>
      <c r="V32" s="124">
        <f>SUM(Q29:Q32)/4</f>
        <v>434946.55297232588</v>
      </c>
      <c r="W32" s="124">
        <f>SUM(R29:R32)/4</f>
        <v>440271.81982132263</v>
      </c>
      <c r="X32" s="124">
        <f>SUM(S29:S32)/4</f>
        <v>140328.82601396937</v>
      </c>
      <c r="Y32" s="124">
        <f>SUM(T29:T32)/4</f>
        <v>-319690.65193776798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743856.52406626183</v>
      </c>
      <c r="Q33" s="124">
        <f t="shared" si="3"/>
        <v>466501.64501193416</v>
      </c>
      <c r="R33" s="124">
        <f t="shared" si="4"/>
        <v>472672.97019958968</v>
      </c>
      <c r="S33" s="124">
        <f t="shared" si="5"/>
        <v>147899.71929237465</v>
      </c>
      <c r="T33" s="124">
        <f t="shared" si="6"/>
        <v>-343217.81043763657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764121.46986770211</v>
      </c>
      <c r="Q34" s="124">
        <f t="shared" si="3"/>
        <v>479851.12155155092</v>
      </c>
      <c r="R34" s="124">
        <f t="shared" si="4"/>
        <v>486391.05016898439</v>
      </c>
      <c r="S34" s="124">
        <f t="shared" si="5"/>
        <v>151058.0957098254</v>
      </c>
      <c r="T34" s="124">
        <f t="shared" si="6"/>
        <v>-353178.79756265861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784944.91248016548</v>
      </c>
      <c r="Q35" s="124">
        <f t="shared" si="3"/>
        <v>493582.60858520831</v>
      </c>
      <c r="R35" s="124">
        <f t="shared" si="4"/>
        <v>500507.26104475872</v>
      </c>
      <c r="S35" s="124">
        <f t="shared" si="5"/>
        <v>154283.91878398406</v>
      </c>
      <c r="T35" s="124">
        <f t="shared" si="6"/>
        <v>-363428.87593378569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806342.38846992981</v>
      </c>
      <c r="Q36" s="124">
        <f t="shared" si="3"/>
        <v>507707.03777881275</v>
      </c>
      <c r="R36" s="124">
        <f t="shared" si="4"/>
        <v>515033.1575210804</v>
      </c>
      <c r="S36" s="124">
        <f t="shared" si="5"/>
        <v>157578.62882813183</v>
      </c>
      <c r="T36" s="124">
        <f t="shared" si="6"/>
        <v>-373976.43565809511</v>
      </c>
      <c r="U36" s="196">
        <f>SUM(Q33:T36)/4</f>
        <v>774816.32372101501</v>
      </c>
      <c r="V36" s="124">
        <f>SUM(Q33:Q36)/4</f>
        <v>486910.60323187656</v>
      </c>
      <c r="W36" s="124">
        <f>SUM(R33:R36)/4</f>
        <v>493651.10973360331</v>
      </c>
      <c r="X36" s="124">
        <f>SUM(S33:S36)/4</f>
        <v>152705.09065357898</v>
      </c>
      <c r="Y36" s="124">
        <f>SUM(T33:T36)/4</f>
        <v>-358450.47989804402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828329.86982678564</v>
      </c>
      <c r="Q37" s="124">
        <f t="shared" si="3"/>
        <v>522235.6536203564</v>
      </c>
      <c r="R37" s="124">
        <f t="shared" si="4"/>
        <v>529980.62963648548</v>
      </c>
      <c r="S37" s="124">
        <f t="shared" si="5"/>
        <v>160943.69691322491</v>
      </c>
      <c r="T37" s="124">
        <f t="shared" si="6"/>
        <v>-384830.11034328106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850923.77623814298</v>
      </c>
      <c r="Q38" s="124">
        <f t="shared" si="3"/>
        <v>537180.0223716778</v>
      </c>
      <c r="R38" s="124">
        <f t="shared" si="4"/>
        <v>545361.91250635963</v>
      </c>
      <c r="S38" s="124">
        <f t="shared" si="5"/>
        <v>164380.62552472009</v>
      </c>
      <c r="T38" s="124">
        <f t="shared" si="6"/>
        <v>-395998.78416461457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874140.98771068966</v>
      </c>
      <c r="Q39" s="124">
        <f t="shared" si="3"/>
        <v>552552.04127638729</v>
      </c>
      <c r="R39" s="124">
        <f t="shared" si="4"/>
        <v>561189.59633787896</v>
      </c>
      <c r="S39" s="124">
        <f t="shared" si="5"/>
        <v>167890.94923342671</v>
      </c>
      <c r="T39" s="124">
        <f t="shared" si="6"/>
        <v>-407491.59913700324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897998.85754947737</v>
      </c>
      <c r="Q40" s="124">
        <f t="shared" si="3"/>
        <v>568363.94803128799</v>
      </c>
      <c r="R40" s="124">
        <f t="shared" si="4"/>
        <v>577476.6367356081</v>
      </c>
      <c r="S40" s="124">
        <f t="shared" si="5"/>
        <v>171476.23538068455</v>
      </c>
      <c r="T40" s="124">
        <f t="shared" si="6"/>
        <v>-419317.96259810304</v>
      </c>
      <c r="U40" s="196">
        <f>SUM(Q37:T40)/4</f>
        <v>862848.37283127417</v>
      </c>
      <c r="V40" s="124">
        <f>SUM(Q37:Q40)/4</f>
        <v>545082.91632492736</v>
      </c>
      <c r="W40" s="124">
        <f>SUM(R37:R40)/4</f>
        <v>553502.19380408316</v>
      </c>
      <c r="X40" s="124">
        <f>SUM(S37:S40)/4</f>
        <v>166172.87676301406</v>
      </c>
      <c r="Y40" s="124">
        <f>SUM(T37:T40)/4</f>
        <v>-401909.61406075052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922515.22570458846</v>
      </c>
      <c r="Q41" s="124">
        <f t="shared" si="3"/>
        <v>584628.33052883204</v>
      </c>
      <c r="R41" s="124">
        <f t="shared" si="4"/>
        <v>594236.36530619068</v>
      </c>
      <c r="S41" s="124">
        <f t="shared" si="5"/>
        <v>175138.08477817362</v>
      </c>
      <c r="T41" s="124">
        <f t="shared" si="6"/>
        <v>-431487.55490860791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947708.43249583011</v>
      </c>
      <c r="Q42" s="124">
        <f t="shared" si="3"/>
        <v>601358.13687836868</v>
      </c>
      <c r="R42" s="124">
        <f t="shared" si="4"/>
        <v>611482.50057081273</v>
      </c>
      <c r="S42" s="124">
        <f t="shared" si="5"/>
        <v>178878.13242266831</v>
      </c>
      <c r="T42" s="124">
        <f t="shared" si="6"/>
        <v>-444010.33737601968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973597.33272620384</v>
      </c>
      <c r="Q43" s="124">
        <f t="shared" si="3"/>
        <v>618566.68571416114</v>
      </c>
      <c r="R43" s="124">
        <f t="shared" si="4"/>
        <v>629229.1591943719</v>
      </c>
      <c r="S43" s="124">
        <f t="shared" si="5"/>
        <v>182698.04822605493</v>
      </c>
      <c r="T43" s="124">
        <f t="shared" si="6"/>
        <v>-456896.56040838431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1000201.3101951927</v>
      </c>
      <c r="Q44" s="124">
        <f t="shared" si="3"/>
        <v>636267.67679837998</v>
      </c>
      <c r="R44" s="124">
        <f t="shared" si="4"/>
        <v>647490.86754054308</v>
      </c>
      <c r="S44" s="124">
        <f t="shared" si="5"/>
        <v>186599.53776093872</v>
      </c>
      <c r="T44" s="124">
        <f t="shared" si="6"/>
        <v>-470156.77190466895</v>
      </c>
      <c r="U44" s="196">
        <f>SUM(Q41:T44)/4</f>
        <v>961005.57528045354</v>
      </c>
      <c r="V44" s="124">
        <f>SUM(Q41:Q44)/4</f>
        <v>610205.20747993549</v>
      </c>
      <c r="W44" s="124">
        <f>SUM(R41:R44)/4</f>
        <v>620609.72315297963</v>
      </c>
      <c r="X44" s="124">
        <f>SUM(S41:S44)/4</f>
        <v>180828.4507969589</v>
      </c>
      <c r="Y44" s="124">
        <f>SUM(T41:T44)/4</f>
        <v>-450637.80614942021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1027540.2926232383</v>
      </c>
      <c r="Q45" s="124">
        <f t="shared" si="3"/>
        <v>654475.20192751242</v>
      </c>
      <c r="R45" s="124">
        <f t="shared" si="4"/>
        <v>666282.5735621996</v>
      </c>
      <c r="S45" s="124">
        <f t="shared" si="5"/>
        <v>190584.34302217321</v>
      </c>
      <c r="T45" s="124">
        <f t="shared" si="6"/>
        <v>-483801.82588864712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1055634.7669990854</v>
      </c>
      <c r="Q46" s="124">
        <f t="shared" si="3"/>
        <v>673203.75615087163</v>
      </c>
      <c r="R46" s="124">
        <f t="shared" si="4"/>
        <v>685619.65903692192</v>
      </c>
      <c r="S46" s="124">
        <f t="shared" si="5"/>
        <v>194654.24320465187</v>
      </c>
      <c r="T46" s="124">
        <f t="shared" si="6"/>
        <v>-497842.89139335998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1084505.7953620302</v>
      </c>
      <c r="Q47" s="124">
        <f t="shared" si="3"/>
        <v>692468.24931013584</v>
      </c>
      <c r="R47" s="124">
        <f t="shared" si="4"/>
        <v>705517.95215760986</v>
      </c>
      <c r="S47" s="124">
        <f t="shared" si="5"/>
        <v>198811.05549770934</v>
      </c>
      <c r="T47" s="124">
        <f t="shared" si="6"/>
        <v>-512291.46160342509</v>
      </c>
      <c r="Z47" s="2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791920.21374608856</v>
      </c>
      <c r="V48" s="124">
        <f>SUM(Q45:Q48)/4</f>
        <v>505036.80184712994</v>
      </c>
      <c r="W48" s="124">
        <f>SUM(R45:R48)/4</f>
        <v>514355.04618918285</v>
      </c>
      <c r="X48" s="124">
        <f>SUM(S45:S48)/4</f>
        <v>146012.41043113361</v>
      </c>
      <c r="Y48" s="124">
        <f>SUM(T45:T48)/4</f>
        <v>-373484.04472135805</v>
      </c>
      <c r="Z48" s="188">
        <f>SUM(Q48:T48)-P48</f>
        <v>0</v>
      </c>
    </row>
    <row r="49" spans="13:26" x14ac:dyDescent="0.25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5">
      <c r="M50" s="2"/>
      <c r="O50" s="134" t="s">
        <v>231</v>
      </c>
      <c r="P50" s="196">
        <f>SUM(Q50:T50)</f>
        <v>23109686.903292362</v>
      </c>
      <c r="Q50" s="196">
        <f>SUM(Q$17:Q$48)</f>
        <v>14511193.636749424</v>
      </c>
      <c r="R50" s="196">
        <f>SUM(R$17:R$48)</f>
        <v>14710385.26191492</v>
      </c>
      <c r="S50" s="196">
        <f>SUM(S$17:S$48)</f>
        <v>4569628.9262846885</v>
      </c>
      <c r="T50" s="196">
        <f>SUM(T$17:T$48)</f>
        <v>-10681520.921656672</v>
      </c>
      <c r="U50" s="124"/>
      <c r="V50" s="196"/>
      <c r="W50" s="196"/>
      <c r="X50" s="196"/>
      <c r="Y50" s="196"/>
      <c r="Z50" s="2"/>
    </row>
    <row r="51" spans="13:26" x14ac:dyDescent="0.25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-2.2351741790771484E-8</v>
      </c>
      <c r="S51" s="188">
        <f>S50-S$10</f>
        <v>0</v>
      </c>
      <c r="T51" s="188">
        <f>T50-T$10</f>
        <v>1.6763806343078613E-8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5">
      <c r="M52" s="2"/>
      <c r="O52" s="180" t="s">
        <v>279</v>
      </c>
      <c r="P52" s="197">
        <f>$P$13</f>
        <v>2.7110943855278791E-2</v>
      </c>
      <c r="Z52" s="2"/>
    </row>
    <row r="53" spans="13:26" x14ac:dyDescent="0.25">
      <c r="M53" s="2"/>
      <c r="O53" s="134" t="s">
        <v>236</v>
      </c>
      <c r="P53" s="197">
        <f>((1+P52)^(1/12))-1</f>
        <v>2.2316491165894625E-3</v>
      </c>
      <c r="Z53" s="2"/>
    </row>
    <row r="54" spans="13:26" x14ac:dyDescent="0.25">
      <c r="M54" s="2"/>
      <c r="O54" s="134" t="s">
        <v>235</v>
      </c>
      <c r="P54" s="196">
        <f>P10</f>
        <v>23109686.903292373</v>
      </c>
      <c r="Z54" s="2"/>
    </row>
    <row r="55" spans="13:26" x14ac:dyDescent="0.25">
      <c r="M55" s="2"/>
      <c r="O55" s="134" t="s">
        <v>234</v>
      </c>
      <c r="P55" s="196">
        <f>P54/(1+P53)^P56</f>
        <v>10084537.970366146</v>
      </c>
      <c r="Z55" s="2"/>
    </row>
    <row r="56" spans="13:26" x14ac:dyDescent="0.25">
      <c r="M56" s="2"/>
      <c r="O56" s="134" t="s">
        <v>233</v>
      </c>
      <c r="P56" s="124">
        <f>$P$12*12</f>
        <v>372</v>
      </c>
      <c r="Q56" s="198"/>
      <c r="Z56" s="2"/>
    </row>
    <row r="57" spans="13:26" x14ac:dyDescent="0.25">
      <c r="M57" s="2"/>
      <c r="O57" s="134" t="s">
        <v>232</v>
      </c>
      <c r="P57" s="196">
        <f>PMT(P53,P56,-P55)</f>
        <v>39929.44562334902</v>
      </c>
      <c r="Z57" s="2"/>
    </row>
    <row r="58" spans="13:26" x14ac:dyDescent="0.25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5">
      <c r="M59" s="2"/>
      <c r="N59" s="1">
        <v>1</v>
      </c>
      <c r="O59" s="124">
        <v>0</v>
      </c>
      <c r="P59" s="124">
        <f>P57</f>
        <v>39929.44562334902</v>
      </c>
      <c r="Q59" s="124">
        <f t="shared" ref="Q59:Q76" si="7">O59*$P$53</f>
        <v>0</v>
      </c>
      <c r="R59" s="124">
        <f t="shared" ref="R59:R76" si="8">O59+P59+Q59</f>
        <v>39929.44562334902</v>
      </c>
      <c r="Z59" s="2"/>
    </row>
    <row r="60" spans="13:26" x14ac:dyDescent="0.25">
      <c r="M60" s="2"/>
      <c r="N60" s="1">
        <f t="shared" ref="N60:N183" si="9">N59+1</f>
        <v>2</v>
      </c>
      <c r="O60" s="124">
        <f t="shared" ref="O60:O76" si="10">R59</f>
        <v>39929.44562334902</v>
      </c>
      <c r="P60" s="124">
        <f t="shared" ref="P60:P183" si="11">P59</f>
        <v>39929.44562334902</v>
      </c>
      <c r="Q60" s="124">
        <f t="shared" si="7"/>
        <v>89.108512051253825</v>
      </c>
      <c r="R60" s="124">
        <f t="shared" si="8"/>
        <v>79947.999758749298</v>
      </c>
      <c r="Z60" s="2"/>
    </row>
    <row r="61" spans="13:26" x14ac:dyDescent="0.25">
      <c r="M61" s="2"/>
      <c r="N61" s="1">
        <f t="shared" si="9"/>
        <v>3</v>
      </c>
      <c r="O61" s="124">
        <f t="shared" si="10"/>
        <v>79947.999758749298</v>
      </c>
      <c r="P61" s="124">
        <f t="shared" si="11"/>
        <v>39929.44562334902</v>
      </c>
      <c r="Q61" s="124">
        <f t="shared" si="7"/>
        <v>178.41588303470743</v>
      </c>
      <c r="R61" s="124">
        <f t="shared" si="8"/>
        <v>120055.86126513302</v>
      </c>
      <c r="Z61" s="2"/>
    </row>
    <row r="62" spans="13:26" x14ac:dyDescent="0.25">
      <c r="M62" s="2"/>
      <c r="N62" s="1">
        <f t="shared" si="9"/>
        <v>4</v>
      </c>
      <c r="O62" s="124">
        <f t="shared" si="10"/>
        <v>120055.86126513302</v>
      </c>
      <c r="P62" s="124">
        <f t="shared" si="11"/>
        <v>39929.44562334902</v>
      </c>
      <c r="Q62" s="124">
        <f t="shared" si="7"/>
        <v>267.92255673372119</v>
      </c>
      <c r="R62" s="124">
        <f t="shared" si="8"/>
        <v>160253.22944521575</v>
      </c>
      <c r="Z62" s="2"/>
    </row>
    <row r="63" spans="13:26" x14ac:dyDescent="0.25">
      <c r="M63" s="2"/>
      <c r="N63" s="1">
        <f t="shared" si="9"/>
        <v>5</v>
      </c>
      <c r="O63" s="124">
        <f t="shared" si="10"/>
        <v>160253.22944521575</v>
      </c>
      <c r="P63" s="124">
        <f t="shared" si="11"/>
        <v>39929.44562334902</v>
      </c>
      <c r="Q63" s="124">
        <f t="shared" si="7"/>
        <v>357.62897792202415</v>
      </c>
      <c r="R63" s="124">
        <f t="shared" si="8"/>
        <v>200540.3040464868</v>
      </c>
      <c r="Z63" s="2"/>
    </row>
    <row r="64" spans="13:26" x14ac:dyDescent="0.25">
      <c r="M64" s="2"/>
      <c r="N64" s="1">
        <f t="shared" si="9"/>
        <v>6</v>
      </c>
      <c r="O64" s="124">
        <f t="shared" si="10"/>
        <v>200540.3040464868</v>
      </c>
      <c r="P64" s="124">
        <f t="shared" si="11"/>
        <v>39929.44562334902</v>
      </c>
      <c r="Q64" s="124">
        <f t="shared" si="7"/>
        <v>447.53559236592446</v>
      </c>
      <c r="R64" s="124">
        <f t="shared" si="8"/>
        <v>240917.28526220174</v>
      </c>
      <c r="Z64" s="2"/>
    </row>
    <row r="65" spans="13:26" x14ac:dyDescent="0.25">
      <c r="M65" s="2"/>
      <c r="N65" s="1">
        <f t="shared" si="9"/>
        <v>7</v>
      </c>
      <c r="O65" s="124">
        <f t="shared" si="10"/>
        <v>240917.28526220174</v>
      </c>
      <c r="P65" s="124">
        <f t="shared" si="11"/>
        <v>39929.44562334902</v>
      </c>
      <c r="Q65" s="124">
        <f t="shared" si="7"/>
        <v>537.64284682652408</v>
      </c>
      <c r="R65" s="124">
        <f t="shared" si="8"/>
        <v>281384.37373237725</v>
      </c>
      <c r="Z65" s="2"/>
    </row>
    <row r="66" spans="13:26" x14ac:dyDescent="0.25">
      <c r="M66" s="2"/>
      <c r="N66" s="1">
        <f t="shared" si="9"/>
        <v>8</v>
      </c>
      <c r="O66" s="124">
        <f t="shared" si="10"/>
        <v>281384.37373237725</v>
      </c>
      <c r="P66" s="124">
        <f t="shared" si="11"/>
        <v>39929.44562334902</v>
      </c>
      <c r="Q66" s="124">
        <f t="shared" si="7"/>
        <v>627.95118906193886</v>
      </c>
      <c r="R66" s="124">
        <f t="shared" si="8"/>
        <v>321941.77054478816</v>
      </c>
      <c r="Z66" s="2"/>
    </row>
    <row r="67" spans="13:26" x14ac:dyDescent="0.25">
      <c r="M67" s="2"/>
      <c r="N67" s="1">
        <f t="shared" si="9"/>
        <v>9</v>
      </c>
      <c r="O67" s="124">
        <f t="shared" si="10"/>
        <v>321941.77054478816</v>
      </c>
      <c r="P67" s="124">
        <f t="shared" si="11"/>
        <v>39929.44562334902</v>
      </c>
      <c r="Q67" s="124">
        <f t="shared" si="7"/>
        <v>718.46106782952393</v>
      </c>
      <c r="R67" s="124">
        <f t="shared" si="8"/>
        <v>362589.67723596666</v>
      </c>
      <c r="Z67" s="2"/>
    </row>
    <row r="68" spans="13:26" x14ac:dyDescent="0.25">
      <c r="M68" s="2"/>
      <c r="N68" s="1">
        <f t="shared" si="9"/>
        <v>10</v>
      </c>
      <c r="O68" s="124">
        <f t="shared" si="10"/>
        <v>362589.67723596666</v>
      </c>
      <c r="P68" s="124">
        <f t="shared" si="11"/>
        <v>39929.44562334902</v>
      </c>
      <c r="Q68" s="124">
        <f t="shared" si="7"/>
        <v>809.17293288810333</v>
      </c>
      <c r="R68" s="124">
        <f t="shared" si="8"/>
        <v>403328.2957922038</v>
      </c>
      <c r="Z68" s="2"/>
    </row>
    <row r="69" spans="13:26" x14ac:dyDescent="0.25">
      <c r="M69" s="2"/>
      <c r="N69" s="1">
        <f t="shared" si="9"/>
        <v>11</v>
      </c>
      <c r="O69" s="124">
        <f t="shared" si="10"/>
        <v>403328.2957922038</v>
      </c>
      <c r="P69" s="124">
        <f t="shared" si="11"/>
        <v>39929.44562334902</v>
      </c>
      <c r="Q69" s="124">
        <f t="shared" si="7"/>
        <v>900.08723500020506</v>
      </c>
      <c r="R69" s="124">
        <f t="shared" si="8"/>
        <v>444157.82865055301</v>
      </c>
      <c r="Z69" s="2"/>
    </row>
    <row r="70" spans="13:26" x14ac:dyDescent="0.25">
      <c r="M70" s="2"/>
      <c r="N70" s="1">
        <f t="shared" si="9"/>
        <v>12</v>
      </c>
      <c r="O70" s="124">
        <f t="shared" si="10"/>
        <v>444157.82865055301</v>
      </c>
      <c r="P70" s="124">
        <f t="shared" si="11"/>
        <v>39929.44562334902</v>
      </c>
      <c r="Q70" s="124">
        <f t="shared" si="7"/>
        <v>991.2044259343005</v>
      </c>
      <c r="R70" s="124">
        <f t="shared" si="8"/>
        <v>485078.47869983636</v>
      </c>
      <c r="Z70" s="2"/>
    </row>
    <row r="71" spans="13:26" x14ac:dyDescent="0.25">
      <c r="M71" s="2"/>
      <c r="N71" s="1">
        <f t="shared" si="9"/>
        <v>13</v>
      </c>
      <c r="O71" s="124">
        <f t="shared" si="10"/>
        <v>485078.47869983636</v>
      </c>
      <c r="P71" s="124">
        <f t="shared" si="11"/>
        <v>39929.44562334902</v>
      </c>
      <c r="Q71" s="124">
        <f t="shared" si="7"/>
        <v>1082.5249584670503</v>
      </c>
      <c r="R71" s="124">
        <f t="shared" si="8"/>
        <v>526090.44928165234</v>
      </c>
      <c r="Z71" s="2"/>
    </row>
    <row r="72" spans="13:26" x14ac:dyDescent="0.25">
      <c r="M72" s="2"/>
      <c r="N72" s="1">
        <f t="shared" si="9"/>
        <v>14</v>
      </c>
      <c r="O72" s="124">
        <f t="shared" si="10"/>
        <v>526090.44928165234</v>
      </c>
      <c r="P72" s="124">
        <f t="shared" si="11"/>
        <v>39929.44562334902</v>
      </c>
      <c r="Q72" s="124">
        <f t="shared" si="7"/>
        <v>1174.0492863855529</v>
      </c>
      <c r="R72" s="124">
        <f t="shared" si="8"/>
        <v>567193.94419138692</v>
      </c>
      <c r="Z72" s="2"/>
    </row>
    <row r="73" spans="13:26" x14ac:dyDescent="0.25">
      <c r="M73" s="2"/>
      <c r="N73" s="1">
        <f t="shared" si="9"/>
        <v>15</v>
      </c>
      <c r="O73" s="124">
        <f t="shared" si="10"/>
        <v>567193.94419138692</v>
      </c>
      <c r="P73" s="124">
        <f t="shared" si="11"/>
        <v>39929.44562334902</v>
      </c>
      <c r="Q73" s="124">
        <f t="shared" si="7"/>
        <v>1265.7778644896016</v>
      </c>
      <c r="R73" s="124">
        <f t="shared" si="8"/>
        <v>608389.16767922556</v>
      </c>
      <c r="Z73" s="2"/>
    </row>
    <row r="74" spans="13:26" x14ac:dyDescent="0.25">
      <c r="M74" s="2"/>
      <c r="N74" s="1">
        <f t="shared" si="9"/>
        <v>16</v>
      </c>
      <c r="O74" s="124">
        <f t="shared" si="10"/>
        <v>608389.16767922556</v>
      </c>
      <c r="P74" s="124">
        <f t="shared" si="11"/>
        <v>39929.44562334902</v>
      </c>
      <c r="Q74" s="124">
        <f t="shared" si="7"/>
        <v>1357.7111485939422</v>
      </c>
      <c r="R74" s="124">
        <f t="shared" si="8"/>
        <v>649676.32445116853</v>
      </c>
      <c r="Z74" s="2"/>
    </row>
    <row r="75" spans="13:26" x14ac:dyDescent="0.25">
      <c r="M75" s="2"/>
      <c r="N75" s="1">
        <f t="shared" si="9"/>
        <v>17</v>
      </c>
      <c r="O75" s="124">
        <f t="shared" si="10"/>
        <v>649676.32445116853</v>
      </c>
      <c r="P75" s="124">
        <f t="shared" si="11"/>
        <v>39929.44562334902</v>
      </c>
      <c r="Q75" s="124">
        <f t="shared" si="7"/>
        <v>1449.8495955305393</v>
      </c>
      <c r="R75" s="124">
        <f t="shared" si="8"/>
        <v>691055.61967004812</v>
      </c>
      <c r="Z75" s="2"/>
    </row>
    <row r="76" spans="13:26" x14ac:dyDescent="0.25">
      <c r="M76" s="2"/>
      <c r="N76" s="1">
        <f t="shared" si="9"/>
        <v>18</v>
      </c>
      <c r="O76" s="124">
        <f t="shared" si="10"/>
        <v>691055.61967004812</v>
      </c>
      <c r="P76" s="124">
        <f t="shared" si="11"/>
        <v>39929.44562334902</v>
      </c>
      <c r="Q76" s="124">
        <f t="shared" si="7"/>
        <v>1542.1936631508465</v>
      </c>
      <c r="R76" s="124">
        <f t="shared" si="8"/>
        <v>732527.25895654806</v>
      </c>
      <c r="Z76" s="2"/>
    </row>
    <row r="77" spans="13:26" x14ac:dyDescent="0.25">
      <c r="M77" s="2"/>
      <c r="N77" s="1">
        <f t="shared" si="9"/>
        <v>19</v>
      </c>
      <c r="O77" s="124">
        <f t="shared" ref="O77:O140" si="12">R76</f>
        <v>732527.25895654806</v>
      </c>
      <c r="P77" s="124">
        <f t="shared" si="11"/>
        <v>39929.44562334902</v>
      </c>
      <c r="Q77" s="124">
        <f t="shared" ref="Q77:Q140" si="13">O77*$P$53</f>
        <v>1634.7438103280808</v>
      </c>
      <c r="R77" s="124">
        <f t="shared" ref="R77:R140" si="14">O77+P77+Q77</f>
        <v>774091.44839022518</v>
      </c>
      <c r="Z77" s="2"/>
    </row>
    <row r="78" spans="13:26" x14ac:dyDescent="0.25">
      <c r="M78" s="2"/>
      <c r="N78" s="1">
        <f t="shared" si="9"/>
        <v>20</v>
      </c>
      <c r="O78" s="124">
        <f t="shared" si="12"/>
        <v>774091.44839022518</v>
      </c>
      <c r="P78" s="124">
        <f t="shared" si="11"/>
        <v>39929.44562334902</v>
      </c>
      <c r="Q78" s="124">
        <f t="shared" si="13"/>
        <v>1727.5004969595036</v>
      </c>
      <c r="R78" s="124">
        <f t="shared" si="14"/>
        <v>815748.39451053378</v>
      </c>
      <c r="Z78" s="2"/>
    </row>
    <row r="79" spans="13:26" x14ac:dyDescent="0.25">
      <c r="M79" s="2"/>
      <c r="N79" s="1">
        <f t="shared" si="9"/>
        <v>21</v>
      </c>
      <c r="O79" s="124">
        <f t="shared" si="12"/>
        <v>815748.39451053378</v>
      </c>
      <c r="P79" s="124">
        <f t="shared" si="11"/>
        <v>39929.44562334902</v>
      </c>
      <c r="Q79" s="124">
        <f t="shared" si="13"/>
        <v>1820.4641839687051</v>
      </c>
      <c r="R79" s="124">
        <f t="shared" si="14"/>
        <v>857498.30431785155</v>
      </c>
      <c r="Z79" s="2"/>
    </row>
    <row r="80" spans="13:26" x14ac:dyDescent="0.25">
      <c r="M80" s="2"/>
      <c r="N80" s="1">
        <f t="shared" si="9"/>
        <v>22</v>
      </c>
      <c r="O80" s="124">
        <f t="shared" si="12"/>
        <v>857498.30431785155</v>
      </c>
      <c r="P80" s="124">
        <f t="shared" si="11"/>
        <v>39929.44562334902</v>
      </c>
      <c r="Q80" s="124">
        <f t="shared" si="13"/>
        <v>1913.6353333078955</v>
      </c>
      <c r="R80" s="124">
        <f t="shared" si="14"/>
        <v>899341.3852745085</v>
      </c>
      <c r="Z80" s="2"/>
    </row>
    <row r="81" spans="13:26" x14ac:dyDescent="0.25">
      <c r="M81" s="2"/>
      <c r="N81" s="1">
        <f t="shared" si="9"/>
        <v>23</v>
      </c>
      <c r="O81" s="124">
        <f t="shared" si="12"/>
        <v>899341.3852745085</v>
      </c>
      <c r="P81" s="124">
        <f t="shared" si="11"/>
        <v>39929.44562334902</v>
      </c>
      <c r="Q81" s="124">
        <f t="shared" si="13"/>
        <v>2007.0144079602003</v>
      </c>
      <c r="R81" s="124">
        <f t="shared" si="14"/>
        <v>941277.84530581778</v>
      </c>
      <c r="Z81" s="2"/>
    </row>
    <row r="82" spans="13:26" x14ac:dyDescent="0.25">
      <c r="M82" s="2"/>
      <c r="N82" s="1">
        <f t="shared" si="9"/>
        <v>24</v>
      </c>
      <c r="O82" s="124">
        <f t="shared" si="12"/>
        <v>941277.84530581778</v>
      </c>
      <c r="P82" s="124">
        <f t="shared" si="11"/>
        <v>39929.44562334902</v>
      </c>
      <c r="Q82" s="124">
        <f t="shared" si="13"/>
        <v>2100.6018719419612</v>
      </c>
      <c r="R82" s="124">
        <f t="shared" si="14"/>
        <v>983307.89280110877</v>
      </c>
      <c r="Z82" s="2"/>
    </row>
    <row r="83" spans="13:26" x14ac:dyDescent="0.25">
      <c r="M83" s="2"/>
      <c r="N83" s="1">
        <f t="shared" si="9"/>
        <v>25</v>
      </c>
      <c r="O83" s="124">
        <f t="shared" si="12"/>
        <v>983307.89280110877</v>
      </c>
      <c r="P83" s="124">
        <f t="shared" si="11"/>
        <v>39929.44562334902</v>
      </c>
      <c r="Q83" s="124">
        <f t="shared" si="13"/>
        <v>2194.3981903050403</v>
      </c>
      <c r="R83" s="124">
        <f t="shared" si="14"/>
        <v>1025431.7366147628</v>
      </c>
      <c r="Z83" s="2"/>
    </row>
    <row r="84" spans="13:26" x14ac:dyDescent="0.25">
      <c r="M84" s="2"/>
      <c r="N84" s="1">
        <f t="shared" si="9"/>
        <v>26</v>
      </c>
      <c r="O84" s="124">
        <f t="shared" si="12"/>
        <v>1025431.7366147628</v>
      </c>
      <c r="P84" s="124">
        <f t="shared" si="11"/>
        <v>39929.44562334902</v>
      </c>
      <c r="Q84" s="124">
        <f t="shared" si="13"/>
        <v>2288.4038291391339</v>
      </c>
      <c r="R84" s="124">
        <f t="shared" si="14"/>
        <v>1067649.5860672509</v>
      </c>
      <c r="Z84" s="2"/>
    </row>
    <row r="85" spans="13:26" x14ac:dyDescent="0.25">
      <c r="M85" s="2"/>
      <c r="N85" s="1">
        <f t="shared" si="9"/>
        <v>27</v>
      </c>
      <c r="O85" s="124">
        <f t="shared" si="12"/>
        <v>1067649.5860672509</v>
      </c>
      <c r="P85" s="124">
        <f t="shared" si="11"/>
        <v>39929.44562334902</v>
      </c>
      <c r="Q85" s="124">
        <f t="shared" si="13"/>
        <v>2382.6192555740859</v>
      </c>
      <c r="R85" s="124">
        <f t="shared" si="14"/>
        <v>1109961.650946174</v>
      </c>
      <c r="Z85" s="2"/>
    </row>
    <row r="86" spans="13:26" x14ac:dyDescent="0.25">
      <c r="M86" s="2"/>
      <c r="N86" s="1">
        <f t="shared" si="9"/>
        <v>28</v>
      </c>
      <c r="O86" s="124">
        <f t="shared" si="12"/>
        <v>1109961.650946174</v>
      </c>
      <c r="P86" s="124">
        <f t="shared" si="11"/>
        <v>39929.44562334902</v>
      </c>
      <c r="Q86" s="124">
        <f t="shared" si="13"/>
        <v>2477.0449377822106</v>
      </c>
      <c r="R86" s="124">
        <f t="shared" si="14"/>
        <v>1152368.1415073052</v>
      </c>
      <c r="Z86" s="2"/>
    </row>
    <row r="87" spans="13:26" x14ac:dyDescent="0.25">
      <c r="M87" s="2"/>
      <c r="N87" s="1">
        <f t="shared" si="9"/>
        <v>29</v>
      </c>
      <c r="O87" s="124">
        <f t="shared" si="12"/>
        <v>1152368.1415073052</v>
      </c>
      <c r="P87" s="124">
        <f t="shared" si="11"/>
        <v>39929.44562334902</v>
      </c>
      <c r="Q87" s="124">
        <f t="shared" si="13"/>
        <v>2571.6813449806182</v>
      </c>
      <c r="R87" s="124">
        <f t="shared" si="14"/>
        <v>1194869.2684756347</v>
      </c>
      <c r="Z87" s="2"/>
    </row>
    <row r="88" spans="13:26" x14ac:dyDescent="0.25">
      <c r="M88" s="2"/>
      <c r="N88" s="1">
        <f t="shared" si="9"/>
        <v>30</v>
      </c>
      <c r="O88" s="124">
        <f t="shared" si="12"/>
        <v>1194869.2684756347</v>
      </c>
      <c r="P88" s="124">
        <f t="shared" si="11"/>
        <v>39929.44562334902</v>
      </c>
      <c r="Q88" s="124">
        <f t="shared" si="13"/>
        <v>2666.5289474335477</v>
      </c>
      <c r="R88" s="124">
        <f t="shared" si="14"/>
        <v>1237465.2430464171</v>
      </c>
      <c r="Z88" s="2"/>
    </row>
    <row r="89" spans="13:26" x14ac:dyDescent="0.25">
      <c r="M89" s="2"/>
      <c r="N89" s="1">
        <f t="shared" si="9"/>
        <v>31</v>
      </c>
      <c r="O89" s="124">
        <f t="shared" si="12"/>
        <v>1237465.2430464171</v>
      </c>
      <c r="P89" s="124">
        <f t="shared" si="11"/>
        <v>39929.44562334902</v>
      </c>
      <c r="Q89" s="124">
        <f t="shared" si="13"/>
        <v>2761.5882164547015</v>
      </c>
      <c r="R89" s="124">
        <f t="shared" si="14"/>
        <v>1280156.2768862208</v>
      </c>
      <c r="Z89" s="2"/>
    </row>
    <row r="90" spans="13:26" x14ac:dyDescent="0.25">
      <c r="M90" s="2"/>
      <c r="N90" s="1">
        <f t="shared" si="9"/>
        <v>32</v>
      </c>
      <c r="O90" s="124">
        <f t="shared" si="12"/>
        <v>1280156.2768862208</v>
      </c>
      <c r="P90" s="124">
        <f t="shared" si="11"/>
        <v>39929.44562334902</v>
      </c>
      <c r="Q90" s="124">
        <f t="shared" si="13"/>
        <v>2856.8596244095902</v>
      </c>
      <c r="R90" s="124">
        <f t="shared" si="14"/>
        <v>1322942.5821339793</v>
      </c>
      <c r="Z90" s="2"/>
    </row>
    <row r="91" spans="13:26" x14ac:dyDescent="0.25">
      <c r="M91" s="2"/>
      <c r="N91" s="1">
        <f t="shared" si="9"/>
        <v>33</v>
      </c>
      <c r="O91" s="124">
        <f t="shared" si="12"/>
        <v>1322942.5821339793</v>
      </c>
      <c r="P91" s="124">
        <f t="shared" si="11"/>
        <v>39929.44562334902</v>
      </c>
      <c r="Q91" s="124">
        <f t="shared" si="13"/>
        <v>2952.3436447178774</v>
      </c>
      <c r="R91" s="124">
        <f t="shared" si="14"/>
        <v>1365824.3714020462</v>
      </c>
      <c r="Z91" s="2"/>
    </row>
    <row r="92" spans="13:26" x14ac:dyDescent="0.25">
      <c r="M92" s="2"/>
      <c r="N92" s="1">
        <f t="shared" si="9"/>
        <v>34</v>
      </c>
      <c r="O92" s="124">
        <f t="shared" si="12"/>
        <v>1365824.3714020462</v>
      </c>
      <c r="P92" s="124">
        <f t="shared" si="11"/>
        <v>39929.44562334902</v>
      </c>
      <c r="Q92" s="124">
        <f t="shared" si="13"/>
        <v>3048.0407518557345</v>
      </c>
      <c r="R92" s="124">
        <f t="shared" si="14"/>
        <v>1408801.8577772509</v>
      </c>
      <c r="Z92" s="2"/>
    </row>
    <row r="93" spans="13:26" x14ac:dyDescent="0.25">
      <c r="M93" s="2"/>
      <c r="N93" s="1">
        <f t="shared" si="9"/>
        <v>35</v>
      </c>
      <c r="O93" s="124">
        <f t="shared" si="12"/>
        <v>1408801.8577772509</v>
      </c>
      <c r="P93" s="124">
        <f t="shared" si="11"/>
        <v>39929.44562334902</v>
      </c>
      <c r="Q93" s="124">
        <f t="shared" si="13"/>
        <v>3143.9514213581956</v>
      </c>
      <c r="R93" s="124">
        <f t="shared" si="14"/>
        <v>1451875.254821958</v>
      </c>
      <c r="Z93" s="2"/>
    </row>
    <row r="94" spans="13:26" x14ac:dyDescent="0.25">
      <c r="M94" s="2"/>
      <c r="N94" s="1">
        <f t="shared" si="9"/>
        <v>36</v>
      </c>
      <c r="O94" s="124">
        <f t="shared" si="12"/>
        <v>1451875.254821958</v>
      </c>
      <c r="P94" s="124">
        <f t="shared" si="11"/>
        <v>39929.44562334902</v>
      </c>
      <c r="Q94" s="124">
        <f t="shared" si="13"/>
        <v>3240.0761298215234</v>
      </c>
      <c r="R94" s="124">
        <f t="shared" si="14"/>
        <v>1495044.7765751285</v>
      </c>
      <c r="Z94" s="2"/>
    </row>
    <row r="95" spans="13:26" x14ac:dyDescent="0.25">
      <c r="M95" s="2"/>
      <c r="N95" s="1">
        <f t="shared" si="9"/>
        <v>37</v>
      </c>
      <c r="O95" s="124">
        <f t="shared" si="12"/>
        <v>1495044.7765751285</v>
      </c>
      <c r="P95" s="124">
        <f t="shared" si="11"/>
        <v>39929.44562334902</v>
      </c>
      <c r="Q95" s="124">
        <f t="shared" si="13"/>
        <v>3336.4153549055759</v>
      </c>
      <c r="R95" s="124">
        <f t="shared" si="14"/>
        <v>1538310.6375533831</v>
      </c>
      <c r="Z95" s="2"/>
    </row>
    <row r="96" spans="13:26" x14ac:dyDescent="0.25">
      <c r="M96" s="2"/>
      <c r="N96" s="1">
        <f t="shared" si="9"/>
        <v>38</v>
      </c>
      <c r="O96" s="124">
        <f t="shared" si="12"/>
        <v>1538310.6375533831</v>
      </c>
      <c r="P96" s="124">
        <f t="shared" si="11"/>
        <v>39929.44562334902</v>
      </c>
      <c r="Q96" s="124">
        <f t="shared" si="13"/>
        <v>3432.9695753361802</v>
      </c>
      <c r="R96" s="124">
        <f t="shared" si="14"/>
        <v>1581673.0527520683</v>
      </c>
      <c r="Z96" s="2"/>
    </row>
    <row r="97" spans="13:26" x14ac:dyDescent="0.25">
      <c r="M97" s="2"/>
      <c r="N97" s="1">
        <f t="shared" si="9"/>
        <v>39</v>
      </c>
      <c r="O97" s="124">
        <f t="shared" si="12"/>
        <v>1581673.0527520683</v>
      </c>
      <c r="P97" s="124">
        <f t="shared" si="11"/>
        <v>39929.44562334902</v>
      </c>
      <c r="Q97" s="124">
        <f t="shared" si="13"/>
        <v>3529.7392709075116</v>
      </c>
      <c r="R97" s="124">
        <f t="shared" si="14"/>
        <v>1625132.2376463248</v>
      </c>
      <c r="Z97" s="2"/>
    </row>
    <row r="98" spans="13:26" x14ac:dyDescent="0.25">
      <c r="M98" s="2"/>
      <c r="N98" s="1">
        <f t="shared" si="9"/>
        <v>40</v>
      </c>
      <c r="O98" s="124">
        <f t="shared" si="12"/>
        <v>1625132.2376463248</v>
      </c>
      <c r="P98" s="124">
        <f t="shared" si="11"/>
        <v>39929.44562334902</v>
      </c>
      <c r="Q98" s="124">
        <f t="shared" si="13"/>
        <v>3626.7249224844772</v>
      </c>
      <c r="R98" s="124">
        <f t="shared" si="14"/>
        <v>1668688.4081921582</v>
      </c>
      <c r="Z98" s="2"/>
    </row>
    <row r="99" spans="13:26" x14ac:dyDescent="0.25">
      <c r="M99" s="2"/>
      <c r="N99" s="1">
        <f t="shared" si="9"/>
        <v>41</v>
      </c>
      <c r="O99" s="124">
        <f t="shared" si="12"/>
        <v>1668688.4081921582</v>
      </c>
      <c r="P99" s="124">
        <f t="shared" si="11"/>
        <v>39929.44562334902</v>
      </c>
      <c r="Q99" s="124">
        <f t="shared" si="13"/>
        <v>3723.9270120051065</v>
      </c>
      <c r="R99" s="124">
        <f t="shared" si="14"/>
        <v>1712341.7808275123</v>
      </c>
      <c r="Z99" s="2"/>
    </row>
    <row r="100" spans="13:26" x14ac:dyDescent="0.25">
      <c r="M100" s="2"/>
      <c r="N100" s="1">
        <f t="shared" si="9"/>
        <v>42</v>
      </c>
      <c r="O100" s="124">
        <f t="shared" si="12"/>
        <v>1712341.7808275123</v>
      </c>
      <c r="P100" s="124">
        <f t="shared" si="11"/>
        <v>39929.44562334902</v>
      </c>
      <c r="Q100" s="124">
        <f t="shared" si="13"/>
        <v>3821.3460224829446</v>
      </c>
      <c r="R100" s="124">
        <f t="shared" si="14"/>
        <v>1756092.5724733442</v>
      </c>
      <c r="Z100" s="2"/>
    </row>
    <row r="101" spans="13:26" x14ac:dyDescent="0.25">
      <c r="M101" s="2"/>
      <c r="N101" s="1">
        <f t="shared" si="9"/>
        <v>43</v>
      </c>
      <c r="O101" s="124">
        <f t="shared" si="12"/>
        <v>1756092.5724733442</v>
      </c>
      <c r="P101" s="124">
        <f t="shared" si="11"/>
        <v>39929.44562334902</v>
      </c>
      <c r="Q101" s="124">
        <f t="shared" si="13"/>
        <v>3918.9824380094551</v>
      </c>
      <c r="R101" s="124">
        <f t="shared" si="14"/>
        <v>1799941.0005347026</v>
      </c>
      <c r="Z101" s="2"/>
    </row>
    <row r="102" spans="13:26" x14ac:dyDescent="0.25">
      <c r="M102" s="2"/>
      <c r="N102" s="1">
        <f t="shared" si="9"/>
        <v>44</v>
      </c>
      <c r="O102" s="124">
        <f t="shared" si="12"/>
        <v>1799941.0005347026</v>
      </c>
      <c r="P102" s="124">
        <f t="shared" si="11"/>
        <v>39929.44562334902</v>
      </c>
      <c r="Q102" s="124">
        <f t="shared" si="13"/>
        <v>4016.836743756422</v>
      </c>
      <c r="R102" s="124">
        <f t="shared" si="14"/>
        <v>1843887.2829018079</v>
      </c>
      <c r="Z102" s="2"/>
    </row>
    <row r="103" spans="13:26" x14ac:dyDescent="0.25">
      <c r="M103" s="2"/>
      <c r="N103" s="1">
        <f t="shared" si="9"/>
        <v>45</v>
      </c>
      <c r="O103" s="124">
        <f t="shared" si="12"/>
        <v>1843887.2829018079</v>
      </c>
      <c r="P103" s="124">
        <f t="shared" si="11"/>
        <v>39929.44562334902</v>
      </c>
      <c r="Q103" s="124">
        <f t="shared" si="13"/>
        <v>4114.9094259783642</v>
      </c>
      <c r="R103" s="124">
        <f t="shared" si="14"/>
        <v>1887931.6379511352</v>
      </c>
      <c r="Z103" s="2"/>
    </row>
    <row r="104" spans="13:26" x14ac:dyDescent="0.25">
      <c r="M104" s="2"/>
      <c r="N104" s="1">
        <f t="shared" si="9"/>
        <v>46</v>
      </c>
      <c r="O104" s="124">
        <f t="shared" si="12"/>
        <v>1887931.6379511352</v>
      </c>
      <c r="P104" s="124">
        <f t="shared" si="11"/>
        <v>39929.44562334902</v>
      </c>
      <c r="Q104" s="124">
        <f t="shared" si="13"/>
        <v>4213.2009720149481</v>
      </c>
      <c r="R104" s="124">
        <f t="shared" si="14"/>
        <v>1932074.2845464991</v>
      </c>
      <c r="Z104" s="2"/>
    </row>
    <row r="105" spans="13:26" x14ac:dyDescent="0.25">
      <c r="M105" s="2"/>
      <c r="N105" s="1">
        <f t="shared" si="9"/>
        <v>47</v>
      </c>
      <c r="O105" s="124">
        <f t="shared" si="12"/>
        <v>1932074.2845464991</v>
      </c>
      <c r="P105" s="124">
        <f t="shared" si="11"/>
        <v>39929.44562334902</v>
      </c>
      <c r="Q105" s="124">
        <f t="shared" si="13"/>
        <v>4311.7118702934131</v>
      </c>
      <c r="R105" s="124">
        <f t="shared" si="14"/>
        <v>1976315.4420401414</v>
      </c>
      <c r="Z105" s="2"/>
    </row>
    <row r="106" spans="13:26" x14ac:dyDescent="0.25">
      <c r="M106" s="2"/>
      <c r="N106" s="1">
        <f t="shared" si="9"/>
        <v>48</v>
      </c>
      <c r="O106" s="124">
        <f t="shared" si="12"/>
        <v>1976315.4420401414</v>
      </c>
      <c r="P106" s="124">
        <f t="shared" si="11"/>
        <v>39929.44562334902</v>
      </c>
      <c r="Q106" s="124">
        <f t="shared" si="13"/>
        <v>4410.4426103309952</v>
      </c>
      <c r="R106" s="124">
        <f t="shared" si="14"/>
        <v>2020655.3302738213</v>
      </c>
      <c r="Z106" s="2"/>
    </row>
    <row r="107" spans="13:26" x14ac:dyDescent="0.25">
      <c r="M107" s="2"/>
      <c r="N107" s="1">
        <f t="shared" si="9"/>
        <v>49</v>
      </c>
      <c r="O107" s="124">
        <f t="shared" si="12"/>
        <v>2020655.3302738213</v>
      </c>
      <c r="P107" s="124">
        <f t="shared" si="11"/>
        <v>39929.44562334902</v>
      </c>
      <c r="Q107" s="124">
        <f t="shared" si="13"/>
        <v>4509.3936827373618</v>
      </c>
      <c r="R107" s="124">
        <f t="shared" si="14"/>
        <v>2065094.1695799076</v>
      </c>
      <c r="Z107" s="2"/>
    </row>
    <row r="108" spans="13:26" x14ac:dyDescent="0.25">
      <c r="M108" s="2"/>
      <c r="N108" s="1">
        <f t="shared" si="9"/>
        <v>50</v>
      </c>
      <c r="O108" s="124">
        <f t="shared" si="12"/>
        <v>2065094.1695799076</v>
      </c>
      <c r="P108" s="124">
        <f t="shared" si="11"/>
        <v>39929.44562334902</v>
      </c>
      <c r="Q108" s="124">
        <f t="shared" si="13"/>
        <v>4608.5655792170501</v>
      </c>
      <c r="R108" s="124">
        <f t="shared" si="14"/>
        <v>2109632.1807824736</v>
      </c>
      <c r="Z108" s="2"/>
    </row>
    <row r="109" spans="13:26" x14ac:dyDescent="0.25">
      <c r="M109" s="2"/>
      <c r="N109" s="1">
        <f t="shared" si="9"/>
        <v>51</v>
      </c>
      <c r="O109" s="124">
        <f t="shared" si="12"/>
        <v>2109632.1807824736</v>
      </c>
      <c r="P109" s="124">
        <f t="shared" si="11"/>
        <v>39929.44562334902</v>
      </c>
      <c r="Q109" s="124">
        <f t="shared" si="13"/>
        <v>4707.9587925719088</v>
      </c>
      <c r="R109" s="124">
        <f t="shared" si="14"/>
        <v>2154269.5851983945</v>
      </c>
      <c r="Z109" s="2"/>
    </row>
    <row r="110" spans="13:26" x14ac:dyDescent="0.25">
      <c r="M110" s="2"/>
      <c r="N110" s="1">
        <f t="shared" si="9"/>
        <v>52</v>
      </c>
      <c r="O110" s="124">
        <f t="shared" si="12"/>
        <v>2154269.5851983945</v>
      </c>
      <c r="P110" s="124">
        <f t="shared" si="11"/>
        <v>39929.44562334902</v>
      </c>
      <c r="Q110" s="124">
        <f t="shared" si="13"/>
        <v>4807.5738167035452</v>
      </c>
      <c r="R110" s="124">
        <f t="shared" si="14"/>
        <v>2199006.6046384471</v>
      </c>
      <c r="Z110" s="2"/>
    </row>
    <row r="111" spans="13:26" x14ac:dyDescent="0.25">
      <c r="M111" s="2"/>
      <c r="N111" s="1">
        <f t="shared" si="9"/>
        <v>53</v>
      </c>
      <c r="O111" s="124">
        <f t="shared" si="12"/>
        <v>2199006.6046384471</v>
      </c>
      <c r="P111" s="124">
        <f t="shared" si="11"/>
        <v>39929.44562334902</v>
      </c>
      <c r="Q111" s="124">
        <f t="shared" si="13"/>
        <v>4907.4111466157838</v>
      </c>
      <c r="R111" s="124">
        <f t="shared" si="14"/>
        <v>2243843.4614084116</v>
      </c>
      <c r="Z111" s="2"/>
    </row>
    <row r="112" spans="13:26" x14ac:dyDescent="0.25">
      <c r="M112" s="2"/>
      <c r="N112" s="1">
        <f t="shared" si="9"/>
        <v>54</v>
      </c>
      <c r="O112" s="124">
        <f t="shared" si="12"/>
        <v>2243843.4614084116</v>
      </c>
      <c r="P112" s="124">
        <f t="shared" si="11"/>
        <v>39929.44562334902</v>
      </c>
      <c r="Q112" s="124">
        <f t="shared" si="13"/>
        <v>5007.4712784171234</v>
      </c>
      <c r="R112" s="124">
        <f t="shared" si="14"/>
        <v>2288780.3783101775</v>
      </c>
      <c r="Z112" s="2"/>
    </row>
    <row r="113" spans="13:26" x14ac:dyDescent="0.25">
      <c r="M113" s="2"/>
      <c r="N113" s="1">
        <f t="shared" si="9"/>
        <v>55</v>
      </c>
      <c r="O113" s="124">
        <f t="shared" si="12"/>
        <v>2288780.3783101775</v>
      </c>
      <c r="P113" s="124">
        <f t="shared" si="11"/>
        <v>39929.44562334902</v>
      </c>
      <c r="Q113" s="124">
        <f t="shared" si="13"/>
        <v>5107.7547093232033</v>
      </c>
      <c r="R113" s="124">
        <f t="shared" si="14"/>
        <v>2333817.5786428498</v>
      </c>
      <c r="Z113" s="2"/>
    </row>
    <row r="114" spans="13:26" x14ac:dyDescent="0.25">
      <c r="M114" s="2"/>
      <c r="N114" s="1">
        <f t="shared" si="9"/>
        <v>56</v>
      </c>
      <c r="O114" s="124">
        <f t="shared" si="12"/>
        <v>2333817.5786428498</v>
      </c>
      <c r="P114" s="124">
        <f t="shared" si="11"/>
        <v>39929.44562334902</v>
      </c>
      <c r="Q114" s="124">
        <f t="shared" si="13"/>
        <v>5208.2619376592738</v>
      </c>
      <c r="R114" s="124">
        <f t="shared" si="14"/>
        <v>2378955.286203858</v>
      </c>
      <c r="Z114" s="2"/>
    </row>
    <row r="115" spans="13:26" x14ac:dyDescent="0.25">
      <c r="M115" s="2"/>
      <c r="N115" s="1">
        <f t="shared" si="9"/>
        <v>57</v>
      </c>
      <c r="O115" s="124">
        <f t="shared" si="12"/>
        <v>2378955.286203858</v>
      </c>
      <c r="P115" s="124">
        <f t="shared" si="11"/>
        <v>39929.44562334902</v>
      </c>
      <c r="Q115" s="124">
        <f t="shared" si="13"/>
        <v>5308.9934628626715</v>
      </c>
      <c r="R115" s="124">
        <f t="shared" si="14"/>
        <v>2424193.7252900694</v>
      </c>
      <c r="Z115" s="2"/>
    </row>
    <row r="116" spans="13:26" x14ac:dyDescent="0.25">
      <c r="M116" s="2"/>
      <c r="N116" s="1">
        <f t="shared" si="9"/>
        <v>58</v>
      </c>
      <c r="O116" s="124">
        <f t="shared" si="12"/>
        <v>2424193.7252900694</v>
      </c>
      <c r="P116" s="124">
        <f t="shared" si="11"/>
        <v>39929.44562334902</v>
      </c>
      <c r="Q116" s="124">
        <f t="shared" si="13"/>
        <v>5409.9497854853016</v>
      </c>
      <c r="R116" s="124">
        <f t="shared" si="14"/>
        <v>2469533.1206989037</v>
      </c>
      <c r="Z116" s="2"/>
    </row>
    <row r="117" spans="13:26" x14ac:dyDescent="0.25">
      <c r="M117" s="2"/>
      <c r="N117" s="1">
        <f t="shared" si="9"/>
        <v>59</v>
      </c>
      <c r="O117" s="124">
        <f t="shared" si="12"/>
        <v>2469533.1206989037</v>
      </c>
      <c r="P117" s="124">
        <f t="shared" si="11"/>
        <v>39929.44562334902</v>
      </c>
      <c r="Q117" s="124">
        <f t="shared" si="13"/>
        <v>5511.1314071961269</v>
      </c>
      <c r="R117" s="124">
        <f t="shared" si="14"/>
        <v>2514973.6977294488</v>
      </c>
      <c r="Z117" s="2"/>
    </row>
    <row r="118" spans="13:26" x14ac:dyDescent="0.25">
      <c r="M118" s="2"/>
      <c r="N118" s="1">
        <f t="shared" si="9"/>
        <v>60</v>
      </c>
      <c r="O118" s="124">
        <f t="shared" si="12"/>
        <v>2514973.6977294488</v>
      </c>
      <c r="P118" s="124">
        <f t="shared" si="11"/>
        <v>39929.44562334902</v>
      </c>
      <c r="Q118" s="124">
        <f t="shared" si="13"/>
        <v>5612.5388307836583</v>
      </c>
      <c r="R118" s="124">
        <f t="shared" si="14"/>
        <v>2560515.6821835814</v>
      </c>
      <c r="Z118" s="2"/>
    </row>
    <row r="119" spans="13:26" x14ac:dyDescent="0.25">
      <c r="M119" s="2"/>
      <c r="N119" s="1">
        <f t="shared" si="9"/>
        <v>61</v>
      </c>
      <c r="O119" s="124">
        <f t="shared" si="12"/>
        <v>2560515.6821835814</v>
      </c>
      <c r="P119" s="124">
        <f t="shared" si="11"/>
        <v>39929.44562334902</v>
      </c>
      <c r="Q119" s="124">
        <f t="shared" si="13"/>
        <v>5714.1725601584549</v>
      </c>
      <c r="R119" s="124">
        <f t="shared" si="14"/>
        <v>2606159.300367089</v>
      </c>
      <c r="Z119" s="2"/>
    </row>
    <row r="120" spans="13:26" x14ac:dyDescent="0.25">
      <c r="M120" s="2"/>
      <c r="N120" s="1">
        <f t="shared" si="9"/>
        <v>62</v>
      </c>
      <c r="O120" s="124">
        <f t="shared" si="12"/>
        <v>2606159.300367089</v>
      </c>
      <c r="P120" s="124">
        <f t="shared" si="11"/>
        <v>39929.44562334902</v>
      </c>
      <c r="Q120" s="124">
        <f t="shared" si="13"/>
        <v>5816.0331003556257</v>
      </c>
      <c r="R120" s="124">
        <f t="shared" si="14"/>
        <v>2651904.7790907933</v>
      </c>
      <c r="Z120" s="2"/>
    </row>
    <row r="121" spans="13:26" x14ac:dyDescent="0.25">
      <c r="M121" s="2"/>
      <c r="N121" s="1">
        <f t="shared" si="9"/>
        <v>63</v>
      </c>
      <c r="O121" s="124">
        <f t="shared" si="12"/>
        <v>2651904.7790907933</v>
      </c>
      <c r="P121" s="124">
        <f t="shared" si="11"/>
        <v>39929.44562334902</v>
      </c>
      <c r="Q121" s="124">
        <f t="shared" si="13"/>
        <v>5918.1209575373423</v>
      </c>
      <c r="R121" s="124">
        <f t="shared" si="14"/>
        <v>2697752.3456716798</v>
      </c>
      <c r="Z121" s="2"/>
    </row>
    <row r="122" spans="13:26" x14ac:dyDescent="0.25">
      <c r="M122" s="2"/>
      <c r="N122" s="1">
        <f t="shared" si="9"/>
        <v>64</v>
      </c>
      <c r="O122" s="124">
        <f t="shared" si="12"/>
        <v>2697752.3456716798</v>
      </c>
      <c r="P122" s="124">
        <f t="shared" si="11"/>
        <v>39929.44562334902</v>
      </c>
      <c r="Q122" s="124">
        <f t="shared" si="13"/>
        <v>6020.4366389953548</v>
      </c>
      <c r="R122" s="124">
        <f t="shared" si="14"/>
        <v>2743702.2279340243</v>
      </c>
      <c r="Z122" s="2"/>
    </row>
    <row r="123" spans="13:26" x14ac:dyDescent="0.25">
      <c r="M123" s="2"/>
      <c r="N123" s="1">
        <f t="shared" si="9"/>
        <v>65</v>
      </c>
      <c r="O123" s="124">
        <f t="shared" si="12"/>
        <v>2743702.2279340243</v>
      </c>
      <c r="P123" s="124">
        <f t="shared" si="11"/>
        <v>39929.44562334902</v>
      </c>
      <c r="Q123" s="124">
        <f t="shared" si="13"/>
        <v>6122.980653153505</v>
      </c>
      <c r="R123" s="124">
        <f t="shared" si="14"/>
        <v>2789754.654210527</v>
      </c>
      <c r="Z123" s="2"/>
    </row>
    <row r="124" spans="13:26" x14ac:dyDescent="0.25">
      <c r="M124" s="2"/>
      <c r="N124" s="1">
        <f t="shared" si="9"/>
        <v>66</v>
      </c>
      <c r="O124" s="124">
        <f t="shared" si="12"/>
        <v>2789754.654210527</v>
      </c>
      <c r="P124" s="124">
        <f t="shared" si="11"/>
        <v>39929.44562334902</v>
      </c>
      <c r="Q124" s="124">
        <f t="shared" si="13"/>
        <v>6225.7535095702642</v>
      </c>
      <c r="R124" s="124">
        <f t="shared" si="14"/>
        <v>2835909.8533434463</v>
      </c>
      <c r="Z124" s="2"/>
    </row>
    <row r="125" spans="13:26" x14ac:dyDescent="0.25">
      <c r="M125" s="2"/>
      <c r="N125" s="1">
        <f t="shared" si="9"/>
        <v>67</v>
      </c>
      <c r="O125" s="124">
        <f t="shared" si="12"/>
        <v>2835909.8533434463</v>
      </c>
      <c r="P125" s="124">
        <f t="shared" si="11"/>
        <v>39929.44562334902</v>
      </c>
      <c r="Q125" s="124">
        <f t="shared" si="13"/>
        <v>6328.7557189412537</v>
      </c>
      <c r="R125" s="124">
        <f t="shared" si="14"/>
        <v>2882168.0546857365</v>
      </c>
      <c r="Z125" s="2"/>
    </row>
    <row r="126" spans="13:26" x14ac:dyDescent="0.25">
      <c r="M126" s="2"/>
      <c r="N126" s="1">
        <f t="shared" si="9"/>
        <v>68</v>
      </c>
      <c r="O126" s="124">
        <f t="shared" si="12"/>
        <v>2882168.0546857365</v>
      </c>
      <c r="P126" s="124">
        <f t="shared" si="11"/>
        <v>39929.44562334902</v>
      </c>
      <c r="Q126" s="124">
        <f t="shared" si="13"/>
        <v>6431.9877931017936</v>
      </c>
      <c r="R126" s="124">
        <f t="shared" si="14"/>
        <v>2928529.4881021874</v>
      </c>
      <c r="Z126" s="2"/>
    </row>
    <row r="127" spans="13:26" x14ac:dyDescent="0.25">
      <c r="M127" s="2"/>
      <c r="N127" s="1">
        <f t="shared" si="9"/>
        <v>69</v>
      </c>
      <c r="O127" s="124">
        <f t="shared" si="12"/>
        <v>2928529.4881021874</v>
      </c>
      <c r="P127" s="124">
        <f t="shared" si="11"/>
        <v>39929.44562334902</v>
      </c>
      <c r="Q127" s="124">
        <f t="shared" si="13"/>
        <v>6535.4502450294376</v>
      </c>
      <c r="R127" s="124">
        <f t="shared" si="14"/>
        <v>2974994.3839705656</v>
      </c>
      <c r="Z127" s="2"/>
    </row>
    <row r="128" spans="13:26" x14ac:dyDescent="0.25">
      <c r="M128" s="2"/>
      <c r="N128" s="1">
        <f t="shared" si="9"/>
        <v>70</v>
      </c>
      <c r="O128" s="124">
        <f t="shared" si="12"/>
        <v>2974994.3839705656</v>
      </c>
      <c r="P128" s="124">
        <f t="shared" si="11"/>
        <v>39929.44562334902</v>
      </c>
      <c r="Q128" s="124">
        <f t="shared" si="13"/>
        <v>6639.1435888465248</v>
      </c>
      <c r="R128" s="124">
        <f t="shared" si="14"/>
        <v>3021562.9731827611</v>
      </c>
      <c r="Z128" s="2"/>
    </row>
    <row r="129" spans="13:26" x14ac:dyDescent="0.25">
      <c r="M129" s="2"/>
      <c r="N129" s="1">
        <f t="shared" si="9"/>
        <v>71</v>
      </c>
      <c r="O129" s="124">
        <f t="shared" si="12"/>
        <v>3021562.9731827611</v>
      </c>
      <c r="P129" s="124">
        <f t="shared" si="11"/>
        <v>39929.44562334902</v>
      </c>
      <c r="Q129" s="124">
        <f t="shared" si="13"/>
        <v>6743.0683398227384</v>
      </c>
      <c r="R129" s="124">
        <f t="shared" si="14"/>
        <v>3068235.4871459329</v>
      </c>
      <c r="Z129" s="2"/>
    </row>
    <row r="130" spans="13:26" x14ac:dyDescent="0.25">
      <c r="M130" s="2"/>
      <c r="N130" s="1">
        <f t="shared" si="9"/>
        <v>72</v>
      </c>
      <c r="O130" s="124">
        <f t="shared" si="12"/>
        <v>3068235.4871459329</v>
      </c>
      <c r="P130" s="124">
        <f t="shared" si="11"/>
        <v>39929.44562334902</v>
      </c>
      <c r="Q130" s="124">
        <f t="shared" si="13"/>
        <v>6847.22501437766</v>
      </c>
      <c r="R130" s="124">
        <f t="shared" si="14"/>
        <v>3115012.1577836596</v>
      </c>
      <c r="Z130" s="2"/>
    </row>
    <row r="131" spans="13:26" x14ac:dyDescent="0.25">
      <c r="M131" s="2"/>
      <c r="N131" s="1">
        <f t="shared" si="9"/>
        <v>73</v>
      </c>
      <c r="O131" s="124">
        <f t="shared" si="12"/>
        <v>3115012.1577836596</v>
      </c>
      <c r="P131" s="124">
        <f t="shared" si="11"/>
        <v>39929.44562334902</v>
      </c>
      <c r="Q131" s="124">
        <f t="shared" si="13"/>
        <v>6951.6141300833397</v>
      </c>
      <c r="R131" s="124">
        <f t="shared" si="14"/>
        <v>3161893.217537092</v>
      </c>
      <c r="Z131" s="2"/>
    </row>
    <row r="132" spans="13:26" x14ac:dyDescent="0.25">
      <c r="M132" s="2"/>
      <c r="N132" s="1">
        <f t="shared" si="9"/>
        <v>74</v>
      </c>
      <c r="O132" s="124">
        <f t="shared" si="12"/>
        <v>3161893.217537092</v>
      </c>
      <c r="P132" s="124">
        <f t="shared" si="11"/>
        <v>39929.44562334902</v>
      </c>
      <c r="Q132" s="124">
        <f t="shared" si="13"/>
        <v>7056.2362056668644</v>
      </c>
      <c r="R132" s="124">
        <f t="shared" si="14"/>
        <v>3208878.8993661078</v>
      </c>
      <c r="Z132" s="2"/>
    </row>
    <row r="133" spans="13:26" x14ac:dyDescent="0.25">
      <c r="M133" s="2"/>
      <c r="N133" s="1">
        <f t="shared" si="9"/>
        <v>75</v>
      </c>
      <c r="O133" s="124">
        <f t="shared" si="12"/>
        <v>3208878.8993661078</v>
      </c>
      <c r="P133" s="124">
        <f t="shared" si="11"/>
        <v>39929.44562334902</v>
      </c>
      <c r="Q133" s="124">
        <f t="shared" si="13"/>
        <v>7161.0917610129409</v>
      </c>
      <c r="R133" s="124">
        <f t="shared" si="14"/>
        <v>3255969.4367504697</v>
      </c>
      <c r="Z133" s="2"/>
    </row>
    <row r="134" spans="13:26" x14ac:dyDescent="0.25">
      <c r="M134" s="2"/>
      <c r="N134" s="1">
        <f t="shared" si="9"/>
        <v>76</v>
      </c>
      <c r="O134" s="124">
        <f t="shared" si="12"/>
        <v>3255969.4367504697</v>
      </c>
      <c r="P134" s="124">
        <f t="shared" si="11"/>
        <v>39929.44562334902</v>
      </c>
      <c r="Q134" s="124">
        <f t="shared" si="13"/>
        <v>7266.1813171664753</v>
      </c>
      <c r="R134" s="124">
        <f t="shared" si="14"/>
        <v>3303165.0636909851</v>
      </c>
      <c r="Z134" s="2"/>
    </row>
    <row r="135" spans="13:26" x14ac:dyDescent="0.25">
      <c r="M135" s="2"/>
      <c r="N135" s="1">
        <f t="shared" si="9"/>
        <v>77</v>
      </c>
      <c r="O135" s="124">
        <f t="shared" si="12"/>
        <v>3303165.0636909851</v>
      </c>
      <c r="P135" s="124">
        <f t="shared" si="11"/>
        <v>39929.44562334902</v>
      </c>
      <c r="Q135" s="124">
        <f t="shared" si="13"/>
        <v>7371.5053963351629</v>
      </c>
      <c r="R135" s="124">
        <f t="shared" si="14"/>
        <v>3350466.0147106694</v>
      </c>
      <c r="Z135" s="2"/>
    </row>
    <row r="136" spans="13:26" x14ac:dyDescent="0.25">
      <c r="M136" s="2"/>
      <c r="N136" s="1">
        <f t="shared" si="9"/>
        <v>78</v>
      </c>
      <c r="O136" s="124">
        <f t="shared" si="12"/>
        <v>3350466.0147106694</v>
      </c>
      <c r="P136" s="124">
        <f t="shared" si="11"/>
        <v>39929.44562334902</v>
      </c>
      <c r="Q136" s="124">
        <f t="shared" si="13"/>
        <v>7477.0645218920827</v>
      </c>
      <c r="R136" s="124">
        <f t="shared" si="14"/>
        <v>3397872.5248559103</v>
      </c>
      <c r="Z136" s="2"/>
    </row>
    <row r="137" spans="13:26" x14ac:dyDescent="0.25">
      <c r="M137" s="2"/>
      <c r="N137" s="1">
        <f t="shared" si="9"/>
        <v>79</v>
      </c>
      <c r="O137" s="124">
        <f t="shared" si="12"/>
        <v>3397872.5248559103</v>
      </c>
      <c r="P137" s="124">
        <f t="shared" si="11"/>
        <v>39929.44562334902</v>
      </c>
      <c r="Q137" s="124">
        <f t="shared" si="13"/>
        <v>7582.8592183782985</v>
      </c>
      <c r="R137" s="124">
        <f t="shared" si="14"/>
        <v>3445384.8296976374</v>
      </c>
      <c r="Z137" s="2"/>
    </row>
    <row r="138" spans="13:26" x14ac:dyDescent="0.25">
      <c r="M138" s="2"/>
      <c r="N138" s="1">
        <f t="shared" si="9"/>
        <v>80</v>
      </c>
      <c r="O138" s="124">
        <f t="shared" si="12"/>
        <v>3445384.8296976374</v>
      </c>
      <c r="P138" s="124">
        <f t="shared" si="11"/>
        <v>39929.44562334902</v>
      </c>
      <c r="Q138" s="124">
        <f t="shared" si="13"/>
        <v>7688.8900115054685</v>
      </c>
      <c r="R138" s="124">
        <f t="shared" si="14"/>
        <v>3493003.165332492</v>
      </c>
      <c r="Z138" s="2"/>
    </row>
    <row r="139" spans="13:26" x14ac:dyDescent="0.25">
      <c r="M139" s="2"/>
      <c r="N139" s="1">
        <f t="shared" si="9"/>
        <v>81</v>
      </c>
      <c r="O139" s="124">
        <f t="shared" si="12"/>
        <v>3493003.165332492</v>
      </c>
      <c r="P139" s="124">
        <f t="shared" si="11"/>
        <v>39929.44562334902</v>
      </c>
      <c r="Q139" s="124">
        <f t="shared" si="13"/>
        <v>7795.1574281584517</v>
      </c>
      <c r="R139" s="124">
        <f t="shared" si="14"/>
        <v>3540727.7683839994</v>
      </c>
      <c r="Z139" s="2"/>
    </row>
    <row r="140" spans="13:26" x14ac:dyDescent="0.25">
      <c r="M140" s="2"/>
      <c r="N140" s="1">
        <f t="shared" si="9"/>
        <v>82</v>
      </c>
      <c r="O140" s="124">
        <f t="shared" si="12"/>
        <v>3540727.7683839994</v>
      </c>
      <c r="P140" s="124">
        <f t="shared" si="11"/>
        <v>39929.44562334902</v>
      </c>
      <c r="Q140" s="124">
        <f t="shared" si="13"/>
        <v>7901.661996397931</v>
      </c>
      <c r="R140" s="124">
        <f t="shared" si="14"/>
        <v>3588558.8760037464</v>
      </c>
      <c r="Z140" s="2"/>
    </row>
    <row r="141" spans="13:26" x14ac:dyDescent="0.25">
      <c r="M141" s="2"/>
      <c r="N141" s="1">
        <f t="shared" si="9"/>
        <v>83</v>
      </c>
      <c r="O141" s="124">
        <f t="shared" ref="O141:O204" si="15">R140</f>
        <v>3588558.8760037464</v>
      </c>
      <c r="P141" s="124">
        <f t="shared" si="11"/>
        <v>39929.44562334902</v>
      </c>
      <c r="Q141" s="124">
        <f t="shared" ref="Q141:Q204" si="16">O141*$P$53</f>
        <v>8008.4042454630353</v>
      </c>
      <c r="R141" s="124">
        <f t="shared" ref="R141:R204" si="17">O141+P141+Q141</f>
        <v>3636496.7258725585</v>
      </c>
      <c r="Z141" s="2"/>
    </row>
    <row r="142" spans="13:26" x14ac:dyDescent="0.25">
      <c r="M142" s="2"/>
      <c r="N142" s="1">
        <f t="shared" si="9"/>
        <v>84</v>
      </c>
      <c r="O142" s="124">
        <f t="shared" si="15"/>
        <v>3636496.7258725585</v>
      </c>
      <c r="P142" s="124">
        <f t="shared" si="11"/>
        <v>39929.44562334902</v>
      </c>
      <c r="Q142" s="124">
        <f t="shared" si="16"/>
        <v>8115.3847057739686</v>
      </c>
      <c r="R142" s="124">
        <f t="shared" si="17"/>
        <v>3684541.5562016815</v>
      </c>
      <c r="Z142" s="2"/>
    </row>
    <row r="143" spans="13:26" x14ac:dyDescent="0.25">
      <c r="M143" s="2"/>
      <c r="N143" s="1">
        <f t="shared" si="9"/>
        <v>85</v>
      </c>
      <c r="O143" s="124">
        <f t="shared" si="15"/>
        <v>3684541.5562016815</v>
      </c>
      <c r="P143" s="124">
        <f t="shared" si="11"/>
        <v>39929.44562334902</v>
      </c>
      <c r="Q143" s="124">
        <f t="shared" si="16"/>
        <v>8222.6039089346468</v>
      </c>
      <c r="R143" s="124">
        <f t="shared" si="17"/>
        <v>3732693.6057339651</v>
      </c>
      <c r="Z143" s="2"/>
    </row>
    <row r="144" spans="13:26" x14ac:dyDescent="0.25">
      <c r="M144" s="2"/>
      <c r="N144" s="1">
        <f t="shared" si="9"/>
        <v>86</v>
      </c>
      <c r="O144" s="124">
        <f t="shared" si="15"/>
        <v>3732693.6057339651</v>
      </c>
      <c r="P144" s="124">
        <f t="shared" si="11"/>
        <v>39929.44562334902</v>
      </c>
      <c r="Q144" s="124">
        <f t="shared" si="16"/>
        <v>8330.0623877353391</v>
      </c>
      <c r="R144" s="124">
        <f t="shared" si="17"/>
        <v>3780953.1137450491</v>
      </c>
      <c r="Z144" s="2"/>
    </row>
    <row r="145" spans="13:26" x14ac:dyDescent="0.25">
      <c r="M145" s="2"/>
      <c r="N145" s="1">
        <f t="shared" si="9"/>
        <v>87</v>
      </c>
      <c r="O145" s="124">
        <f t="shared" si="15"/>
        <v>3780953.1137450491</v>
      </c>
      <c r="P145" s="124">
        <f t="shared" si="11"/>
        <v>39929.44562334902</v>
      </c>
      <c r="Q145" s="124">
        <f t="shared" si="16"/>
        <v>8437.7606761553161</v>
      </c>
      <c r="R145" s="124">
        <f t="shared" si="17"/>
        <v>3829320.3200445534</v>
      </c>
      <c r="Z145" s="2"/>
    </row>
    <row r="146" spans="13:26" x14ac:dyDescent="0.25">
      <c r="M146" s="2"/>
      <c r="N146" s="1">
        <f t="shared" si="9"/>
        <v>88</v>
      </c>
      <c r="O146" s="124">
        <f t="shared" si="15"/>
        <v>3829320.3200445534</v>
      </c>
      <c r="P146" s="124">
        <f t="shared" si="11"/>
        <v>39929.44562334902</v>
      </c>
      <c r="Q146" s="124">
        <f t="shared" si="16"/>
        <v>8545.6993093655055</v>
      </c>
      <c r="R146" s="124">
        <f t="shared" si="17"/>
        <v>3877795.4649772677</v>
      </c>
      <c r="Z146" s="2"/>
    </row>
    <row r="147" spans="13:26" x14ac:dyDescent="0.25">
      <c r="M147" s="2"/>
      <c r="N147" s="1">
        <f t="shared" si="9"/>
        <v>89</v>
      </c>
      <c r="O147" s="124">
        <f t="shared" si="15"/>
        <v>3877795.4649772677</v>
      </c>
      <c r="P147" s="124">
        <f t="shared" si="11"/>
        <v>39929.44562334902</v>
      </c>
      <c r="Q147" s="124">
        <f t="shared" si="16"/>
        <v>8653.8788237311437</v>
      </c>
      <c r="R147" s="124">
        <f t="shared" si="17"/>
        <v>3926378.7894243477</v>
      </c>
      <c r="Z147" s="2"/>
    </row>
    <row r="148" spans="13:26" x14ac:dyDescent="0.25">
      <c r="M148" s="2"/>
      <c r="N148" s="1">
        <f t="shared" si="9"/>
        <v>90</v>
      </c>
      <c r="O148" s="124">
        <f t="shared" si="15"/>
        <v>3926378.7894243477</v>
      </c>
      <c r="P148" s="124">
        <f t="shared" si="11"/>
        <v>39929.44562334902</v>
      </c>
      <c r="Q148" s="124">
        <f t="shared" si="16"/>
        <v>8762.2997568144492</v>
      </c>
      <c r="R148" s="124">
        <f t="shared" si="17"/>
        <v>3975070.5348045109</v>
      </c>
      <c r="Z148" s="2"/>
    </row>
    <row r="149" spans="13:26" x14ac:dyDescent="0.25">
      <c r="M149" s="2"/>
      <c r="N149" s="1">
        <f t="shared" si="9"/>
        <v>91</v>
      </c>
      <c r="O149" s="124">
        <f t="shared" si="15"/>
        <v>3975070.5348045109</v>
      </c>
      <c r="P149" s="124">
        <f t="shared" si="11"/>
        <v>39929.44562334902</v>
      </c>
      <c r="Q149" s="124">
        <f t="shared" si="16"/>
        <v>8870.9626473772896</v>
      </c>
      <c r="R149" s="124">
        <f t="shared" si="17"/>
        <v>4023870.9430752373</v>
      </c>
      <c r="Z149" s="2"/>
    </row>
    <row r="150" spans="13:26" x14ac:dyDescent="0.25">
      <c r="M150" s="2"/>
      <c r="N150" s="1">
        <f t="shared" si="9"/>
        <v>92</v>
      </c>
      <c r="O150" s="124">
        <f t="shared" si="15"/>
        <v>4023870.9430752373</v>
      </c>
      <c r="P150" s="124">
        <f t="shared" si="11"/>
        <v>39929.44562334902</v>
      </c>
      <c r="Q150" s="124">
        <f t="shared" si="16"/>
        <v>8979.8680353838608</v>
      </c>
      <c r="R150" s="124">
        <f t="shared" si="17"/>
        <v>4072780.2567339703</v>
      </c>
      <c r="Z150" s="2"/>
    </row>
    <row r="151" spans="13:26" x14ac:dyDescent="0.25">
      <c r="M151" s="2"/>
      <c r="N151" s="1">
        <f t="shared" si="9"/>
        <v>93</v>
      </c>
      <c r="O151" s="124">
        <f t="shared" si="15"/>
        <v>4072780.2567339703</v>
      </c>
      <c r="P151" s="124">
        <f t="shared" si="11"/>
        <v>39929.44562334902</v>
      </c>
      <c r="Q151" s="124">
        <f t="shared" si="16"/>
        <v>9089.0164620033684</v>
      </c>
      <c r="R151" s="124">
        <f t="shared" si="17"/>
        <v>4121798.7188193225</v>
      </c>
      <c r="Z151" s="2"/>
    </row>
    <row r="152" spans="13:26" x14ac:dyDescent="0.25">
      <c r="M152" s="2"/>
      <c r="N152" s="1">
        <f t="shared" si="9"/>
        <v>94</v>
      </c>
      <c r="O152" s="124">
        <f t="shared" si="15"/>
        <v>4121798.7188193225</v>
      </c>
      <c r="P152" s="124">
        <f t="shared" si="11"/>
        <v>39929.44562334902</v>
      </c>
      <c r="Q152" s="124">
        <f t="shared" si="16"/>
        <v>9198.4084696127193</v>
      </c>
      <c r="R152" s="124">
        <f t="shared" si="17"/>
        <v>4170926.5729122842</v>
      </c>
      <c r="Z152" s="2"/>
    </row>
    <row r="153" spans="13:26" x14ac:dyDescent="0.25">
      <c r="M153" s="2"/>
      <c r="N153" s="1">
        <f t="shared" si="9"/>
        <v>95</v>
      </c>
      <c r="O153" s="124">
        <f t="shared" si="15"/>
        <v>4170926.5729122842</v>
      </c>
      <c r="P153" s="124">
        <f t="shared" si="11"/>
        <v>39929.44562334902</v>
      </c>
      <c r="Q153" s="124">
        <f t="shared" si="16"/>
        <v>9308.0446017992126</v>
      </c>
      <c r="R153" s="124">
        <f t="shared" si="17"/>
        <v>4220164.0631374326</v>
      </c>
      <c r="Z153" s="2"/>
    </row>
    <row r="154" spans="13:26" x14ac:dyDescent="0.25">
      <c r="M154" s="2"/>
      <c r="N154" s="1">
        <f t="shared" si="9"/>
        <v>96</v>
      </c>
      <c r="O154" s="124">
        <f t="shared" si="15"/>
        <v>4220164.0631374326</v>
      </c>
      <c r="P154" s="124">
        <f t="shared" si="11"/>
        <v>39929.44562334902</v>
      </c>
      <c r="Q154" s="124">
        <f t="shared" si="16"/>
        <v>9417.9254033632478</v>
      </c>
      <c r="R154" s="124">
        <f t="shared" si="17"/>
        <v>4269511.434164145</v>
      </c>
      <c r="Z154" s="2"/>
    </row>
    <row r="155" spans="13:26" x14ac:dyDescent="0.25">
      <c r="M155" s="2"/>
      <c r="N155" s="1">
        <f t="shared" si="9"/>
        <v>97</v>
      </c>
      <c r="O155" s="124">
        <f t="shared" si="15"/>
        <v>4269511.434164145</v>
      </c>
      <c r="P155" s="124">
        <f t="shared" si="11"/>
        <v>39929.44562334902</v>
      </c>
      <c r="Q155" s="124">
        <f t="shared" si="16"/>
        <v>9528.0514203210241</v>
      </c>
      <c r="R155" s="124">
        <f t="shared" si="17"/>
        <v>4318968.9312078152</v>
      </c>
      <c r="Z155" s="2"/>
    </row>
    <row r="156" spans="13:26" x14ac:dyDescent="0.25">
      <c r="M156" s="2"/>
      <c r="N156" s="1">
        <f t="shared" si="9"/>
        <v>98</v>
      </c>
      <c r="O156" s="124">
        <f t="shared" si="15"/>
        <v>4318968.9312078152</v>
      </c>
      <c r="P156" s="124">
        <f t="shared" si="11"/>
        <v>39929.44562334902</v>
      </c>
      <c r="Q156" s="124">
        <f t="shared" si="16"/>
        <v>9638.4231999072563</v>
      </c>
      <c r="R156" s="124">
        <f t="shared" si="17"/>
        <v>4368536.8000310715</v>
      </c>
      <c r="Z156" s="2"/>
    </row>
    <row r="157" spans="13:26" x14ac:dyDescent="0.25">
      <c r="M157" s="2"/>
      <c r="N157" s="1">
        <f t="shared" si="9"/>
        <v>99</v>
      </c>
      <c r="O157" s="124">
        <f t="shared" si="15"/>
        <v>4368536.8000310715</v>
      </c>
      <c r="P157" s="124">
        <f t="shared" si="11"/>
        <v>39929.44562334902</v>
      </c>
      <c r="Q157" s="124">
        <f t="shared" si="16"/>
        <v>9749.0412905778976</v>
      </c>
      <c r="R157" s="124">
        <f t="shared" si="17"/>
        <v>4418215.2869449984</v>
      </c>
      <c r="Z157" s="2"/>
    </row>
    <row r="158" spans="13:26" x14ac:dyDescent="0.25">
      <c r="M158" s="2"/>
      <c r="N158" s="1">
        <f t="shared" si="9"/>
        <v>100</v>
      </c>
      <c r="O158" s="124">
        <f t="shared" si="15"/>
        <v>4418215.2869449984</v>
      </c>
      <c r="P158" s="124">
        <f t="shared" si="11"/>
        <v>39929.44562334902</v>
      </c>
      <c r="Q158" s="124">
        <f t="shared" si="16"/>
        <v>9859.9062420128648</v>
      </c>
      <c r="R158" s="124">
        <f t="shared" si="17"/>
        <v>4468004.6388103608</v>
      </c>
      <c r="Z158" s="2"/>
    </row>
    <row r="159" spans="13:26" x14ac:dyDescent="0.25">
      <c r="M159" s="2"/>
      <c r="N159" s="1">
        <f t="shared" si="9"/>
        <v>101</v>
      </c>
      <c r="O159" s="124">
        <f t="shared" si="15"/>
        <v>4468004.6388103608</v>
      </c>
      <c r="P159" s="124">
        <f t="shared" si="11"/>
        <v>39929.44562334902</v>
      </c>
      <c r="Q159" s="124">
        <f t="shared" si="16"/>
        <v>9971.0186051187629</v>
      </c>
      <c r="R159" s="124">
        <f t="shared" si="17"/>
        <v>4517905.1030388288</v>
      </c>
      <c r="Z159" s="2"/>
    </row>
    <row r="160" spans="13:26" x14ac:dyDescent="0.25">
      <c r="M160" s="2"/>
      <c r="N160" s="1">
        <f t="shared" si="9"/>
        <v>102</v>
      </c>
      <c r="O160" s="124">
        <f t="shared" si="15"/>
        <v>4517905.1030388288</v>
      </c>
      <c r="P160" s="124">
        <f t="shared" si="11"/>
        <v>39929.44562334902</v>
      </c>
      <c r="Q160" s="124">
        <f t="shared" si="16"/>
        <v>10082.378932031626</v>
      </c>
      <c r="R160" s="124">
        <f t="shared" si="17"/>
        <v>4567916.92759421</v>
      </c>
      <c r="Z160" s="2"/>
    </row>
    <row r="161" spans="13:26" x14ac:dyDescent="0.25">
      <c r="M161" s="2"/>
      <c r="N161" s="1">
        <f t="shared" si="9"/>
        <v>103</v>
      </c>
      <c r="O161" s="124">
        <f t="shared" si="15"/>
        <v>4567916.92759421</v>
      </c>
      <c r="P161" s="124">
        <f t="shared" si="11"/>
        <v>39929.44562334902</v>
      </c>
      <c r="Q161" s="124">
        <f t="shared" si="16"/>
        <v>10193.987776119671</v>
      </c>
      <c r="R161" s="124">
        <f t="shared" si="17"/>
        <v>4618040.3609936787</v>
      </c>
      <c r="Z161" s="2"/>
    </row>
    <row r="162" spans="13:26" x14ac:dyDescent="0.25">
      <c r="M162" s="2"/>
      <c r="N162" s="1">
        <f t="shared" si="9"/>
        <v>104</v>
      </c>
      <c r="O162" s="124">
        <f t="shared" si="15"/>
        <v>4618040.3609936787</v>
      </c>
      <c r="P162" s="124">
        <f t="shared" si="11"/>
        <v>39929.44562334902</v>
      </c>
      <c r="Q162" s="124">
        <f t="shared" si="16"/>
        <v>10305.845691986025</v>
      </c>
      <c r="R162" s="124">
        <f t="shared" si="17"/>
        <v>4668275.6523090145</v>
      </c>
      <c r="Z162" s="2"/>
    </row>
    <row r="163" spans="13:26" x14ac:dyDescent="0.25">
      <c r="M163" s="2"/>
      <c r="N163" s="1">
        <f t="shared" si="9"/>
        <v>105</v>
      </c>
      <c r="O163" s="124">
        <f t="shared" si="15"/>
        <v>4668275.6523090145</v>
      </c>
      <c r="P163" s="124">
        <f t="shared" si="11"/>
        <v>39929.44562334902</v>
      </c>
      <c r="Q163" s="124">
        <f t="shared" si="16"/>
        <v>10417.953235471508</v>
      </c>
      <c r="R163" s="124">
        <f t="shared" si="17"/>
        <v>4718623.0511678355</v>
      </c>
      <c r="Z163" s="2"/>
    </row>
    <row r="164" spans="13:26" x14ac:dyDescent="0.25">
      <c r="M164" s="2"/>
      <c r="N164" s="1">
        <f t="shared" si="9"/>
        <v>106</v>
      </c>
      <c r="O164" s="124">
        <f t="shared" si="15"/>
        <v>4718623.0511678355</v>
      </c>
      <c r="P164" s="124">
        <f t="shared" si="11"/>
        <v>39929.44562334902</v>
      </c>
      <c r="Q164" s="124">
        <f t="shared" si="16"/>
        <v>10530.310963657374</v>
      </c>
      <c r="R164" s="124">
        <f t="shared" si="17"/>
        <v>4769082.8077548426</v>
      </c>
      <c r="Z164" s="2"/>
    </row>
    <row r="165" spans="13:26" x14ac:dyDescent="0.25">
      <c r="M165" s="2"/>
      <c r="N165" s="1">
        <f t="shared" si="9"/>
        <v>107</v>
      </c>
      <c r="O165" s="124">
        <f t="shared" si="15"/>
        <v>4769082.8077548426</v>
      </c>
      <c r="P165" s="124">
        <f t="shared" si="11"/>
        <v>39929.44562334902</v>
      </c>
      <c r="Q165" s="124">
        <f t="shared" si="16"/>
        <v>10642.919434868089</v>
      </c>
      <c r="R165" s="124">
        <f t="shared" si="17"/>
        <v>4819655.1728130598</v>
      </c>
      <c r="Z165" s="2"/>
    </row>
    <row r="166" spans="13:26" x14ac:dyDescent="0.25">
      <c r="M166" s="2"/>
      <c r="N166" s="1">
        <f t="shared" si="9"/>
        <v>108</v>
      </c>
      <c r="O166" s="124">
        <f t="shared" si="15"/>
        <v>4819655.1728130598</v>
      </c>
      <c r="P166" s="124">
        <f t="shared" si="11"/>
        <v>39929.44562334902</v>
      </c>
      <c r="Q166" s="124">
        <f t="shared" si="16"/>
        <v>10755.779208674097</v>
      </c>
      <c r="R166" s="124">
        <f t="shared" si="17"/>
        <v>4870340.3976450833</v>
      </c>
      <c r="Z166" s="2"/>
    </row>
    <row r="167" spans="13:26" x14ac:dyDescent="0.25">
      <c r="M167" s="2"/>
      <c r="N167" s="1">
        <f t="shared" si="9"/>
        <v>109</v>
      </c>
      <c r="O167" s="124">
        <f t="shared" si="15"/>
        <v>4870340.3976450833</v>
      </c>
      <c r="P167" s="124">
        <f t="shared" si="11"/>
        <v>39929.44562334902</v>
      </c>
      <c r="Q167" s="124">
        <f t="shared" si="16"/>
        <v>10868.890845894623</v>
      </c>
      <c r="R167" s="124">
        <f t="shared" si="17"/>
        <v>4921138.7341143275</v>
      </c>
      <c r="Z167" s="2"/>
    </row>
    <row r="168" spans="13:26" x14ac:dyDescent="0.25">
      <c r="M168" s="2"/>
      <c r="N168" s="1">
        <f t="shared" si="9"/>
        <v>110</v>
      </c>
      <c r="O168" s="124">
        <f t="shared" si="15"/>
        <v>4921138.7341143275</v>
      </c>
      <c r="P168" s="124">
        <f t="shared" si="11"/>
        <v>39929.44562334902</v>
      </c>
      <c r="Q168" s="124">
        <f t="shared" si="16"/>
        <v>10982.254908600426</v>
      </c>
      <c r="R168" s="124">
        <f t="shared" si="17"/>
        <v>4972050.4346462777</v>
      </c>
      <c r="Z168" s="2"/>
    </row>
    <row r="169" spans="13:26" x14ac:dyDescent="0.25">
      <c r="M169" s="2"/>
      <c r="N169" s="1">
        <f t="shared" si="9"/>
        <v>111</v>
      </c>
      <c r="O169" s="124">
        <f t="shared" si="15"/>
        <v>4972050.4346462777</v>
      </c>
      <c r="P169" s="124">
        <f t="shared" si="11"/>
        <v>39929.44562334902</v>
      </c>
      <c r="Q169" s="124">
        <f t="shared" si="16"/>
        <v>11095.871960116619</v>
      </c>
      <c r="R169" s="124">
        <f t="shared" si="17"/>
        <v>5023075.7522297436</v>
      </c>
      <c r="Z169" s="2"/>
    </row>
    <row r="170" spans="13:26" x14ac:dyDescent="0.25">
      <c r="M170" s="2"/>
      <c r="N170" s="1">
        <f t="shared" si="9"/>
        <v>112</v>
      </c>
      <c r="O170" s="124">
        <f t="shared" si="15"/>
        <v>5023075.7522297436</v>
      </c>
      <c r="P170" s="124">
        <f t="shared" si="11"/>
        <v>39929.44562334902</v>
      </c>
      <c r="Q170" s="124">
        <f t="shared" si="16"/>
        <v>11209.742565025457</v>
      </c>
      <c r="R170" s="124">
        <f t="shared" si="17"/>
        <v>5074214.9404181186</v>
      </c>
      <c r="Z170" s="2"/>
    </row>
    <row r="171" spans="13:26" x14ac:dyDescent="0.25">
      <c r="M171" s="2"/>
      <c r="N171" s="1">
        <f t="shared" si="9"/>
        <v>113</v>
      </c>
      <c r="O171" s="124">
        <f t="shared" si="15"/>
        <v>5074214.9404181186</v>
      </c>
      <c r="P171" s="124">
        <f t="shared" si="11"/>
        <v>39929.44562334902</v>
      </c>
      <c r="Q171" s="124">
        <f t="shared" si="16"/>
        <v>11323.867289169146</v>
      </c>
      <c r="R171" s="124">
        <f t="shared" si="17"/>
        <v>5125468.2533306368</v>
      </c>
      <c r="Z171" s="2"/>
    </row>
    <row r="172" spans="13:26" x14ac:dyDescent="0.25">
      <c r="M172" s="2"/>
      <c r="N172" s="1">
        <f t="shared" si="9"/>
        <v>114</v>
      </c>
      <c r="O172" s="124">
        <f t="shared" si="15"/>
        <v>5125468.2533306368</v>
      </c>
      <c r="P172" s="124">
        <f t="shared" si="11"/>
        <v>39929.44562334902</v>
      </c>
      <c r="Q172" s="124">
        <f t="shared" si="16"/>
        <v>11438.246699652651</v>
      </c>
      <c r="R172" s="124">
        <f t="shared" si="17"/>
        <v>5176835.9456536388</v>
      </c>
      <c r="Z172" s="2"/>
    </row>
    <row r="173" spans="13:26" x14ac:dyDescent="0.25">
      <c r="M173" s="2"/>
      <c r="N173" s="1">
        <f t="shared" si="9"/>
        <v>115</v>
      </c>
      <c r="O173" s="124">
        <f t="shared" si="15"/>
        <v>5176835.9456536388</v>
      </c>
      <c r="P173" s="124">
        <f t="shared" si="11"/>
        <v>39929.44562334902</v>
      </c>
      <c r="Q173" s="124">
        <f t="shared" si="16"/>
        <v>11552.881364846518</v>
      </c>
      <c r="R173" s="124">
        <f t="shared" si="17"/>
        <v>5228318.2726418348</v>
      </c>
      <c r="Z173" s="2"/>
    </row>
    <row r="174" spans="13:26" x14ac:dyDescent="0.25">
      <c r="M174" s="2"/>
      <c r="N174" s="1">
        <f t="shared" si="9"/>
        <v>116</v>
      </c>
      <c r="O174" s="124">
        <f t="shared" si="15"/>
        <v>5228318.2726418348</v>
      </c>
      <c r="P174" s="124">
        <f t="shared" si="11"/>
        <v>39929.44562334902</v>
      </c>
      <c r="Q174" s="124">
        <f t="shared" si="16"/>
        <v>11667.771854389695</v>
      </c>
      <c r="R174" s="124">
        <f t="shared" si="17"/>
        <v>5279915.4901195737</v>
      </c>
      <c r="Z174" s="2"/>
    </row>
    <row r="175" spans="13:26" x14ac:dyDescent="0.25">
      <c r="M175" s="2"/>
      <c r="N175" s="1">
        <f t="shared" si="9"/>
        <v>117</v>
      </c>
      <c r="O175" s="124">
        <f t="shared" si="15"/>
        <v>5279915.4901195737</v>
      </c>
      <c r="P175" s="124">
        <f t="shared" si="11"/>
        <v>39929.44562334902</v>
      </c>
      <c r="Q175" s="124">
        <f t="shared" si="16"/>
        <v>11782.918739192366</v>
      </c>
      <c r="R175" s="124">
        <f t="shared" si="17"/>
        <v>5331627.8544821152</v>
      </c>
      <c r="Z175" s="2"/>
    </row>
    <row r="176" spans="13:26" x14ac:dyDescent="0.25">
      <c r="M176" s="2"/>
      <c r="N176" s="1">
        <f t="shared" si="9"/>
        <v>118</v>
      </c>
      <c r="O176" s="124">
        <f t="shared" si="15"/>
        <v>5331627.8544821152</v>
      </c>
      <c r="P176" s="124">
        <f t="shared" si="11"/>
        <v>39929.44562334902</v>
      </c>
      <c r="Q176" s="124">
        <f t="shared" si="16"/>
        <v>11898.322591438784</v>
      </c>
      <c r="R176" s="124">
        <f t="shared" si="17"/>
        <v>5383455.6226969035</v>
      </c>
      <c r="Z176" s="2"/>
    </row>
    <row r="177" spans="13:26" x14ac:dyDescent="0.25">
      <c r="M177" s="2"/>
      <c r="N177" s="1">
        <f t="shared" si="9"/>
        <v>119</v>
      </c>
      <c r="O177" s="124">
        <f t="shared" si="15"/>
        <v>5383455.6226969035</v>
      </c>
      <c r="P177" s="124">
        <f t="shared" si="11"/>
        <v>39929.44562334902</v>
      </c>
      <c r="Q177" s="124">
        <f t="shared" si="16"/>
        <v>12013.983984590119</v>
      </c>
      <c r="R177" s="124">
        <f t="shared" si="17"/>
        <v>5435399.0523048434</v>
      </c>
      <c r="Z177" s="2"/>
    </row>
    <row r="178" spans="13:26" x14ac:dyDescent="0.25">
      <c r="M178" s="2"/>
      <c r="N178" s="1">
        <f t="shared" si="9"/>
        <v>120</v>
      </c>
      <c r="O178" s="124">
        <f t="shared" si="15"/>
        <v>5435399.0523048434</v>
      </c>
      <c r="P178" s="124">
        <f t="shared" si="11"/>
        <v>39929.44562334902</v>
      </c>
      <c r="Q178" s="124">
        <f t="shared" si="16"/>
        <v>12129.903493387306</v>
      </c>
      <c r="R178" s="124">
        <f t="shared" si="17"/>
        <v>5487458.4014215805</v>
      </c>
      <c r="Z178" s="2"/>
    </row>
    <row r="179" spans="13:26" x14ac:dyDescent="0.25">
      <c r="M179" s="2"/>
      <c r="N179" s="1">
        <f t="shared" si="9"/>
        <v>121</v>
      </c>
      <c r="O179" s="124">
        <f t="shared" si="15"/>
        <v>5487458.4014215805</v>
      </c>
      <c r="P179" s="124">
        <f t="shared" si="11"/>
        <v>39929.44562334902</v>
      </c>
      <c r="Q179" s="124">
        <f t="shared" si="16"/>
        <v>12246.081693853894</v>
      </c>
      <c r="R179" s="124">
        <f t="shared" si="17"/>
        <v>5539633.928738784</v>
      </c>
      <c r="Z179" s="2"/>
    </row>
    <row r="180" spans="13:26" x14ac:dyDescent="0.25">
      <c r="M180" s="2"/>
      <c r="N180" s="1">
        <f t="shared" si="9"/>
        <v>122</v>
      </c>
      <c r="O180" s="124">
        <f t="shared" si="15"/>
        <v>5539633.928738784</v>
      </c>
      <c r="P180" s="124">
        <f t="shared" si="11"/>
        <v>39929.44562334902</v>
      </c>
      <c r="Q180" s="124">
        <f t="shared" si="16"/>
        <v>12362.519163298921</v>
      </c>
      <c r="R180" s="124">
        <f t="shared" si="17"/>
        <v>5591925.8935254328</v>
      </c>
      <c r="Z180" s="2"/>
    </row>
    <row r="181" spans="13:26" x14ac:dyDescent="0.25">
      <c r="M181" s="2"/>
      <c r="N181" s="1">
        <f t="shared" si="9"/>
        <v>123</v>
      </c>
      <c r="O181" s="124">
        <f t="shared" si="15"/>
        <v>5591925.8935254328</v>
      </c>
      <c r="P181" s="124">
        <f t="shared" si="11"/>
        <v>39929.44562334902</v>
      </c>
      <c r="Q181" s="124">
        <f t="shared" si="16"/>
        <v>12479.216480319774</v>
      </c>
      <c r="R181" s="124">
        <f t="shared" si="17"/>
        <v>5644334.5556291016</v>
      </c>
      <c r="Z181" s="2"/>
    </row>
    <row r="182" spans="13:26" x14ac:dyDescent="0.25">
      <c r="M182" s="2"/>
      <c r="N182" s="1">
        <f t="shared" si="9"/>
        <v>124</v>
      </c>
      <c r="O182" s="124">
        <f t="shared" si="15"/>
        <v>5644334.5556291016</v>
      </c>
      <c r="P182" s="124">
        <f t="shared" si="11"/>
        <v>39929.44562334902</v>
      </c>
      <c r="Q182" s="124">
        <f t="shared" si="16"/>
        <v>12596.174224805061</v>
      </c>
      <c r="R182" s="124">
        <f t="shared" si="17"/>
        <v>5696860.1754772561</v>
      </c>
      <c r="Z182" s="2"/>
    </row>
    <row r="183" spans="13:26" x14ac:dyDescent="0.25">
      <c r="M183" s="2"/>
      <c r="N183" s="1">
        <f t="shared" si="9"/>
        <v>125</v>
      </c>
      <c r="O183" s="124">
        <f t="shared" si="15"/>
        <v>5696860.1754772561</v>
      </c>
      <c r="P183" s="124">
        <f t="shared" si="11"/>
        <v>39929.44562334902</v>
      </c>
      <c r="Q183" s="124">
        <f t="shared" si="16"/>
        <v>12713.392977937508</v>
      </c>
      <c r="R183" s="124">
        <f t="shared" si="17"/>
        <v>5749503.0140785426</v>
      </c>
      <c r="Z183" s="2"/>
    </row>
    <row r="184" spans="13:26" x14ac:dyDescent="0.25">
      <c r="M184" s="2"/>
      <c r="N184" s="1">
        <f t="shared" ref="N184:N247" si="18">N183+1</f>
        <v>126</v>
      </c>
      <c r="O184" s="124">
        <f t="shared" si="15"/>
        <v>5749503.0140785426</v>
      </c>
      <c r="P184" s="124">
        <f t="shared" ref="P184:P247" si="19">P183</f>
        <v>39929.44562334902</v>
      </c>
      <c r="Q184" s="124">
        <f t="shared" si="16"/>
        <v>12830.873322196832</v>
      </c>
      <c r="R184" s="124">
        <f t="shared" si="17"/>
        <v>5802263.3330240892</v>
      </c>
      <c r="Z184" s="2"/>
    </row>
    <row r="185" spans="13:26" x14ac:dyDescent="0.25">
      <c r="M185" s="2"/>
      <c r="N185" s="1">
        <f t="shared" si="18"/>
        <v>127</v>
      </c>
      <c r="O185" s="124">
        <f t="shared" si="15"/>
        <v>5802263.3330240892</v>
      </c>
      <c r="P185" s="124">
        <f t="shared" si="19"/>
        <v>39929.44562334902</v>
      </c>
      <c r="Q185" s="124">
        <f t="shared" si="16"/>
        <v>12948.61584136264</v>
      </c>
      <c r="R185" s="124">
        <f t="shared" si="17"/>
        <v>5855141.3944888012</v>
      </c>
      <c r="Z185" s="2"/>
    </row>
    <row r="186" spans="13:26" x14ac:dyDescent="0.25">
      <c r="M186" s="2"/>
      <c r="N186" s="1">
        <f t="shared" si="18"/>
        <v>128</v>
      </c>
      <c r="O186" s="124">
        <f t="shared" si="15"/>
        <v>5855141.3944888012</v>
      </c>
      <c r="P186" s="124">
        <f t="shared" si="19"/>
        <v>39929.44562334902</v>
      </c>
      <c r="Q186" s="124">
        <f t="shared" si="16"/>
        <v>13066.621120517328</v>
      </c>
      <c r="R186" s="124">
        <f t="shared" si="17"/>
        <v>5908137.4612326678</v>
      </c>
      <c r="Z186" s="2"/>
    </row>
    <row r="187" spans="13:26" x14ac:dyDescent="0.25">
      <c r="M187" s="2"/>
      <c r="N187" s="1">
        <f t="shared" si="18"/>
        <v>129</v>
      </c>
      <c r="O187" s="124">
        <f t="shared" si="15"/>
        <v>5908137.4612326678</v>
      </c>
      <c r="P187" s="124">
        <f t="shared" si="19"/>
        <v>39929.44562334902</v>
      </c>
      <c r="Q187" s="124">
        <f t="shared" si="16"/>
        <v>13184.889746048993</v>
      </c>
      <c r="R187" s="124">
        <f t="shared" si="17"/>
        <v>5961251.7966020666</v>
      </c>
      <c r="Z187" s="2"/>
    </row>
    <row r="188" spans="13:26" x14ac:dyDescent="0.25">
      <c r="M188" s="2"/>
      <c r="N188" s="1">
        <f t="shared" si="18"/>
        <v>130</v>
      </c>
      <c r="O188" s="124">
        <f t="shared" si="15"/>
        <v>5961251.7966020666</v>
      </c>
      <c r="P188" s="124">
        <f t="shared" si="19"/>
        <v>39929.44562334902</v>
      </c>
      <c r="Q188" s="124">
        <f t="shared" si="16"/>
        <v>13303.422305654349</v>
      </c>
      <c r="R188" s="124">
        <f t="shared" si="17"/>
        <v>6014484.6645310707</v>
      </c>
      <c r="Z188" s="2"/>
    </row>
    <row r="189" spans="13:26" x14ac:dyDescent="0.25">
      <c r="M189" s="2"/>
      <c r="N189" s="1">
        <f t="shared" si="18"/>
        <v>131</v>
      </c>
      <c r="O189" s="124">
        <f t="shared" si="15"/>
        <v>6014484.6645310707</v>
      </c>
      <c r="P189" s="124">
        <f t="shared" si="19"/>
        <v>39929.44562334902</v>
      </c>
      <c r="Q189" s="124">
        <f t="shared" si="16"/>
        <v>13422.219388341633</v>
      </c>
      <c r="R189" s="124">
        <f t="shared" si="17"/>
        <v>6067836.3295427617</v>
      </c>
      <c r="Z189" s="2"/>
    </row>
    <row r="190" spans="13:26" x14ac:dyDescent="0.25">
      <c r="M190" s="2"/>
      <c r="N190" s="1">
        <f t="shared" si="18"/>
        <v>132</v>
      </c>
      <c r="O190" s="124">
        <f t="shared" si="15"/>
        <v>6067836.3295427617</v>
      </c>
      <c r="P190" s="124">
        <f t="shared" si="19"/>
        <v>39929.44562334902</v>
      </c>
      <c r="Q190" s="124">
        <f t="shared" si="16"/>
        <v>13541.281584433551</v>
      </c>
      <c r="R190" s="124">
        <f t="shared" si="17"/>
        <v>6121307.0567505443</v>
      </c>
      <c r="Z190" s="2"/>
    </row>
    <row r="191" spans="13:26" x14ac:dyDescent="0.25">
      <c r="M191" s="2"/>
      <c r="N191" s="1">
        <f t="shared" si="18"/>
        <v>133</v>
      </c>
      <c r="O191" s="124">
        <f t="shared" si="15"/>
        <v>6121307.0567505443</v>
      </c>
      <c r="P191" s="124">
        <f t="shared" si="19"/>
        <v>39929.44562334902</v>
      </c>
      <c r="Q191" s="124">
        <f t="shared" si="16"/>
        <v>13660.609485570196</v>
      </c>
      <c r="R191" s="124">
        <f t="shared" si="17"/>
        <v>6174897.1118594641</v>
      </c>
      <c r="Z191" s="2"/>
    </row>
    <row r="192" spans="13:26" x14ac:dyDescent="0.25">
      <c r="M192" s="2"/>
      <c r="N192" s="1">
        <f t="shared" si="18"/>
        <v>134</v>
      </c>
      <c r="O192" s="124">
        <f t="shared" si="15"/>
        <v>6174897.1118594641</v>
      </c>
      <c r="P192" s="124">
        <f t="shared" si="19"/>
        <v>39929.44562334902</v>
      </c>
      <c r="Q192" s="124">
        <f t="shared" si="16"/>
        <v>13780.203684711996</v>
      </c>
      <c r="R192" s="124">
        <f t="shared" si="17"/>
        <v>6228606.7611675253</v>
      </c>
      <c r="Z192" s="2"/>
    </row>
    <row r="193" spans="13:26" x14ac:dyDescent="0.25">
      <c r="M193" s="2"/>
      <c r="N193" s="1">
        <f t="shared" si="18"/>
        <v>135</v>
      </c>
      <c r="O193" s="124">
        <f t="shared" si="15"/>
        <v>6228606.7611675253</v>
      </c>
      <c r="P193" s="124">
        <f t="shared" si="19"/>
        <v>39929.44562334902</v>
      </c>
      <c r="Q193" s="124">
        <f t="shared" si="16"/>
        <v>13900.064776142661</v>
      </c>
      <c r="R193" s="124">
        <f t="shared" si="17"/>
        <v>6282436.2715670178</v>
      </c>
      <c r="Z193" s="2"/>
    </row>
    <row r="194" spans="13:26" x14ac:dyDescent="0.25">
      <c r="M194" s="2"/>
      <c r="N194" s="1">
        <f t="shared" si="18"/>
        <v>136</v>
      </c>
      <c r="O194" s="124">
        <f t="shared" si="15"/>
        <v>6282436.2715670178</v>
      </c>
      <c r="P194" s="124">
        <f t="shared" si="19"/>
        <v>39929.44562334902</v>
      </c>
      <c r="Q194" s="124">
        <f t="shared" si="16"/>
        <v>14020.193355472133</v>
      </c>
      <c r="R194" s="124">
        <f t="shared" si="17"/>
        <v>6336385.910545839</v>
      </c>
      <c r="Z194" s="2"/>
    </row>
    <row r="195" spans="13:26" x14ac:dyDescent="0.25">
      <c r="M195" s="2"/>
      <c r="N195" s="1">
        <f t="shared" si="18"/>
        <v>137</v>
      </c>
      <c r="O195" s="124">
        <f t="shared" si="15"/>
        <v>6336385.910545839</v>
      </c>
      <c r="P195" s="124">
        <f t="shared" si="19"/>
        <v>39929.44562334902</v>
      </c>
      <c r="Q195" s="124">
        <f t="shared" si="16"/>
        <v>14140.59001963954</v>
      </c>
      <c r="R195" s="124">
        <f t="shared" si="17"/>
        <v>6390455.946188828</v>
      </c>
      <c r="Z195" s="2"/>
    </row>
    <row r="196" spans="13:26" x14ac:dyDescent="0.25">
      <c r="M196" s="2"/>
      <c r="N196" s="1">
        <f t="shared" si="18"/>
        <v>138</v>
      </c>
      <c r="O196" s="124">
        <f t="shared" si="15"/>
        <v>6390455.946188828</v>
      </c>
      <c r="P196" s="124">
        <f t="shared" si="19"/>
        <v>39929.44562334902</v>
      </c>
      <c r="Q196" s="124">
        <f t="shared" si="16"/>
        <v>14261.255366916175</v>
      </c>
      <c r="R196" s="124">
        <f t="shared" si="17"/>
        <v>6444646.6471790932</v>
      </c>
      <c r="Z196" s="2"/>
    </row>
    <row r="197" spans="13:26" x14ac:dyDescent="0.25">
      <c r="M197" s="2"/>
      <c r="N197" s="1">
        <f t="shared" si="18"/>
        <v>139</v>
      </c>
      <c r="O197" s="124">
        <f t="shared" si="15"/>
        <v>6444646.6471790932</v>
      </c>
      <c r="P197" s="124">
        <f t="shared" si="19"/>
        <v>39929.44562334902</v>
      </c>
      <c r="Q197" s="124">
        <f t="shared" si="16"/>
        <v>14382.189996908464</v>
      </c>
      <c r="R197" s="124">
        <f t="shared" si="17"/>
        <v>6498958.282799351</v>
      </c>
      <c r="Z197" s="2"/>
    </row>
    <row r="198" spans="13:26" x14ac:dyDescent="0.25">
      <c r="M198" s="2"/>
      <c r="N198" s="1">
        <f t="shared" si="18"/>
        <v>140</v>
      </c>
      <c r="O198" s="124">
        <f t="shared" si="15"/>
        <v>6498958.282799351</v>
      </c>
      <c r="P198" s="124">
        <f t="shared" si="19"/>
        <v>39929.44562334902</v>
      </c>
      <c r="Q198" s="124">
        <f t="shared" si="16"/>
        <v>14503.394510560942</v>
      </c>
      <c r="R198" s="124">
        <f t="shared" si="17"/>
        <v>6553391.1229332611</v>
      </c>
      <c r="Z198" s="2"/>
    </row>
    <row r="199" spans="13:26" x14ac:dyDescent="0.25">
      <c r="M199" s="2"/>
      <c r="N199" s="1">
        <f t="shared" si="18"/>
        <v>141</v>
      </c>
      <c r="O199" s="124">
        <f t="shared" si="15"/>
        <v>6553391.1229332611</v>
      </c>
      <c r="P199" s="124">
        <f t="shared" si="19"/>
        <v>39929.44562334902</v>
      </c>
      <c r="Q199" s="124">
        <f t="shared" si="16"/>
        <v>14624.869510159238</v>
      </c>
      <c r="R199" s="124">
        <f t="shared" si="17"/>
        <v>6607945.4380667694</v>
      </c>
      <c r="Z199" s="2"/>
    </row>
    <row r="200" spans="13:26" x14ac:dyDescent="0.25">
      <c r="M200" s="2"/>
      <c r="N200" s="1">
        <f t="shared" si="18"/>
        <v>142</v>
      </c>
      <c r="O200" s="124">
        <f t="shared" si="15"/>
        <v>6607945.4380667694</v>
      </c>
      <c r="P200" s="124">
        <f t="shared" si="19"/>
        <v>39929.44562334902</v>
      </c>
      <c r="Q200" s="124">
        <f t="shared" si="16"/>
        <v>14746.615599333074</v>
      </c>
      <c r="R200" s="124">
        <f t="shared" si="17"/>
        <v>6662621.4992894521</v>
      </c>
      <c r="Z200" s="2"/>
    </row>
    <row r="201" spans="13:26" x14ac:dyDescent="0.25">
      <c r="M201" s="2"/>
      <c r="N201" s="1">
        <f t="shared" si="18"/>
        <v>143</v>
      </c>
      <c r="O201" s="124">
        <f t="shared" si="15"/>
        <v>6662621.4992894521</v>
      </c>
      <c r="P201" s="124">
        <f t="shared" si="19"/>
        <v>39929.44562334902</v>
      </c>
      <c r="Q201" s="124">
        <f t="shared" si="16"/>
        <v>14868.633383059267</v>
      </c>
      <c r="R201" s="124">
        <f t="shared" si="17"/>
        <v>6717419.5782958604</v>
      </c>
      <c r="Z201" s="2"/>
    </row>
    <row r="202" spans="13:26" x14ac:dyDescent="0.25">
      <c r="M202" s="2"/>
      <c r="N202" s="1">
        <f t="shared" si="18"/>
        <v>144</v>
      </c>
      <c r="O202" s="124">
        <f t="shared" si="15"/>
        <v>6717419.5782958604</v>
      </c>
      <c r="P202" s="124">
        <f t="shared" si="19"/>
        <v>39929.44562334902</v>
      </c>
      <c r="Q202" s="124">
        <f t="shared" si="16"/>
        <v>14990.923467664717</v>
      </c>
      <c r="R202" s="124">
        <f t="shared" si="17"/>
        <v>6772339.9473868748</v>
      </c>
      <c r="Z202" s="2"/>
    </row>
    <row r="203" spans="13:26" x14ac:dyDescent="0.25">
      <c r="M203" s="2"/>
      <c r="N203" s="1">
        <f t="shared" si="18"/>
        <v>145</v>
      </c>
      <c r="O203" s="124">
        <f t="shared" si="15"/>
        <v>6772339.9473868748</v>
      </c>
      <c r="P203" s="124">
        <f t="shared" si="19"/>
        <v>39929.44562334902</v>
      </c>
      <c r="Q203" s="124">
        <f t="shared" si="16"/>
        <v>15113.486460829447</v>
      </c>
      <c r="R203" s="124">
        <f t="shared" si="17"/>
        <v>6827382.8794710534</v>
      </c>
      <c r="Z203" s="2"/>
    </row>
    <row r="204" spans="13:26" x14ac:dyDescent="0.25">
      <c r="M204" s="2"/>
      <c r="N204" s="1">
        <f t="shared" si="18"/>
        <v>146</v>
      </c>
      <c r="O204" s="124">
        <f t="shared" si="15"/>
        <v>6827382.8794710534</v>
      </c>
      <c r="P204" s="124">
        <f t="shared" si="19"/>
        <v>39929.44562334902</v>
      </c>
      <c r="Q204" s="124">
        <f t="shared" si="16"/>
        <v>15236.322971589598</v>
      </c>
      <c r="R204" s="124">
        <f t="shared" si="17"/>
        <v>6882548.6480659926</v>
      </c>
      <c r="Z204" s="2"/>
    </row>
    <row r="205" spans="13:26" x14ac:dyDescent="0.25">
      <c r="M205" s="2"/>
      <c r="N205" s="1">
        <f t="shared" si="18"/>
        <v>147</v>
      </c>
      <c r="O205" s="124">
        <f t="shared" ref="O205:O268" si="20">R204</f>
        <v>6882548.6480659926</v>
      </c>
      <c r="P205" s="124">
        <f t="shared" si="19"/>
        <v>39929.44562334902</v>
      </c>
      <c r="Q205" s="124">
        <f t="shared" ref="Q205:Q268" si="21">O205*$P$53</f>
        <v>15359.433610340471</v>
      </c>
      <c r="R205" s="124">
        <f t="shared" ref="R205:R268" si="22">O205+P205+Q205</f>
        <v>6937837.5272996826</v>
      </c>
      <c r="Z205" s="2"/>
    </row>
    <row r="206" spans="13:26" x14ac:dyDescent="0.25">
      <c r="M206" s="2"/>
      <c r="N206" s="1">
        <f t="shared" si="18"/>
        <v>148</v>
      </c>
      <c r="O206" s="124">
        <f t="shared" si="20"/>
        <v>6937837.5272996826</v>
      </c>
      <c r="P206" s="124">
        <f t="shared" si="19"/>
        <v>39929.44562334902</v>
      </c>
      <c r="Q206" s="124">
        <f t="shared" si="21"/>
        <v>15482.818988839557</v>
      </c>
      <c r="R206" s="124">
        <f t="shared" si="22"/>
        <v>6993249.7919118712</v>
      </c>
      <c r="Z206" s="2"/>
    </row>
    <row r="207" spans="13:26" x14ac:dyDescent="0.25">
      <c r="M207" s="2"/>
      <c r="N207" s="1">
        <f t="shared" si="18"/>
        <v>149</v>
      </c>
      <c r="O207" s="124">
        <f t="shared" si="20"/>
        <v>6993249.7919118712</v>
      </c>
      <c r="P207" s="124">
        <f t="shared" si="19"/>
        <v>39929.44562334902</v>
      </c>
      <c r="Q207" s="124">
        <f t="shared" si="21"/>
        <v>15606.479720209571</v>
      </c>
      <c r="R207" s="124">
        <f t="shared" si="22"/>
        <v>7048785.7172554303</v>
      </c>
      <c r="Z207" s="2"/>
    </row>
    <row r="208" spans="13:26" x14ac:dyDescent="0.25">
      <c r="M208" s="2"/>
      <c r="N208" s="1">
        <f t="shared" si="18"/>
        <v>150</v>
      </c>
      <c r="O208" s="124">
        <f t="shared" si="20"/>
        <v>7048785.7172554303</v>
      </c>
      <c r="P208" s="124">
        <f t="shared" si="19"/>
        <v>39929.44562334902</v>
      </c>
      <c r="Q208" s="124">
        <f t="shared" si="21"/>
        <v>15730.416418941502</v>
      </c>
      <c r="R208" s="124">
        <f t="shared" si="22"/>
        <v>7104445.5792977214</v>
      </c>
      <c r="Z208" s="2"/>
    </row>
    <row r="209" spans="13:26" x14ac:dyDescent="0.25">
      <c r="M209" s="2"/>
      <c r="N209" s="1">
        <f t="shared" si="18"/>
        <v>151</v>
      </c>
      <c r="O209" s="124">
        <f t="shared" si="20"/>
        <v>7104445.5792977214</v>
      </c>
      <c r="P209" s="124">
        <f t="shared" si="19"/>
        <v>39929.44562334902</v>
      </c>
      <c r="Q209" s="124">
        <f t="shared" si="21"/>
        <v>15854.629700897673</v>
      </c>
      <c r="R209" s="124">
        <f t="shared" si="22"/>
        <v>7160229.654621968</v>
      </c>
      <c r="Z209" s="2"/>
    </row>
    <row r="210" spans="13:26" x14ac:dyDescent="0.25">
      <c r="M210" s="2"/>
      <c r="N210" s="1">
        <f t="shared" si="18"/>
        <v>152</v>
      </c>
      <c r="O210" s="124">
        <f t="shared" si="20"/>
        <v>7160229.654621968</v>
      </c>
      <c r="P210" s="124">
        <f t="shared" si="19"/>
        <v>39929.44562334902</v>
      </c>
      <c r="Q210" s="124">
        <f t="shared" si="21"/>
        <v>15979.120183314788</v>
      </c>
      <c r="R210" s="124">
        <f t="shared" si="22"/>
        <v>7216138.2204286326</v>
      </c>
      <c r="Z210" s="2"/>
    </row>
    <row r="211" spans="13:26" x14ac:dyDescent="0.25">
      <c r="M211" s="2"/>
      <c r="N211" s="1">
        <f t="shared" si="18"/>
        <v>153</v>
      </c>
      <c r="O211" s="124">
        <f t="shared" si="20"/>
        <v>7216138.2204286326</v>
      </c>
      <c r="P211" s="124">
        <f t="shared" si="19"/>
        <v>39929.44562334902</v>
      </c>
      <c r="Q211" s="124">
        <f t="shared" si="21"/>
        <v>16103.888484807014</v>
      </c>
      <c r="R211" s="124">
        <f t="shared" si="22"/>
        <v>7272171.5545367887</v>
      </c>
      <c r="Z211" s="2"/>
    </row>
    <row r="212" spans="13:26" x14ac:dyDescent="0.25">
      <c r="M212" s="2"/>
      <c r="N212" s="1">
        <f t="shared" si="18"/>
        <v>154</v>
      </c>
      <c r="O212" s="124">
        <f t="shared" si="20"/>
        <v>7272171.5545367887</v>
      </c>
      <c r="P212" s="124">
        <f t="shared" si="19"/>
        <v>39929.44562334902</v>
      </c>
      <c r="Q212" s="124">
        <f t="shared" si="21"/>
        <v>16228.935225369043</v>
      </c>
      <c r="R212" s="124">
        <f t="shared" si="22"/>
        <v>7328329.9353855075</v>
      </c>
      <c r="Z212" s="2"/>
    </row>
    <row r="213" spans="13:26" x14ac:dyDescent="0.25">
      <c r="M213" s="2"/>
      <c r="N213" s="1">
        <f t="shared" si="18"/>
        <v>155</v>
      </c>
      <c r="O213" s="124">
        <f t="shared" si="20"/>
        <v>7328329.9353855075</v>
      </c>
      <c r="P213" s="124">
        <f t="shared" si="19"/>
        <v>39929.44562334902</v>
      </c>
      <c r="Q213" s="124">
        <f t="shared" si="21"/>
        <v>16354.261026379181</v>
      </c>
      <c r="R213" s="124">
        <f t="shared" si="22"/>
        <v>7384613.6420352357</v>
      </c>
      <c r="Z213" s="2"/>
    </row>
    <row r="214" spans="13:26" x14ac:dyDescent="0.25">
      <c r="M214" s="2"/>
      <c r="N214" s="1">
        <f t="shared" si="18"/>
        <v>156</v>
      </c>
      <c r="O214" s="124">
        <f t="shared" si="20"/>
        <v>7384613.6420352357</v>
      </c>
      <c r="P214" s="124">
        <f t="shared" si="19"/>
        <v>39929.44562334902</v>
      </c>
      <c r="Q214" s="124">
        <f t="shared" si="21"/>
        <v>16479.866510602427</v>
      </c>
      <c r="R214" s="124">
        <f t="shared" si="22"/>
        <v>7441022.9541691877</v>
      </c>
      <c r="Z214" s="2"/>
    </row>
    <row r="215" spans="13:26" x14ac:dyDescent="0.25">
      <c r="M215" s="2"/>
      <c r="N215" s="1">
        <f t="shared" si="18"/>
        <v>157</v>
      </c>
      <c r="O215" s="124">
        <f t="shared" si="20"/>
        <v>7441022.9541691877</v>
      </c>
      <c r="P215" s="124">
        <f t="shared" si="19"/>
        <v>39929.44562334902</v>
      </c>
      <c r="Q215" s="124">
        <f t="shared" si="21"/>
        <v>16605.752302193581</v>
      </c>
      <c r="R215" s="124">
        <f t="shared" si="22"/>
        <v>7497558.1520947311</v>
      </c>
      <c r="Z215" s="2"/>
    </row>
    <row r="216" spans="13:26" x14ac:dyDescent="0.25">
      <c r="M216" s="2"/>
      <c r="N216" s="1">
        <f t="shared" si="18"/>
        <v>158</v>
      </c>
      <c r="O216" s="124">
        <f t="shared" si="20"/>
        <v>7497558.1520947311</v>
      </c>
      <c r="P216" s="124">
        <f t="shared" si="19"/>
        <v>39929.44562334902</v>
      </c>
      <c r="Q216" s="124">
        <f t="shared" si="21"/>
        <v>16731.919026700329</v>
      </c>
      <c r="R216" s="124">
        <f t="shared" si="22"/>
        <v>7554219.5167447813</v>
      </c>
      <c r="Z216" s="2"/>
    </row>
    <row r="217" spans="13:26" x14ac:dyDescent="0.25">
      <c r="M217" s="2"/>
      <c r="N217" s="1">
        <f t="shared" si="18"/>
        <v>159</v>
      </c>
      <c r="O217" s="124">
        <f t="shared" si="20"/>
        <v>7554219.5167447813</v>
      </c>
      <c r="P217" s="124">
        <f t="shared" si="19"/>
        <v>39929.44562334902</v>
      </c>
      <c r="Q217" s="124">
        <f t="shared" si="21"/>
        <v>16858.367311066369</v>
      </c>
      <c r="R217" s="124">
        <f t="shared" si="22"/>
        <v>7611007.3296791967</v>
      </c>
      <c r="Z217" s="2"/>
    </row>
    <row r="218" spans="13:26" x14ac:dyDescent="0.25">
      <c r="M218" s="2"/>
      <c r="N218" s="1">
        <f t="shared" si="18"/>
        <v>160</v>
      </c>
      <c r="O218" s="124">
        <f t="shared" si="20"/>
        <v>7611007.3296791967</v>
      </c>
      <c r="P218" s="124">
        <f t="shared" si="19"/>
        <v>39929.44562334902</v>
      </c>
      <c r="Q218" s="124">
        <f t="shared" si="21"/>
        <v>16985.097783634505</v>
      </c>
      <c r="R218" s="124">
        <f t="shared" si="22"/>
        <v>7667921.8730861805</v>
      </c>
      <c r="Z218" s="2"/>
    </row>
    <row r="219" spans="13:26" x14ac:dyDescent="0.25">
      <c r="M219" s="2"/>
      <c r="N219" s="1">
        <f t="shared" si="18"/>
        <v>161</v>
      </c>
      <c r="O219" s="124">
        <f t="shared" si="20"/>
        <v>7667921.8730861805</v>
      </c>
      <c r="P219" s="124">
        <f t="shared" si="19"/>
        <v>39929.44562334902</v>
      </c>
      <c r="Q219" s="124">
        <f t="shared" si="21"/>
        <v>17112.111074149791</v>
      </c>
      <c r="R219" s="124">
        <f t="shared" si="22"/>
        <v>7724963.4297836795</v>
      </c>
      <c r="Z219" s="2"/>
    </row>
    <row r="220" spans="13:26" x14ac:dyDescent="0.25">
      <c r="M220" s="2"/>
      <c r="N220" s="1">
        <f t="shared" si="18"/>
        <v>162</v>
      </c>
      <c r="O220" s="124">
        <f t="shared" si="20"/>
        <v>7724963.4297836795</v>
      </c>
      <c r="P220" s="124">
        <f t="shared" si="19"/>
        <v>39929.44562334902</v>
      </c>
      <c r="Q220" s="124">
        <f t="shared" si="21"/>
        <v>17239.407813762653</v>
      </c>
      <c r="R220" s="124">
        <f t="shared" si="22"/>
        <v>7782132.2832207913</v>
      </c>
      <c r="Z220" s="2"/>
    </row>
    <row r="221" spans="13:26" x14ac:dyDescent="0.25">
      <c r="M221" s="2"/>
      <c r="N221" s="1">
        <f t="shared" si="18"/>
        <v>163</v>
      </c>
      <c r="O221" s="124">
        <f t="shared" si="20"/>
        <v>7782132.2832207913</v>
      </c>
      <c r="P221" s="124">
        <f t="shared" si="19"/>
        <v>39929.44562334902</v>
      </c>
      <c r="Q221" s="124">
        <f t="shared" si="21"/>
        <v>17366.988635032016</v>
      </c>
      <c r="R221" s="124">
        <f t="shared" si="22"/>
        <v>7839428.7174791731</v>
      </c>
      <c r="Z221" s="2"/>
    </row>
    <row r="222" spans="13:26" x14ac:dyDescent="0.25">
      <c r="M222" s="2"/>
      <c r="N222" s="1">
        <f t="shared" si="18"/>
        <v>164</v>
      </c>
      <c r="O222" s="124">
        <f t="shared" si="20"/>
        <v>7839428.7174791731</v>
      </c>
      <c r="P222" s="124">
        <f t="shared" si="19"/>
        <v>39929.44562334902</v>
      </c>
      <c r="Q222" s="124">
        <f t="shared" si="21"/>
        <v>17494.854171928459</v>
      </c>
      <c r="R222" s="124">
        <f t="shared" si="22"/>
        <v>7896853.0172744505</v>
      </c>
      <c r="Z222" s="2"/>
    </row>
    <row r="223" spans="13:26" x14ac:dyDescent="0.25">
      <c r="M223" s="2"/>
      <c r="N223" s="1">
        <f t="shared" si="18"/>
        <v>165</v>
      </c>
      <c r="O223" s="124">
        <f t="shared" si="20"/>
        <v>7896853.0172744505</v>
      </c>
      <c r="P223" s="124">
        <f t="shared" si="19"/>
        <v>39929.44562334902</v>
      </c>
      <c r="Q223" s="124">
        <f t="shared" si="21"/>
        <v>17623.00505983736</v>
      </c>
      <c r="R223" s="124">
        <f t="shared" si="22"/>
        <v>7954405.4679576373</v>
      </c>
      <c r="Z223" s="2"/>
    </row>
    <row r="224" spans="13:26" x14ac:dyDescent="0.25">
      <c r="M224" s="2"/>
      <c r="N224" s="1">
        <f t="shared" si="18"/>
        <v>166</v>
      </c>
      <c r="O224" s="124">
        <f t="shared" si="20"/>
        <v>7954405.4679576373</v>
      </c>
      <c r="P224" s="124">
        <f t="shared" si="19"/>
        <v>39929.44562334902</v>
      </c>
      <c r="Q224" s="124">
        <f t="shared" si="21"/>
        <v>17751.441935562052</v>
      </c>
      <c r="R224" s="124">
        <f t="shared" si="22"/>
        <v>8012086.3555165483</v>
      </c>
      <c r="Z224" s="2"/>
    </row>
    <row r="225" spans="13:26" x14ac:dyDescent="0.25">
      <c r="M225" s="2"/>
      <c r="N225" s="1">
        <f t="shared" si="18"/>
        <v>167</v>
      </c>
      <c r="O225" s="124">
        <f t="shared" si="20"/>
        <v>8012086.3555165483</v>
      </c>
      <c r="P225" s="124">
        <f t="shared" si="19"/>
        <v>39929.44562334902</v>
      </c>
      <c r="Q225" s="124">
        <f t="shared" si="21"/>
        <v>17880.165437326992</v>
      </c>
      <c r="R225" s="124">
        <f t="shared" si="22"/>
        <v>8069895.9665772244</v>
      </c>
      <c r="Z225" s="2"/>
    </row>
    <row r="226" spans="13:26" x14ac:dyDescent="0.25">
      <c r="M226" s="2"/>
      <c r="N226" s="1">
        <f t="shared" si="18"/>
        <v>168</v>
      </c>
      <c r="O226" s="124">
        <f t="shared" si="20"/>
        <v>8069895.9665772244</v>
      </c>
      <c r="P226" s="124">
        <f t="shared" si="19"/>
        <v>39929.44562334902</v>
      </c>
      <c r="Q226" s="124">
        <f t="shared" si="21"/>
        <v>18009.176204780928</v>
      </c>
      <c r="R226" s="124">
        <f t="shared" si="22"/>
        <v>8127834.5884053549</v>
      </c>
      <c r="Z226" s="2"/>
    </row>
    <row r="227" spans="13:26" x14ac:dyDescent="0.25">
      <c r="M227" s="2"/>
      <c r="N227" s="1">
        <f t="shared" si="18"/>
        <v>169</v>
      </c>
      <c r="O227" s="124">
        <f t="shared" si="20"/>
        <v>8127834.5884053549</v>
      </c>
      <c r="P227" s="124">
        <f t="shared" si="19"/>
        <v>39929.44562334902</v>
      </c>
      <c r="Q227" s="124">
        <f t="shared" si="21"/>
        <v>18138.474879000089</v>
      </c>
      <c r="R227" s="124">
        <f t="shared" si="22"/>
        <v>8185902.5089077046</v>
      </c>
      <c r="Z227" s="2"/>
    </row>
    <row r="228" spans="13:26" x14ac:dyDescent="0.25">
      <c r="M228" s="2"/>
      <c r="N228" s="1">
        <f t="shared" si="18"/>
        <v>170</v>
      </c>
      <c r="O228" s="124">
        <f t="shared" si="20"/>
        <v>8185902.5089077046</v>
      </c>
      <c r="P228" s="124">
        <f t="shared" si="19"/>
        <v>39929.44562334902</v>
      </c>
      <c r="Q228" s="124">
        <f t="shared" si="21"/>
        <v>18268.062102491345</v>
      </c>
      <c r="R228" s="124">
        <f t="shared" si="22"/>
        <v>8244100.016633545</v>
      </c>
      <c r="Z228" s="2"/>
    </row>
    <row r="229" spans="13:26" x14ac:dyDescent="0.25">
      <c r="M229" s="2"/>
      <c r="N229" s="1">
        <f t="shared" si="18"/>
        <v>171</v>
      </c>
      <c r="O229" s="124">
        <f t="shared" si="20"/>
        <v>8244100.016633545</v>
      </c>
      <c r="P229" s="124">
        <f t="shared" si="19"/>
        <v>39929.44562334902</v>
      </c>
      <c r="Q229" s="124">
        <f t="shared" si="21"/>
        <v>18397.938519195424</v>
      </c>
      <c r="R229" s="124">
        <f t="shared" si="22"/>
        <v>8302427.4007760901</v>
      </c>
      <c r="Z229" s="2"/>
    </row>
    <row r="230" spans="13:26" x14ac:dyDescent="0.25">
      <c r="M230" s="2"/>
      <c r="N230" s="1">
        <f t="shared" si="18"/>
        <v>172</v>
      </c>
      <c r="O230" s="124">
        <f t="shared" si="20"/>
        <v>8302427.4007760901</v>
      </c>
      <c r="P230" s="124">
        <f t="shared" si="19"/>
        <v>39929.44562334902</v>
      </c>
      <c r="Q230" s="124">
        <f t="shared" si="21"/>
        <v>18528.104774490108</v>
      </c>
      <c r="R230" s="124">
        <f t="shared" si="22"/>
        <v>8360884.9511739295</v>
      </c>
      <c r="Z230" s="2"/>
    </row>
    <row r="231" spans="13:26" x14ac:dyDescent="0.25">
      <c r="M231" s="2"/>
      <c r="N231" s="1">
        <f t="shared" si="18"/>
        <v>173</v>
      </c>
      <c r="O231" s="124">
        <f t="shared" si="20"/>
        <v>8360884.9511739295</v>
      </c>
      <c r="P231" s="124">
        <f t="shared" si="19"/>
        <v>39929.44562334902</v>
      </c>
      <c r="Q231" s="124">
        <f t="shared" si="21"/>
        <v>18658.561515193433</v>
      </c>
      <c r="R231" s="124">
        <f t="shared" si="22"/>
        <v>8419472.9583124723</v>
      </c>
      <c r="Z231" s="2"/>
    </row>
    <row r="232" spans="13:26" x14ac:dyDescent="0.25">
      <c r="M232" s="2"/>
      <c r="N232" s="1">
        <f t="shared" si="18"/>
        <v>174</v>
      </c>
      <c r="O232" s="124">
        <f t="shared" si="20"/>
        <v>8419472.9583124723</v>
      </c>
      <c r="P232" s="124">
        <f t="shared" si="19"/>
        <v>39929.44562334902</v>
      </c>
      <c r="Q232" s="124">
        <f t="shared" si="21"/>
        <v>18789.309389566897</v>
      </c>
      <c r="R232" s="124">
        <f t="shared" si="22"/>
        <v>8478191.7133253887</v>
      </c>
      <c r="Z232" s="2"/>
    </row>
    <row r="233" spans="13:26" x14ac:dyDescent="0.25">
      <c r="M233" s="2"/>
      <c r="N233" s="1">
        <f t="shared" si="18"/>
        <v>175</v>
      </c>
      <c r="O233" s="124">
        <f t="shared" si="20"/>
        <v>8478191.7133253887</v>
      </c>
      <c r="P233" s="124">
        <f t="shared" si="19"/>
        <v>39929.44562334902</v>
      </c>
      <c r="Q233" s="124">
        <f t="shared" si="21"/>
        <v>18920.349047318705</v>
      </c>
      <c r="R233" s="124">
        <f t="shared" si="22"/>
        <v>8537041.5079960562</v>
      </c>
      <c r="Z233" s="2"/>
    </row>
    <row r="234" spans="13:26" x14ac:dyDescent="0.25">
      <c r="M234" s="2"/>
      <c r="N234" s="1">
        <f t="shared" si="18"/>
        <v>176</v>
      </c>
      <c r="O234" s="124">
        <f t="shared" si="20"/>
        <v>8537041.5079960562</v>
      </c>
      <c r="P234" s="124">
        <f t="shared" si="19"/>
        <v>39929.44562334902</v>
      </c>
      <c r="Q234" s="124">
        <f t="shared" si="21"/>
        <v>19051.681139606972</v>
      </c>
      <c r="R234" s="124">
        <f t="shared" si="22"/>
        <v>8596022.6347590126</v>
      </c>
      <c r="Z234" s="2"/>
    </row>
    <row r="235" spans="13:26" x14ac:dyDescent="0.25">
      <c r="M235" s="2"/>
      <c r="N235" s="1">
        <f t="shared" si="18"/>
        <v>177</v>
      </c>
      <c r="O235" s="124">
        <f t="shared" si="20"/>
        <v>8596022.6347590126</v>
      </c>
      <c r="P235" s="124">
        <f t="shared" si="19"/>
        <v>39929.44562334902</v>
      </c>
      <c r="Q235" s="124">
        <f t="shared" si="21"/>
        <v>19183.306319042975</v>
      </c>
      <c r="R235" s="124">
        <f t="shared" si="22"/>
        <v>8655135.386701405</v>
      </c>
      <c r="Z235" s="2"/>
    </row>
    <row r="236" spans="13:26" x14ac:dyDescent="0.25">
      <c r="M236" s="2"/>
      <c r="N236" s="1">
        <f t="shared" si="18"/>
        <v>178</v>
      </c>
      <c r="O236" s="124">
        <f t="shared" si="20"/>
        <v>8655135.386701405</v>
      </c>
      <c r="P236" s="124">
        <f t="shared" si="19"/>
        <v>39929.44562334902</v>
      </c>
      <c r="Q236" s="124">
        <f t="shared" si="21"/>
        <v>19315.225239694388</v>
      </c>
      <c r="R236" s="124">
        <f t="shared" si="22"/>
        <v>8714380.0575644486</v>
      </c>
      <c r="Z236" s="2"/>
    </row>
    <row r="237" spans="13:26" x14ac:dyDescent="0.25">
      <c r="M237" s="2"/>
      <c r="N237" s="1">
        <f t="shared" si="18"/>
        <v>179</v>
      </c>
      <c r="O237" s="124">
        <f t="shared" si="20"/>
        <v>8714380.0575644486</v>
      </c>
      <c r="P237" s="124">
        <f t="shared" si="19"/>
        <v>39929.44562334902</v>
      </c>
      <c r="Q237" s="124">
        <f t="shared" si="21"/>
        <v>19447.438557088532</v>
      </c>
      <c r="R237" s="124">
        <f t="shared" si="22"/>
        <v>8773756.9417448863</v>
      </c>
      <c r="Z237" s="2"/>
    </row>
    <row r="238" spans="13:26" x14ac:dyDescent="0.25">
      <c r="M238" s="2"/>
      <c r="N238" s="1">
        <f t="shared" si="18"/>
        <v>180</v>
      </c>
      <c r="O238" s="124">
        <f t="shared" si="20"/>
        <v>8773756.9417448863</v>
      </c>
      <c r="P238" s="124">
        <f t="shared" si="19"/>
        <v>39929.44562334902</v>
      </c>
      <c r="Q238" s="124">
        <f t="shared" si="21"/>
        <v>19579.946928215639</v>
      </c>
      <c r="R238" s="124">
        <f t="shared" si="22"/>
        <v>8833266.3342964519</v>
      </c>
      <c r="Z238" s="2"/>
    </row>
    <row r="239" spans="13:26" x14ac:dyDescent="0.25">
      <c r="M239" s="2"/>
      <c r="N239" s="1">
        <f t="shared" si="18"/>
        <v>181</v>
      </c>
      <c r="O239" s="124">
        <f t="shared" si="20"/>
        <v>8833266.3342964519</v>
      </c>
      <c r="P239" s="124">
        <f t="shared" si="19"/>
        <v>39929.44562334902</v>
      </c>
      <c r="Q239" s="124">
        <f t="shared" si="21"/>
        <v>19712.751011532117</v>
      </c>
      <c r="R239" s="124">
        <f t="shared" si="22"/>
        <v>8892908.5309313331</v>
      </c>
      <c r="Z239" s="2"/>
    </row>
    <row r="240" spans="13:26" x14ac:dyDescent="0.25">
      <c r="M240" s="2"/>
      <c r="N240" s="1">
        <f t="shared" si="18"/>
        <v>182</v>
      </c>
      <c r="O240" s="124">
        <f t="shared" si="20"/>
        <v>8892908.5309313331</v>
      </c>
      <c r="P240" s="124">
        <f t="shared" si="19"/>
        <v>39929.44562334902</v>
      </c>
      <c r="Q240" s="124">
        <f t="shared" si="21"/>
        <v>19845.851466963806</v>
      </c>
      <c r="R240" s="124">
        <f t="shared" si="22"/>
        <v>8952683.8280216455</v>
      </c>
      <c r="Z240" s="2"/>
    </row>
    <row r="241" spans="13:26" x14ac:dyDescent="0.25">
      <c r="M241" s="2"/>
      <c r="N241" s="1">
        <f t="shared" si="18"/>
        <v>183</v>
      </c>
      <c r="O241" s="124">
        <f t="shared" si="20"/>
        <v>8952683.8280216455</v>
      </c>
      <c r="P241" s="124">
        <f t="shared" si="19"/>
        <v>39929.44562334902</v>
      </c>
      <c r="Q241" s="124">
        <f t="shared" si="21"/>
        <v>19979.248955909272</v>
      </c>
      <c r="R241" s="124">
        <f t="shared" si="22"/>
        <v>9012592.5226009041</v>
      </c>
      <c r="Z241" s="2"/>
    </row>
    <row r="242" spans="13:26" x14ac:dyDescent="0.25">
      <c r="M242" s="2"/>
      <c r="N242" s="1">
        <f t="shared" si="18"/>
        <v>184</v>
      </c>
      <c r="O242" s="124">
        <f t="shared" si="20"/>
        <v>9012592.5226009041</v>
      </c>
      <c r="P242" s="124">
        <f t="shared" si="19"/>
        <v>39929.44562334902</v>
      </c>
      <c r="Q242" s="124">
        <f t="shared" si="21"/>
        <v>20112.944141243104</v>
      </c>
      <c r="R242" s="124">
        <f t="shared" si="22"/>
        <v>9072634.9123654962</v>
      </c>
      <c r="Z242" s="2"/>
    </row>
    <row r="243" spans="13:26" x14ac:dyDescent="0.25">
      <c r="M243" s="2"/>
      <c r="N243" s="1">
        <f t="shared" si="18"/>
        <v>185</v>
      </c>
      <c r="O243" s="124">
        <f t="shared" si="20"/>
        <v>9072634.9123654962</v>
      </c>
      <c r="P243" s="124">
        <f t="shared" si="19"/>
        <v>39929.44562334902</v>
      </c>
      <c r="Q243" s="124">
        <f t="shared" si="21"/>
        <v>20246.937687319176</v>
      </c>
      <c r="R243" s="124">
        <f t="shared" si="22"/>
        <v>9132811.2956761643</v>
      </c>
      <c r="Z243" s="2"/>
    </row>
    <row r="244" spans="13:26" x14ac:dyDescent="0.25">
      <c r="M244" s="2"/>
      <c r="N244" s="1">
        <f t="shared" si="18"/>
        <v>186</v>
      </c>
      <c r="O244" s="124">
        <f t="shared" si="20"/>
        <v>9132811.2956761643</v>
      </c>
      <c r="P244" s="124">
        <f t="shared" si="19"/>
        <v>39929.44562334902</v>
      </c>
      <c r="Q244" s="124">
        <f t="shared" si="21"/>
        <v>20381.230259973978</v>
      </c>
      <c r="R244" s="124">
        <f t="shared" si="22"/>
        <v>9193121.9715594873</v>
      </c>
      <c r="Z244" s="2"/>
    </row>
    <row r="245" spans="13:26" x14ac:dyDescent="0.25">
      <c r="M245" s="2"/>
      <c r="N245" s="1">
        <f t="shared" si="18"/>
        <v>187</v>
      </c>
      <c r="O245" s="124">
        <f t="shared" si="20"/>
        <v>9193121.9715594873</v>
      </c>
      <c r="P245" s="124">
        <f t="shared" si="19"/>
        <v>39929.44562334902</v>
      </c>
      <c r="Q245" s="124">
        <f t="shared" si="21"/>
        <v>20515.822526529908</v>
      </c>
      <c r="R245" s="124">
        <f t="shared" si="22"/>
        <v>9253567.2397093661</v>
      </c>
      <c r="Z245" s="2"/>
    </row>
    <row r="246" spans="13:26" x14ac:dyDescent="0.25">
      <c r="M246" s="2"/>
      <c r="N246" s="1">
        <f t="shared" si="18"/>
        <v>188</v>
      </c>
      <c r="O246" s="124">
        <f t="shared" si="20"/>
        <v>9253567.2397093661</v>
      </c>
      <c r="P246" s="124">
        <f t="shared" si="19"/>
        <v>39929.44562334902</v>
      </c>
      <c r="Q246" s="124">
        <f t="shared" si="21"/>
        <v>20650.7151557986</v>
      </c>
      <c r="R246" s="124">
        <f t="shared" si="22"/>
        <v>9314147.4004885145</v>
      </c>
      <c r="Z246" s="2"/>
    </row>
    <row r="247" spans="13:26" x14ac:dyDescent="0.25">
      <c r="M247" s="2"/>
      <c r="N247" s="1">
        <f t="shared" si="18"/>
        <v>189</v>
      </c>
      <c r="O247" s="124">
        <f t="shared" si="20"/>
        <v>9314147.4004885145</v>
      </c>
      <c r="P247" s="124">
        <f t="shared" si="19"/>
        <v>39929.44562334902</v>
      </c>
      <c r="Q247" s="124">
        <f t="shared" si="21"/>
        <v>20785.908818084234</v>
      </c>
      <c r="R247" s="124">
        <f t="shared" si="22"/>
        <v>9374862.7549299486</v>
      </c>
      <c r="Z247" s="2"/>
    </row>
    <row r="248" spans="13:26" x14ac:dyDescent="0.25">
      <c r="M248" s="2"/>
      <c r="N248" s="1">
        <f t="shared" ref="N248:N311" si="23">N247+1</f>
        <v>190</v>
      </c>
      <c r="O248" s="124">
        <f t="shared" si="20"/>
        <v>9374862.7549299486</v>
      </c>
      <c r="P248" s="124">
        <f t="shared" ref="P248:P311" si="24">P247</f>
        <v>39929.44562334902</v>
      </c>
      <c r="Q248" s="124">
        <f t="shared" si="21"/>
        <v>20921.404185186875</v>
      </c>
      <c r="R248" s="124">
        <f t="shared" si="22"/>
        <v>9435713.6047384851</v>
      </c>
      <c r="Z248" s="2"/>
    </row>
    <row r="249" spans="13:26" x14ac:dyDescent="0.25">
      <c r="M249" s="2"/>
      <c r="N249" s="1">
        <f t="shared" si="23"/>
        <v>191</v>
      </c>
      <c r="O249" s="124">
        <f t="shared" si="20"/>
        <v>9435713.6047384851</v>
      </c>
      <c r="P249" s="124">
        <f t="shared" si="24"/>
        <v>39929.44562334902</v>
      </c>
      <c r="Q249" s="124">
        <f t="shared" si="21"/>
        <v>21057.201930405812</v>
      </c>
      <c r="R249" s="124">
        <f t="shared" si="22"/>
        <v>9496700.25229224</v>
      </c>
      <c r="Z249" s="2"/>
    </row>
    <row r="250" spans="13:26" x14ac:dyDescent="0.25">
      <c r="M250" s="2"/>
      <c r="N250" s="1">
        <f t="shared" si="23"/>
        <v>192</v>
      </c>
      <c r="O250" s="124">
        <f t="shared" si="20"/>
        <v>9496700.25229224</v>
      </c>
      <c r="P250" s="124">
        <f t="shared" si="24"/>
        <v>39929.44562334902</v>
      </c>
      <c r="Q250" s="124">
        <f t="shared" si="21"/>
        <v>21193.302728542902</v>
      </c>
      <c r="R250" s="124">
        <f t="shared" si="22"/>
        <v>9557823.0006441325</v>
      </c>
      <c r="Z250" s="2"/>
    </row>
    <row r="251" spans="13:26" x14ac:dyDescent="0.25">
      <c r="M251" s="2"/>
      <c r="N251" s="1">
        <f t="shared" si="23"/>
        <v>193</v>
      </c>
      <c r="O251" s="124">
        <f t="shared" si="20"/>
        <v>9557823.0006441325</v>
      </c>
      <c r="P251" s="124">
        <f t="shared" si="24"/>
        <v>39929.44562334902</v>
      </c>
      <c r="Q251" s="124">
        <f t="shared" si="21"/>
        <v>21329.707255905923</v>
      </c>
      <c r="R251" s="124">
        <f t="shared" si="22"/>
        <v>9619082.1535233874</v>
      </c>
      <c r="Z251" s="2"/>
    </row>
    <row r="252" spans="13:26" x14ac:dyDescent="0.25">
      <c r="M252" s="2"/>
      <c r="N252" s="1">
        <f t="shared" si="23"/>
        <v>194</v>
      </c>
      <c r="O252" s="124">
        <f t="shared" si="20"/>
        <v>9619082.1535233874</v>
      </c>
      <c r="P252" s="124">
        <f t="shared" si="24"/>
        <v>39929.44562334902</v>
      </c>
      <c r="Q252" s="124">
        <f t="shared" si="21"/>
        <v>21466.416190311931</v>
      </c>
      <c r="R252" s="124">
        <f t="shared" si="22"/>
        <v>9680478.0153370481</v>
      </c>
      <c r="Z252" s="2"/>
    </row>
    <row r="253" spans="13:26" x14ac:dyDescent="0.25">
      <c r="M253" s="2"/>
      <c r="N253" s="1">
        <f t="shared" si="23"/>
        <v>195</v>
      </c>
      <c r="O253" s="124">
        <f t="shared" si="20"/>
        <v>9680478.0153370481</v>
      </c>
      <c r="P253" s="124">
        <f t="shared" si="24"/>
        <v>39929.44562334902</v>
      </c>
      <c r="Q253" s="124">
        <f t="shared" si="21"/>
        <v>21603.430211090636</v>
      </c>
      <c r="R253" s="124">
        <f t="shared" si="22"/>
        <v>9742010.8911714889</v>
      </c>
      <c r="Z253" s="2"/>
    </row>
    <row r="254" spans="13:26" x14ac:dyDescent="0.25">
      <c r="M254" s="2"/>
      <c r="N254" s="1">
        <f t="shared" si="23"/>
        <v>196</v>
      </c>
      <c r="O254" s="124">
        <f t="shared" si="20"/>
        <v>9742010.8911714889</v>
      </c>
      <c r="P254" s="124">
        <f t="shared" si="24"/>
        <v>39929.44562334902</v>
      </c>
      <c r="Q254" s="124">
        <f t="shared" si="21"/>
        <v>21740.749999087777</v>
      </c>
      <c r="R254" s="124">
        <f t="shared" si="22"/>
        <v>9803681.0867939256</v>
      </c>
      <c r="Z254" s="2"/>
    </row>
    <row r="255" spans="13:26" x14ac:dyDescent="0.25">
      <c r="M255" s="2"/>
      <c r="N255" s="1">
        <f t="shared" si="23"/>
        <v>197</v>
      </c>
      <c r="O255" s="124">
        <f t="shared" si="20"/>
        <v>9803681.0867939256</v>
      </c>
      <c r="P255" s="124">
        <f t="shared" si="24"/>
        <v>39929.44562334902</v>
      </c>
      <c r="Q255" s="124">
        <f t="shared" si="21"/>
        <v>21878.376236668486</v>
      </c>
      <c r="R255" s="124">
        <f t="shared" si="22"/>
        <v>9865488.9086539429</v>
      </c>
      <c r="Z255" s="2"/>
    </row>
    <row r="256" spans="13:26" x14ac:dyDescent="0.25">
      <c r="M256" s="2"/>
      <c r="N256" s="1">
        <f t="shared" si="23"/>
        <v>198</v>
      </c>
      <c r="O256" s="124">
        <f t="shared" si="20"/>
        <v>9865488.9086539429</v>
      </c>
      <c r="P256" s="124">
        <f t="shared" si="24"/>
        <v>39929.44562334902</v>
      </c>
      <c r="Q256" s="124">
        <f t="shared" si="21"/>
        <v>22016.309607720712</v>
      </c>
      <c r="R256" s="124">
        <f t="shared" si="22"/>
        <v>9927434.6638850123</v>
      </c>
      <c r="Z256" s="2"/>
    </row>
    <row r="257" spans="13:26" x14ac:dyDescent="0.25">
      <c r="M257" s="2"/>
      <c r="N257" s="1">
        <f t="shared" si="23"/>
        <v>199</v>
      </c>
      <c r="O257" s="124">
        <f t="shared" si="20"/>
        <v>9927434.6638850123</v>
      </c>
      <c r="P257" s="124">
        <f t="shared" si="24"/>
        <v>39929.44562334902</v>
      </c>
      <c r="Q257" s="124">
        <f t="shared" si="21"/>
        <v>22154.550797658594</v>
      </c>
      <c r="R257" s="124">
        <f t="shared" si="22"/>
        <v>9989518.6603060197</v>
      </c>
      <c r="Z257" s="2"/>
    </row>
    <row r="258" spans="13:26" x14ac:dyDescent="0.25">
      <c r="M258" s="2"/>
      <c r="N258" s="1">
        <f t="shared" si="23"/>
        <v>200</v>
      </c>
      <c r="O258" s="124">
        <f t="shared" si="20"/>
        <v>9989518.6603060197</v>
      </c>
      <c r="P258" s="124">
        <f t="shared" si="24"/>
        <v>39929.44562334902</v>
      </c>
      <c r="Q258" s="124">
        <f t="shared" si="21"/>
        <v>22293.100493425882</v>
      </c>
      <c r="R258" s="124">
        <f t="shared" si="22"/>
        <v>10051741.206422795</v>
      </c>
      <c r="Z258" s="2"/>
    </row>
    <row r="259" spans="13:26" x14ac:dyDescent="0.25">
      <c r="M259" s="2"/>
      <c r="N259" s="1">
        <f t="shared" si="23"/>
        <v>201</v>
      </c>
      <c r="O259" s="124">
        <f t="shared" si="20"/>
        <v>10051741.206422795</v>
      </c>
      <c r="P259" s="124">
        <f t="shared" si="24"/>
        <v>39929.44562334902</v>
      </c>
      <c r="Q259" s="124">
        <f t="shared" si="21"/>
        <v>22431.959383499328</v>
      </c>
      <c r="R259" s="124">
        <f t="shared" si="22"/>
        <v>10114102.611429643</v>
      </c>
      <c r="Z259" s="2"/>
    </row>
    <row r="260" spans="13:26" x14ac:dyDescent="0.25">
      <c r="M260" s="2"/>
      <c r="N260" s="1">
        <f t="shared" si="23"/>
        <v>202</v>
      </c>
      <c r="O260" s="124">
        <f t="shared" si="20"/>
        <v>10114102.611429643</v>
      </c>
      <c r="P260" s="124">
        <f t="shared" si="24"/>
        <v>39929.44562334902</v>
      </c>
      <c r="Q260" s="124">
        <f t="shared" si="21"/>
        <v>22571.128157892137</v>
      </c>
      <c r="R260" s="124">
        <f t="shared" si="22"/>
        <v>10176603.185210884</v>
      </c>
      <c r="Z260" s="2"/>
    </row>
    <row r="261" spans="13:26" x14ac:dyDescent="0.25">
      <c r="M261" s="2"/>
      <c r="N261" s="1">
        <f t="shared" si="23"/>
        <v>203</v>
      </c>
      <c r="O261" s="124">
        <f t="shared" si="20"/>
        <v>10176603.185210884</v>
      </c>
      <c r="P261" s="124">
        <f t="shared" si="24"/>
        <v>39929.44562334902</v>
      </c>
      <c r="Q261" s="124">
        <f t="shared" si="21"/>
        <v>22710.60750815738</v>
      </c>
      <c r="R261" s="124">
        <f t="shared" si="22"/>
        <v>10239243.238342389</v>
      </c>
      <c r="Z261" s="2"/>
    </row>
    <row r="262" spans="13:26" x14ac:dyDescent="0.25">
      <c r="M262" s="2"/>
      <c r="N262" s="1">
        <f t="shared" si="23"/>
        <v>204</v>
      </c>
      <c r="O262" s="124">
        <f t="shared" si="20"/>
        <v>10239243.238342389</v>
      </c>
      <c r="P262" s="124">
        <f t="shared" si="24"/>
        <v>39929.44562334902</v>
      </c>
      <c r="Q262" s="124">
        <f t="shared" si="21"/>
        <v>22850.398127391421</v>
      </c>
      <c r="R262" s="124">
        <f t="shared" si="22"/>
        <v>10302023.082093131</v>
      </c>
      <c r="Z262" s="2"/>
    </row>
    <row r="263" spans="13:26" x14ac:dyDescent="0.25">
      <c r="M263" s="2"/>
      <c r="N263" s="1">
        <f t="shared" si="23"/>
        <v>205</v>
      </c>
      <c r="O263" s="124">
        <f t="shared" si="20"/>
        <v>10302023.082093131</v>
      </c>
      <c r="P263" s="124">
        <f t="shared" si="24"/>
        <v>39929.44562334902</v>
      </c>
      <c r="Q263" s="124">
        <f t="shared" si="21"/>
        <v>22990.500710237386</v>
      </c>
      <c r="R263" s="124">
        <f t="shared" si="22"/>
        <v>10364943.028426718</v>
      </c>
      <c r="Z263" s="2"/>
    </row>
    <row r="264" spans="13:26" x14ac:dyDescent="0.25">
      <c r="M264" s="2"/>
      <c r="N264" s="1">
        <f t="shared" si="23"/>
        <v>206</v>
      </c>
      <c r="O264" s="124">
        <f t="shared" si="20"/>
        <v>10364943.028426718</v>
      </c>
      <c r="P264" s="124">
        <f t="shared" si="24"/>
        <v>39929.44562334902</v>
      </c>
      <c r="Q264" s="124">
        <f t="shared" si="21"/>
        <v>23130.915952888594</v>
      </c>
      <c r="R264" s="124">
        <f t="shared" si="22"/>
        <v>10428003.390002957</v>
      </c>
      <c r="Z264" s="2"/>
    </row>
    <row r="265" spans="13:26" x14ac:dyDescent="0.25">
      <c r="M265" s="2"/>
      <c r="N265" s="1">
        <f t="shared" si="23"/>
        <v>207</v>
      </c>
      <c r="O265" s="124">
        <f t="shared" si="20"/>
        <v>10428003.390002957</v>
      </c>
      <c r="P265" s="124">
        <f t="shared" si="24"/>
        <v>39929.44562334902</v>
      </c>
      <c r="Q265" s="124">
        <f t="shared" si="21"/>
        <v>23271.644553092017</v>
      </c>
      <c r="R265" s="124">
        <f t="shared" si="22"/>
        <v>10491204.480179397</v>
      </c>
      <c r="Z265" s="2"/>
    </row>
    <row r="266" spans="13:26" x14ac:dyDescent="0.25">
      <c r="M266" s="2"/>
      <c r="N266" s="1">
        <f t="shared" si="23"/>
        <v>208</v>
      </c>
      <c r="O266" s="124">
        <f t="shared" si="20"/>
        <v>10491204.480179397</v>
      </c>
      <c r="P266" s="124">
        <f t="shared" si="24"/>
        <v>39929.44562334902</v>
      </c>
      <c r="Q266" s="124">
        <f t="shared" si="21"/>
        <v>23412.687210151762</v>
      </c>
      <c r="R266" s="124">
        <f t="shared" si="22"/>
        <v>10554546.613012899</v>
      </c>
      <c r="Z266" s="2"/>
    </row>
    <row r="267" spans="13:26" x14ac:dyDescent="0.25">
      <c r="M267" s="2"/>
      <c r="N267" s="1">
        <f t="shared" si="23"/>
        <v>209</v>
      </c>
      <c r="O267" s="124">
        <f t="shared" si="20"/>
        <v>10554546.613012899</v>
      </c>
      <c r="P267" s="124">
        <f t="shared" si="24"/>
        <v>39929.44562334902</v>
      </c>
      <c r="Q267" s="124">
        <f t="shared" si="21"/>
        <v>23554.04462493254</v>
      </c>
      <c r="R267" s="124">
        <f t="shared" si="22"/>
        <v>10618030.10326118</v>
      </c>
      <c r="Z267" s="2"/>
    </row>
    <row r="268" spans="13:26" x14ac:dyDescent="0.25">
      <c r="M268" s="2"/>
      <c r="N268" s="1">
        <f t="shared" si="23"/>
        <v>210</v>
      </c>
      <c r="O268" s="124">
        <f t="shared" si="20"/>
        <v>10618030.10326118</v>
      </c>
      <c r="P268" s="124">
        <f t="shared" si="24"/>
        <v>39929.44562334902</v>
      </c>
      <c r="Q268" s="124">
        <f t="shared" si="21"/>
        <v>23695.717499863131</v>
      </c>
      <c r="R268" s="124">
        <f t="shared" si="22"/>
        <v>10681655.266384393</v>
      </c>
      <c r="Z268" s="2"/>
    </row>
    <row r="269" spans="13:26" x14ac:dyDescent="0.25">
      <c r="M269" s="2"/>
      <c r="N269" s="1">
        <f t="shared" si="23"/>
        <v>211</v>
      </c>
      <c r="O269" s="124">
        <f t="shared" ref="O269:O332" si="25">R268</f>
        <v>10681655.266384393</v>
      </c>
      <c r="P269" s="124">
        <f t="shared" si="24"/>
        <v>39929.44562334902</v>
      </c>
      <c r="Q269" s="124">
        <f t="shared" ref="Q269:Q332" si="26">O269*$P$53</f>
        <v>23837.70653893991</v>
      </c>
      <c r="R269" s="124">
        <f t="shared" ref="R269:R332" si="27">O269+P269+Q269</f>
        <v>10745422.418546682</v>
      </c>
      <c r="Z269" s="2"/>
    </row>
    <row r="270" spans="13:26" x14ac:dyDescent="0.25">
      <c r="M270" s="2"/>
      <c r="N270" s="1">
        <f t="shared" si="23"/>
        <v>212</v>
      </c>
      <c r="O270" s="124">
        <f t="shared" si="25"/>
        <v>10745422.418546682</v>
      </c>
      <c r="P270" s="124">
        <f t="shared" si="24"/>
        <v>39929.44562334902</v>
      </c>
      <c r="Q270" s="124">
        <f t="shared" si="26"/>
        <v>23980.012447730311</v>
      </c>
      <c r="R270" s="124">
        <f t="shared" si="27"/>
        <v>10809331.876617761</v>
      </c>
      <c r="Z270" s="2"/>
    </row>
    <row r="271" spans="13:26" x14ac:dyDescent="0.25">
      <c r="M271" s="2"/>
      <c r="N271" s="1">
        <f t="shared" si="23"/>
        <v>213</v>
      </c>
      <c r="O271" s="124">
        <f t="shared" si="25"/>
        <v>10809331.876617761</v>
      </c>
      <c r="P271" s="124">
        <f t="shared" si="24"/>
        <v>39929.44562334902</v>
      </c>
      <c r="Q271" s="124">
        <f t="shared" si="26"/>
        <v>24122.635933376343</v>
      </c>
      <c r="R271" s="124">
        <f t="shared" si="27"/>
        <v>10873383.958174488</v>
      </c>
      <c r="Z271" s="2"/>
    </row>
    <row r="272" spans="13:26" x14ac:dyDescent="0.25">
      <c r="M272" s="2"/>
      <c r="N272" s="1">
        <f t="shared" si="23"/>
        <v>214</v>
      </c>
      <c r="O272" s="124">
        <f t="shared" si="25"/>
        <v>10873383.958174488</v>
      </c>
      <c r="P272" s="124">
        <f t="shared" si="24"/>
        <v>39929.44562334902</v>
      </c>
      <c r="Q272" s="124">
        <f t="shared" si="26"/>
        <v>24265.577704598127</v>
      </c>
      <c r="R272" s="124">
        <f t="shared" si="27"/>
        <v>10937578.981502434</v>
      </c>
      <c r="Z272" s="2"/>
    </row>
    <row r="273" spans="13:26" x14ac:dyDescent="0.25">
      <c r="M273" s="2"/>
      <c r="N273" s="1">
        <f t="shared" si="23"/>
        <v>215</v>
      </c>
      <c r="O273" s="124">
        <f t="shared" si="25"/>
        <v>10937578.981502434</v>
      </c>
      <c r="P273" s="124">
        <f t="shared" si="24"/>
        <v>39929.44562334902</v>
      </c>
      <c r="Q273" s="124">
        <f t="shared" si="26"/>
        <v>24408.838471697381</v>
      </c>
      <c r="R273" s="124">
        <f t="shared" si="27"/>
        <v>11001917.265597481</v>
      </c>
      <c r="Z273" s="2"/>
    </row>
    <row r="274" spans="13:26" x14ac:dyDescent="0.25">
      <c r="M274" s="2"/>
      <c r="N274" s="1">
        <f t="shared" si="23"/>
        <v>216</v>
      </c>
      <c r="O274" s="124">
        <f t="shared" si="25"/>
        <v>11001917.265597481</v>
      </c>
      <c r="P274" s="124">
        <f t="shared" si="24"/>
        <v>39929.44562334902</v>
      </c>
      <c r="Q274" s="124">
        <f t="shared" si="26"/>
        <v>24552.418946560974</v>
      </c>
      <c r="R274" s="124">
        <f t="shared" si="27"/>
        <v>11066399.130167391</v>
      </c>
      <c r="Z274" s="2"/>
    </row>
    <row r="275" spans="13:26" x14ac:dyDescent="0.25">
      <c r="M275" s="2"/>
      <c r="N275" s="1">
        <f t="shared" si="23"/>
        <v>217</v>
      </c>
      <c r="O275" s="124">
        <f t="shared" si="25"/>
        <v>11066399.130167391</v>
      </c>
      <c r="P275" s="124">
        <f t="shared" si="24"/>
        <v>39929.44562334902</v>
      </c>
      <c r="Q275" s="124">
        <f t="shared" si="26"/>
        <v>24696.319842664456</v>
      </c>
      <c r="R275" s="124">
        <f t="shared" si="27"/>
        <v>11131024.895633405</v>
      </c>
      <c r="Z275" s="2"/>
    </row>
    <row r="276" spans="13:26" x14ac:dyDescent="0.25">
      <c r="M276" s="2"/>
      <c r="N276" s="1">
        <f t="shared" si="23"/>
        <v>218</v>
      </c>
      <c r="O276" s="124">
        <f t="shared" si="25"/>
        <v>11131024.895633405</v>
      </c>
      <c r="P276" s="124">
        <f t="shared" si="24"/>
        <v>39929.44562334902</v>
      </c>
      <c r="Q276" s="124">
        <f t="shared" si="26"/>
        <v>24840.541875075603</v>
      </c>
      <c r="R276" s="124">
        <f t="shared" si="27"/>
        <v>11195794.88313183</v>
      </c>
      <c r="Z276" s="2"/>
    </row>
    <row r="277" spans="13:26" x14ac:dyDescent="0.25">
      <c r="M277" s="2"/>
      <c r="N277" s="1">
        <f t="shared" si="23"/>
        <v>219</v>
      </c>
      <c r="O277" s="124">
        <f t="shared" si="25"/>
        <v>11195794.88313183</v>
      </c>
      <c r="P277" s="124">
        <f t="shared" si="24"/>
        <v>39929.44562334902</v>
      </c>
      <c r="Q277" s="124">
        <f t="shared" si="26"/>
        <v>24985.085760457972</v>
      </c>
      <c r="R277" s="124">
        <f t="shared" si="27"/>
        <v>11260709.414515637</v>
      </c>
      <c r="Z277" s="2"/>
    </row>
    <row r="278" spans="13:26" x14ac:dyDescent="0.25">
      <c r="M278" s="2"/>
      <c r="N278" s="1">
        <f t="shared" si="23"/>
        <v>220</v>
      </c>
      <c r="O278" s="124">
        <f t="shared" si="25"/>
        <v>11260709.414515637</v>
      </c>
      <c r="P278" s="124">
        <f t="shared" si="24"/>
        <v>39929.44562334902</v>
      </c>
      <c r="Q278" s="124">
        <f t="shared" si="26"/>
        <v>25129.952217074464</v>
      </c>
      <c r="R278" s="124">
        <f t="shared" si="27"/>
        <v>11325768.81235606</v>
      </c>
      <c r="Z278" s="2"/>
    </row>
    <row r="279" spans="13:26" x14ac:dyDescent="0.25">
      <c r="M279" s="2"/>
      <c r="N279" s="1">
        <f t="shared" si="23"/>
        <v>221</v>
      </c>
      <c r="O279" s="124">
        <f t="shared" si="25"/>
        <v>11325768.81235606</v>
      </c>
      <c r="P279" s="124">
        <f t="shared" si="24"/>
        <v>39929.44562334902</v>
      </c>
      <c r="Q279" s="124">
        <f t="shared" si="26"/>
        <v>25275.141964790888</v>
      </c>
      <c r="R279" s="124">
        <f t="shared" si="27"/>
        <v>11390973.399944201</v>
      </c>
      <c r="Z279" s="2"/>
    </row>
    <row r="280" spans="13:26" x14ac:dyDescent="0.25">
      <c r="M280" s="2"/>
      <c r="N280" s="1">
        <f t="shared" si="23"/>
        <v>222</v>
      </c>
      <c r="O280" s="124">
        <f t="shared" si="25"/>
        <v>11390973.399944201</v>
      </c>
      <c r="P280" s="124">
        <f t="shared" si="24"/>
        <v>39929.44562334902</v>
      </c>
      <c r="Q280" s="124">
        <f t="shared" si="26"/>
        <v>25420.655725079541</v>
      </c>
      <c r="R280" s="124">
        <f t="shared" si="27"/>
        <v>11456323.501292629</v>
      </c>
      <c r="Z280" s="2"/>
    </row>
    <row r="281" spans="13:26" x14ac:dyDescent="0.25">
      <c r="M281" s="2"/>
      <c r="N281" s="1">
        <f t="shared" si="23"/>
        <v>223</v>
      </c>
      <c r="O281" s="124">
        <f t="shared" si="25"/>
        <v>11456323.501292629</v>
      </c>
      <c r="P281" s="124">
        <f t="shared" si="24"/>
        <v>39929.44562334902</v>
      </c>
      <c r="Q281" s="124">
        <f t="shared" si="26"/>
        <v>25566.494221022793</v>
      </c>
      <c r="R281" s="124">
        <f t="shared" si="27"/>
        <v>11521819.441137001</v>
      </c>
      <c r="Z281" s="2"/>
    </row>
    <row r="282" spans="13:26" x14ac:dyDescent="0.25">
      <c r="M282" s="2"/>
      <c r="N282" s="1">
        <f t="shared" si="23"/>
        <v>224</v>
      </c>
      <c r="O282" s="124">
        <f t="shared" si="25"/>
        <v>11521819.441137001</v>
      </c>
      <c r="P282" s="124">
        <f t="shared" si="24"/>
        <v>39929.44562334902</v>
      </c>
      <c r="Q282" s="124">
        <f t="shared" si="26"/>
        <v>25712.658177316684</v>
      </c>
      <c r="R282" s="124">
        <f t="shared" si="27"/>
        <v>11587461.544937667</v>
      </c>
      <c r="Z282" s="2"/>
    </row>
    <row r="283" spans="13:26" x14ac:dyDescent="0.25">
      <c r="M283" s="2"/>
      <c r="N283" s="1">
        <f t="shared" si="23"/>
        <v>225</v>
      </c>
      <c r="O283" s="124">
        <f t="shared" si="25"/>
        <v>11587461.544937667</v>
      </c>
      <c r="P283" s="124">
        <f t="shared" si="24"/>
        <v>39929.44562334902</v>
      </c>
      <c r="Q283" s="124">
        <f t="shared" si="26"/>
        <v>25859.148320274511</v>
      </c>
      <c r="R283" s="124">
        <f t="shared" si="27"/>
        <v>11653250.13888129</v>
      </c>
      <c r="Z283" s="2"/>
    </row>
    <row r="284" spans="13:26" x14ac:dyDescent="0.25">
      <c r="M284" s="2"/>
      <c r="N284" s="1">
        <f t="shared" si="23"/>
        <v>226</v>
      </c>
      <c r="O284" s="124">
        <f t="shared" si="25"/>
        <v>11653250.13888129</v>
      </c>
      <c r="P284" s="124">
        <f t="shared" si="24"/>
        <v>39929.44562334902</v>
      </c>
      <c r="Q284" s="124">
        <f t="shared" si="26"/>
        <v>26005.965377830464</v>
      </c>
      <c r="R284" s="124">
        <f t="shared" si="27"/>
        <v>11719185.54988247</v>
      </c>
      <c r="Z284" s="2"/>
    </row>
    <row r="285" spans="13:26" x14ac:dyDescent="0.25">
      <c r="M285" s="2"/>
      <c r="N285" s="1">
        <f t="shared" si="23"/>
        <v>227</v>
      </c>
      <c r="O285" s="124">
        <f t="shared" si="25"/>
        <v>11719185.54988247</v>
      </c>
      <c r="P285" s="124">
        <f t="shared" si="24"/>
        <v>39929.44562334902</v>
      </c>
      <c r="Q285" s="124">
        <f t="shared" si="26"/>
        <v>26153.110079543207</v>
      </c>
      <c r="R285" s="124">
        <f t="shared" si="27"/>
        <v>11785268.105585363</v>
      </c>
      <c r="Z285" s="2"/>
    </row>
    <row r="286" spans="13:26" x14ac:dyDescent="0.25">
      <c r="M286" s="2"/>
      <c r="N286" s="1">
        <f t="shared" si="23"/>
        <v>228</v>
      </c>
      <c r="O286" s="124">
        <f t="shared" si="25"/>
        <v>11785268.105585363</v>
      </c>
      <c r="P286" s="124">
        <f t="shared" si="24"/>
        <v>39929.44562334902</v>
      </c>
      <c r="Q286" s="124">
        <f t="shared" si="26"/>
        <v>26300.583156599543</v>
      </c>
      <c r="R286" s="124">
        <f t="shared" si="27"/>
        <v>11851498.134365311</v>
      </c>
      <c r="Z286" s="2"/>
    </row>
    <row r="287" spans="13:26" x14ac:dyDescent="0.25">
      <c r="M287" s="2"/>
      <c r="N287" s="1">
        <f t="shared" si="23"/>
        <v>229</v>
      </c>
      <c r="O287" s="124">
        <f t="shared" si="25"/>
        <v>11851498.134365311</v>
      </c>
      <c r="P287" s="124">
        <f t="shared" si="24"/>
        <v>39929.44562334902</v>
      </c>
      <c r="Q287" s="124">
        <f t="shared" si="26"/>
        <v>26448.385341818008</v>
      </c>
      <c r="R287" s="124">
        <f t="shared" si="27"/>
        <v>11917875.965330478</v>
      </c>
      <c r="Z287" s="2"/>
    </row>
    <row r="288" spans="13:26" x14ac:dyDescent="0.25">
      <c r="M288" s="2"/>
      <c r="N288" s="1">
        <f t="shared" si="23"/>
        <v>230</v>
      </c>
      <c r="O288" s="124">
        <f t="shared" si="25"/>
        <v>11917875.965330478</v>
      </c>
      <c r="P288" s="124">
        <f t="shared" si="24"/>
        <v>39929.44562334902</v>
      </c>
      <c r="Q288" s="124">
        <f t="shared" si="26"/>
        <v>26596.517369652549</v>
      </c>
      <c r="R288" s="124">
        <f t="shared" si="27"/>
        <v>11984401.928323479</v>
      </c>
      <c r="Z288" s="2"/>
    </row>
    <row r="289" spans="13:26" x14ac:dyDescent="0.25">
      <c r="M289" s="2"/>
      <c r="N289" s="1">
        <f t="shared" si="23"/>
        <v>231</v>
      </c>
      <c r="O289" s="124">
        <f t="shared" si="25"/>
        <v>11984401.928323479</v>
      </c>
      <c r="P289" s="124">
        <f t="shared" si="24"/>
        <v>39929.44562334902</v>
      </c>
      <c r="Q289" s="124">
        <f t="shared" si="26"/>
        <v>26744.979976196144</v>
      </c>
      <c r="R289" s="124">
        <f t="shared" si="27"/>
        <v>12051076.353923025</v>
      </c>
      <c r="Z289" s="2"/>
    </row>
    <row r="290" spans="13:26" x14ac:dyDescent="0.25">
      <c r="M290" s="2"/>
      <c r="N290" s="1">
        <f t="shared" si="23"/>
        <v>232</v>
      </c>
      <c r="O290" s="124">
        <f t="shared" si="25"/>
        <v>12051076.353923025</v>
      </c>
      <c r="P290" s="124">
        <f t="shared" si="24"/>
        <v>39929.44562334902</v>
      </c>
      <c r="Q290" s="124">
        <f t="shared" si="26"/>
        <v>26893.773899184478</v>
      </c>
      <c r="R290" s="124">
        <f t="shared" si="27"/>
        <v>12117899.573445559</v>
      </c>
      <c r="Z290" s="2"/>
    </row>
    <row r="291" spans="13:26" x14ac:dyDescent="0.25">
      <c r="M291" s="2"/>
      <c r="N291" s="1">
        <f t="shared" si="23"/>
        <v>233</v>
      </c>
      <c r="O291" s="124">
        <f t="shared" si="25"/>
        <v>12117899.573445559</v>
      </c>
      <c r="P291" s="124">
        <f t="shared" si="24"/>
        <v>39929.44562334902</v>
      </c>
      <c r="Q291" s="124">
        <f t="shared" si="26"/>
        <v>27042.899877999607</v>
      </c>
      <c r="R291" s="124">
        <f t="shared" si="27"/>
        <v>12184871.918946907</v>
      </c>
      <c r="Z291" s="2"/>
    </row>
    <row r="292" spans="13:26" x14ac:dyDescent="0.25">
      <c r="M292" s="2"/>
      <c r="N292" s="1">
        <f t="shared" si="23"/>
        <v>234</v>
      </c>
      <c r="O292" s="124">
        <f t="shared" si="25"/>
        <v>12184871.918946907</v>
      </c>
      <c r="P292" s="124">
        <f t="shared" si="24"/>
        <v>39929.44562334902</v>
      </c>
      <c r="Q292" s="124">
        <f t="shared" si="26"/>
        <v>27192.358653673615</v>
      </c>
      <c r="R292" s="124">
        <f t="shared" si="27"/>
        <v>12251993.72322393</v>
      </c>
      <c r="Z292" s="2"/>
    </row>
    <row r="293" spans="13:26" x14ac:dyDescent="0.25">
      <c r="M293" s="2"/>
      <c r="N293" s="1">
        <f t="shared" si="23"/>
        <v>235</v>
      </c>
      <c r="O293" s="124">
        <f t="shared" si="25"/>
        <v>12251993.72322393</v>
      </c>
      <c r="P293" s="124">
        <f t="shared" si="24"/>
        <v>39929.44562334902</v>
      </c>
      <c r="Q293" s="124">
        <f t="shared" si="26"/>
        <v>27342.150968892325</v>
      </c>
      <c r="R293" s="124">
        <f t="shared" si="27"/>
        <v>12319265.319816172</v>
      </c>
      <c r="Z293" s="2"/>
    </row>
    <row r="294" spans="13:26" x14ac:dyDescent="0.25">
      <c r="M294" s="2"/>
      <c r="N294" s="1">
        <f t="shared" si="23"/>
        <v>236</v>
      </c>
      <c r="O294" s="124">
        <f t="shared" si="25"/>
        <v>12319265.319816172</v>
      </c>
      <c r="P294" s="124">
        <f t="shared" si="24"/>
        <v>39929.44562334902</v>
      </c>
      <c r="Q294" s="124">
        <f t="shared" si="26"/>
        <v>27492.277567998965</v>
      </c>
      <c r="R294" s="124">
        <f t="shared" si="27"/>
        <v>12386687.043007521</v>
      </c>
      <c r="Z294" s="2"/>
    </row>
    <row r="295" spans="13:26" x14ac:dyDescent="0.25">
      <c r="M295" s="2"/>
      <c r="N295" s="1">
        <f t="shared" si="23"/>
        <v>237</v>
      </c>
      <c r="O295" s="124">
        <f t="shared" si="25"/>
        <v>12386687.043007521</v>
      </c>
      <c r="P295" s="124">
        <f t="shared" si="24"/>
        <v>39929.44562334902</v>
      </c>
      <c r="Q295" s="124">
        <f t="shared" si="26"/>
        <v>27642.739196997874</v>
      </c>
      <c r="R295" s="124">
        <f t="shared" si="27"/>
        <v>12454259.227827867</v>
      </c>
      <c r="Z295" s="2"/>
    </row>
    <row r="296" spans="13:26" x14ac:dyDescent="0.25">
      <c r="M296" s="2"/>
      <c r="N296" s="1">
        <f t="shared" si="23"/>
        <v>238</v>
      </c>
      <c r="O296" s="124">
        <f t="shared" si="25"/>
        <v>12454259.227827867</v>
      </c>
      <c r="P296" s="124">
        <f t="shared" si="24"/>
        <v>39929.44562334902</v>
      </c>
      <c r="Q296" s="124">
        <f t="shared" si="26"/>
        <v>27793.536603558223</v>
      </c>
      <c r="R296" s="124">
        <f t="shared" si="27"/>
        <v>12521982.210054776</v>
      </c>
      <c r="Z296" s="2"/>
    </row>
    <row r="297" spans="13:26" x14ac:dyDescent="0.25">
      <c r="M297" s="2"/>
      <c r="N297" s="1">
        <f t="shared" si="23"/>
        <v>239</v>
      </c>
      <c r="O297" s="124">
        <f t="shared" si="25"/>
        <v>12521982.210054776</v>
      </c>
      <c r="P297" s="124">
        <f t="shared" si="24"/>
        <v>39929.44562334902</v>
      </c>
      <c r="Q297" s="124">
        <f t="shared" si="26"/>
        <v>27944.670537017704</v>
      </c>
      <c r="R297" s="124">
        <f t="shared" si="27"/>
        <v>12589856.326215142</v>
      </c>
      <c r="Z297" s="2"/>
    </row>
    <row r="298" spans="13:26" x14ac:dyDescent="0.25">
      <c r="M298" s="2"/>
      <c r="N298" s="1">
        <f t="shared" si="23"/>
        <v>240</v>
      </c>
      <c r="O298" s="124">
        <f t="shared" si="25"/>
        <v>12589856.326215142</v>
      </c>
      <c r="P298" s="124">
        <f t="shared" si="24"/>
        <v>39929.44562334902</v>
      </c>
      <c r="Q298" s="124">
        <f t="shared" si="26"/>
        <v>28096.141748386279</v>
      </c>
      <c r="R298" s="124">
        <f t="shared" si="27"/>
        <v>12657881.913586877</v>
      </c>
      <c r="Z298" s="2"/>
    </row>
    <row r="299" spans="13:26" x14ac:dyDescent="0.25">
      <c r="M299" s="2"/>
      <c r="N299" s="1">
        <f t="shared" si="23"/>
        <v>241</v>
      </c>
      <c r="O299" s="124">
        <f t="shared" si="25"/>
        <v>12657881.913586877</v>
      </c>
      <c r="P299" s="124">
        <f t="shared" si="24"/>
        <v>39929.44562334902</v>
      </c>
      <c r="Q299" s="124">
        <f t="shared" si="26"/>
        <v>28247.950990349891</v>
      </c>
      <c r="R299" s="124">
        <f t="shared" si="27"/>
        <v>12726059.310200576</v>
      </c>
      <c r="Z299" s="2"/>
    </row>
    <row r="300" spans="13:26" x14ac:dyDescent="0.25">
      <c r="M300" s="2"/>
      <c r="N300" s="1">
        <f t="shared" si="23"/>
        <v>242</v>
      </c>
      <c r="O300" s="124">
        <f t="shared" si="25"/>
        <v>12726059.310200576</v>
      </c>
      <c r="P300" s="124">
        <f t="shared" si="24"/>
        <v>39929.44562334902</v>
      </c>
      <c r="Q300" s="124">
        <f t="shared" si="26"/>
        <v>28400.09901727422</v>
      </c>
      <c r="R300" s="124">
        <f t="shared" si="27"/>
        <v>12794388.854841199</v>
      </c>
      <c r="Z300" s="2"/>
    </row>
    <row r="301" spans="13:26" x14ac:dyDescent="0.25">
      <c r="M301" s="2"/>
      <c r="N301" s="1">
        <f t="shared" si="23"/>
        <v>243</v>
      </c>
      <c r="O301" s="124">
        <f t="shared" si="25"/>
        <v>12794388.854841199</v>
      </c>
      <c r="P301" s="124">
        <f t="shared" si="24"/>
        <v>39929.44562334902</v>
      </c>
      <c r="Q301" s="124">
        <f t="shared" si="26"/>
        <v>28552.586585208428</v>
      </c>
      <c r="R301" s="124">
        <f t="shared" si="27"/>
        <v>12862870.887049757</v>
      </c>
      <c r="Z301" s="2"/>
    </row>
    <row r="302" spans="13:26" x14ac:dyDescent="0.25">
      <c r="M302" s="2"/>
      <c r="N302" s="1">
        <f t="shared" si="23"/>
        <v>244</v>
      </c>
      <c r="O302" s="124">
        <f t="shared" si="25"/>
        <v>12862870.887049757</v>
      </c>
      <c r="P302" s="124">
        <f t="shared" si="24"/>
        <v>39929.44562334902</v>
      </c>
      <c r="Q302" s="124">
        <f t="shared" si="26"/>
        <v>28705.414451888908</v>
      </c>
      <c r="R302" s="124">
        <f t="shared" si="27"/>
        <v>12931505.747124996</v>
      </c>
      <c r="Z302" s="2"/>
    </row>
    <row r="303" spans="13:26" x14ac:dyDescent="0.25">
      <c r="M303" s="2"/>
      <c r="N303" s="1">
        <f t="shared" si="23"/>
        <v>245</v>
      </c>
      <c r="O303" s="124">
        <f t="shared" si="25"/>
        <v>12931505.747124996</v>
      </c>
      <c r="P303" s="124">
        <f t="shared" si="24"/>
        <v>39929.44562334902</v>
      </c>
      <c r="Q303" s="124">
        <f t="shared" si="26"/>
        <v>28858.583376743056</v>
      </c>
      <c r="R303" s="124">
        <f t="shared" si="27"/>
        <v>13000293.776125088</v>
      </c>
      <c r="Z303" s="2"/>
    </row>
    <row r="304" spans="13:26" x14ac:dyDescent="0.25">
      <c r="M304" s="2"/>
      <c r="N304" s="1">
        <f t="shared" si="23"/>
        <v>246</v>
      </c>
      <c r="O304" s="124">
        <f t="shared" si="25"/>
        <v>13000293.776125088</v>
      </c>
      <c r="P304" s="124">
        <f t="shared" si="24"/>
        <v>39929.44562334902</v>
      </c>
      <c r="Q304" s="124">
        <f t="shared" si="26"/>
        <v>29012.094120893042</v>
      </c>
      <c r="R304" s="124">
        <f t="shared" si="27"/>
        <v>13069235.315869331</v>
      </c>
      <c r="Z304" s="2"/>
    </row>
    <row r="305" spans="13:26" x14ac:dyDescent="0.25">
      <c r="M305" s="2"/>
      <c r="N305" s="1">
        <f t="shared" si="23"/>
        <v>247</v>
      </c>
      <c r="O305" s="124">
        <f t="shared" si="25"/>
        <v>13069235.315869331</v>
      </c>
      <c r="P305" s="124">
        <f t="shared" si="24"/>
        <v>39929.44562334902</v>
      </c>
      <c r="Q305" s="124">
        <f t="shared" si="26"/>
        <v>29165.947447159597</v>
      </c>
      <c r="R305" s="124">
        <f t="shared" si="27"/>
        <v>13138330.708939841</v>
      </c>
      <c r="Z305" s="2"/>
    </row>
    <row r="306" spans="13:26" x14ac:dyDescent="0.25">
      <c r="M306" s="2"/>
      <c r="N306" s="1">
        <f t="shared" si="23"/>
        <v>248</v>
      </c>
      <c r="O306" s="124">
        <f t="shared" si="25"/>
        <v>13138330.708939841</v>
      </c>
      <c r="P306" s="124">
        <f t="shared" si="24"/>
        <v>39929.44562334902</v>
      </c>
      <c r="Q306" s="124">
        <f t="shared" si="26"/>
        <v>29320.144120065805</v>
      </c>
      <c r="R306" s="124">
        <f t="shared" si="27"/>
        <v>13207580.298683256</v>
      </c>
      <c r="Z306" s="2"/>
    </row>
    <row r="307" spans="13:26" x14ac:dyDescent="0.25">
      <c r="M307" s="2"/>
      <c r="N307" s="1">
        <f t="shared" si="23"/>
        <v>249</v>
      </c>
      <c r="O307" s="124">
        <f t="shared" si="25"/>
        <v>13207580.298683256</v>
      </c>
      <c r="P307" s="124">
        <f t="shared" si="24"/>
        <v>39929.44562334902</v>
      </c>
      <c r="Q307" s="124">
        <f t="shared" si="26"/>
        <v>29474.684905840877</v>
      </c>
      <c r="R307" s="124">
        <f t="shared" si="27"/>
        <v>13276984.429212445</v>
      </c>
      <c r="Z307" s="2"/>
    </row>
    <row r="308" spans="13:26" x14ac:dyDescent="0.25">
      <c r="M308" s="2"/>
      <c r="N308" s="1">
        <f t="shared" si="23"/>
        <v>250</v>
      </c>
      <c r="O308" s="124">
        <f t="shared" si="25"/>
        <v>13276984.429212445</v>
      </c>
      <c r="P308" s="124">
        <f t="shared" si="24"/>
        <v>39929.44562334902</v>
      </c>
      <c r="Q308" s="124">
        <f t="shared" si="26"/>
        <v>29629.570572424003</v>
      </c>
      <c r="R308" s="124">
        <f t="shared" si="27"/>
        <v>13346543.445408219</v>
      </c>
      <c r="Z308" s="2"/>
    </row>
    <row r="309" spans="13:26" x14ac:dyDescent="0.25">
      <c r="M309" s="2"/>
      <c r="N309" s="1">
        <f t="shared" si="23"/>
        <v>251</v>
      </c>
      <c r="O309" s="124">
        <f t="shared" si="25"/>
        <v>13346543.445408219</v>
      </c>
      <c r="P309" s="124">
        <f t="shared" si="24"/>
        <v>39929.44562334902</v>
      </c>
      <c r="Q309" s="124">
        <f t="shared" si="26"/>
        <v>29784.801889468134</v>
      </c>
      <c r="R309" s="124">
        <f t="shared" si="27"/>
        <v>13416257.692921037</v>
      </c>
      <c r="Z309" s="2"/>
    </row>
    <row r="310" spans="13:26" x14ac:dyDescent="0.25">
      <c r="M310" s="2"/>
      <c r="N310" s="1">
        <f t="shared" si="23"/>
        <v>252</v>
      </c>
      <c r="O310" s="124">
        <f t="shared" si="25"/>
        <v>13416257.692921037</v>
      </c>
      <c r="P310" s="124">
        <f t="shared" si="24"/>
        <v>39929.44562334902</v>
      </c>
      <c r="Q310" s="124">
        <f t="shared" si="26"/>
        <v>29940.379628343813</v>
      </c>
      <c r="R310" s="124">
        <f t="shared" si="27"/>
        <v>13486127.51817273</v>
      </c>
      <c r="Z310" s="2"/>
    </row>
    <row r="311" spans="13:26" x14ac:dyDescent="0.25">
      <c r="M311" s="2"/>
      <c r="N311" s="1">
        <f t="shared" si="23"/>
        <v>253</v>
      </c>
      <c r="O311" s="124">
        <f t="shared" si="25"/>
        <v>13486127.51817273</v>
      </c>
      <c r="P311" s="124">
        <f t="shared" si="24"/>
        <v>39929.44562334902</v>
      </c>
      <c r="Q311" s="124">
        <f t="shared" si="26"/>
        <v>30096.304562143014</v>
      </c>
      <c r="R311" s="124">
        <f t="shared" si="27"/>
        <v>13556153.268358221</v>
      </c>
      <c r="Z311" s="2"/>
    </row>
    <row r="312" spans="13:26" x14ac:dyDescent="0.25">
      <c r="M312" s="2"/>
      <c r="N312" s="1">
        <f t="shared" ref="N312:N375" si="28">N311+1</f>
        <v>254</v>
      </c>
      <c r="O312" s="124">
        <f t="shared" si="25"/>
        <v>13556153.268358221</v>
      </c>
      <c r="P312" s="124">
        <f t="shared" ref="P312:P375" si="29">P311</f>
        <v>39929.44562334902</v>
      </c>
      <c r="Q312" s="124">
        <f t="shared" si="26"/>
        <v>30252.577465682978</v>
      </c>
      <c r="R312" s="124">
        <f t="shared" si="27"/>
        <v>13626335.291447254</v>
      </c>
      <c r="Z312" s="2"/>
    </row>
    <row r="313" spans="13:26" x14ac:dyDescent="0.25">
      <c r="M313" s="2"/>
      <c r="N313" s="1">
        <f t="shared" si="28"/>
        <v>255</v>
      </c>
      <c r="O313" s="124">
        <f t="shared" si="25"/>
        <v>13626335.291447254</v>
      </c>
      <c r="P313" s="124">
        <f t="shared" si="29"/>
        <v>39929.44562334902</v>
      </c>
      <c r="Q313" s="124">
        <f t="shared" si="26"/>
        <v>30409.19911551008</v>
      </c>
      <c r="R313" s="124">
        <f t="shared" si="27"/>
        <v>13696673.936186112</v>
      </c>
      <c r="Z313" s="2"/>
    </row>
    <row r="314" spans="13:26" x14ac:dyDescent="0.25">
      <c r="M314" s="2"/>
      <c r="N314" s="1">
        <f t="shared" si="28"/>
        <v>256</v>
      </c>
      <c r="O314" s="124">
        <f t="shared" si="25"/>
        <v>13696673.936186112</v>
      </c>
      <c r="P314" s="124">
        <f t="shared" si="29"/>
        <v>39929.44562334902</v>
      </c>
      <c r="Q314" s="124">
        <f t="shared" si="26"/>
        <v>30566.170289903654</v>
      </c>
      <c r="R314" s="124">
        <f t="shared" si="27"/>
        <v>13767169.552099366</v>
      </c>
      <c r="Z314" s="2"/>
    </row>
    <row r="315" spans="13:26" x14ac:dyDescent="0.25">
      <c r="M315" s="2"/>
      <c r="N315" s="1">
        <f t="shared" si="28"/>
        <v>257</v>
      </c>
      <c r="O315" s="124">
        <f t="shared" si="25"/>
        <v>13767169.552099366</v>
      </c>
      <c r="P315" s="124">
        <f t="shared" si="29"/>
        <v>39929.44562334902</v>
      </c>
      <c r="Q315" s="124">
        <f t="shared" si="26"/>
        <v>30723.491768879896</v>
      </c>
      <c r="R315" s="124">
        <f t="shared" si="27"/>
        <v>13837822.489491595</v>
      </c>
      <c r="Z315" s="2"/>
    </row>
    <row r="316" spans="13:26" x14ac:dyDescent="0.25">
      <c r="M316" s="2"/>
      <c r="N316" s="1">
        <f t="shared" si="28"/>
        <v>258</v>
      </c>
      <c r="O316" s="124">
        <f t="shared" si="25"/>
        <v>13837822.489491595</v>
      </c>
      <c r="P316" s="124">
        <f t="shared" si="29"/>
        <v>39929.44562334902</v>
      </c>
      <c r="Q316" s="124">
        <f t="shared" si="26"/>
        <v>30881.164334195713</v>
      </c>
      <c r="R316" s="124">
        <f t="shared" si="27"/>
        <v>13908633.099449141</v>
      </c>
      <c r="Z316" s="2"/>
    </row>
    <row r="317" spans="13:26" x14ac:dyDescent="0.25">
      <c r="M317" s="2"/>
      <c r="N317" s="1">
        <f t="shared" si="28"/>
        <v>259</v>
      </c>
      <c r="O317" s="124">
        <f t="shared" si="25"/>
        <v>13908633.099449141</v>
      </c>
      <c r="P317" s="124">
        <f t="shared" si="29"/>
        <v>39929.44562334902</v>
      </c>
      <c r="Q317" s="124">
        <f t="shared" si="26"/>
        <v>31039.188769352633</v>
      </c>
      <c r="R317" s="124">
        <f t="shared" si="27"/>
        <v>13979601.733841844</v>
      </c>
      <c r="Z317" s="2"/>
    </row>
    <row r="318" spans="13:26" x14ac:dyDescent="0.25">
      <c r="M318" s="2"/>
      <c r="N318" s="1">
        <f t="shared" si="28"/>
        <v>260</v>
      </c>
      <c r="O318" s="124">
        <f t="shared" si="25"/>
        <v>13979601.733841844</v>
      </c>
      <c r="P318" s="124">
        <f t="shared" si="29"/>
        <v>39929.44562334902</v>
      </c>
      <c r="Q318" s="124">
        <f t="shared" si="26"/>
        <v>31197.565859600669</v>
      </c>
      <c r="R318" s="124">
        <f t="shared" si="27"/>
        <v>14050728.745324794</v>
      </c>
      <c r="Z318" s="2"/>
    </row>
    <row r="319" spans="13:26" x14ac:dyDescent="0.25">
      <c r="M319" s="2"/>
      <c r="N319" s="1">
        <f t="shared" si="28"/>
        <v>261</v>
      </c>
      <c r="O319" s="124">
        <f t="shared" si="25"/>
        <v>14050728.745324794</v>
      </c>
      <c r="P319" s="124">
        <f t="shared" si="29"/>
        <v>39929.44562334902</v>
      </c>
      <c r="Q319" s="124">
        <f t="shared" si="26"/>
        <v>31356.296391942244</v>
      </c>
      <c r="R319" s="124">
        <f t="shared" si="27"/>
        <v>14122014.487340085</v>
      </c>
      <c r="Z319" s="2"/>
    </row>
    <row r="320" spans="13:26" x14ac:dyDescent="0.25">
      <c r="M320" s="2"/>
      <c r="N320" s="1">
        <f t="shared" si="28"/>
        <v>262</v>
      </c>
      <c r="O320" s="124">
        <f t="shared" si="25"/>
        <v>14122014.487340085</v>
      </c>
      <c r="P320" s="124">
        <f t="shared" si="29"/>
        <v>39929.44562334902</v>
      </c>
      <c r="Q320" s="124">
        <f t="shared" si="26"/>
        <v>31515.381155136092</v>
      </c>
      <c r="R320" s="124">
        <f t="shared" si="27"/>
        <v>14193459.314118572</v>
      </c>
      <c r="Z320" s="2"/>
    </row>
    <row r="321" spans="13:26" x14ac:dyDescent="0.25">
      <c r="M321" s="2"/>
      <c r="N321" s="1">
        <f t="shared" si="28"/>
        <v>263</v>
      </c>
      <c r="O321" s="124">
        <f t="shared" si="25"/>
        <v>14193459.314118572</v>
      </c>
      <c r="P321" s="124">
        <f t="shared" si="29"/>
        <v>39929.44562334902</v>
      </c>
      <c r="Q321" s="124">
        <f t="shared" si="26"/>
        <v>31674.820939701189</v>
      </c>
      <c r="R321" s="124">
        <f t="shared" si="27"/>
        <v>14265063.580681622</v>
      </c>
      <c r="Z321" s="2"/>
    </row>
    <row r="322" spans="13:26" x14ac:dyDescent="0.25">
      <c r="M322" s="2"/>
      <c r="N322" s="1">
        <f t="shared" si="28"/>
        <v>264</v>
      </c>
      <c r="O322" s="124">
        <f t="shared" si="25"/>
        <v>14265063.580681622</v>
      </c>
      <c r="P322" s="124">
        <f t="shared" si="29"/>
        <v>39929.44562334902</v>
      </c>
      <c r="Q322" s="124">
        <f t="shared" si="26"/>
        <v>31834.616537920658</v>
      </c>
      <c r="R322" s="124">
        <f t="shared" si="27"/>
        <v>14336827.642842893</v>
      </c>
      <c r="Z322" s="2"/>
    </row>
    <row r="323" spans="13:26" x14ac:dyDescent="0.25">
      <c r="M323" s="2"/>
      <c r="N323" s="1">
        <f t="shared" si="28"/>
        <v>265</v>
      </c>
      <c r="O323" s="124">
        <f t="shared" si="25"/>
        <v>14336827.642842893</v>
      </c>
      <c r="P323" s="124">
        <f t="shared" si="29"/>
        <v>39929.44562334902</v>
      </c>
      <c r="Q323" s="124">
        <f t="shared" si="26"/>
        <v>31994.768743845729</v>
      </c>
      <c r="R323" s="124">
        <f t="shared" si="27"/>
        <v>14408751.857210089</v>
      </c>
      <c r="Z323" s="2"/>
    </row>
    <row r="324" spans="13:26" x14ac:dyDescent="0.25">
      <c r="M324" s="2"/>
      <c r="N324" s="1">
        <f t="shared" si="28"/>
        <v>266</v>
      </c>
      <c r="O324" s="124">
        <f t="shared" si="25"/>
        <v>14408751.857210089</v>
      </c>
      <c r="P324" s="124">
        <f t="shared" si="29"/>
        <v>39929.44562334902</v>
      </c>
      <c r="Q324" s="124">
        <f t="shared" si="26"/>
        <v>32155.278353299673</v>
      </c>
      <c r="R324" s="124">
        <f t="shared" si="27"/>
        <v>14480836.581186738</v>
      </c>
      <c r="Z324" s="2"/>
    </row>
    <row r="325" spans="13:26" x14ac:dyDescent="0.25">
      <c r="M325" s="2"/>
      <c r="N325" s="1">
        <f t="shared" si="28"/>
        <v>267</v>
      </c>
      <c r="O325" s="124">
        <f t="shared" si="25"/>
        <v>14480836.581186738</v>
      </c>
      <c r="P325" s="124">
        <f t="shared" si="29"/>
        <v>39929.44562334902</v>
      </c>
      <c r="Q325" s="124">
        <f t="shared" si="26"/>
        <v>32316.146163881756</v>
      </c>
      <c r="R325" s="124">
        <f t="shared" si="27"/>
        <v>14553082.172973968</v>
      </c>
      <c r="Z325" s="2"/>
    </row>
    <row r="326" spans="13:26" x14ac:dyDescent="0.25">
      <c r="M326" s="2"/>
      <c r="N326" s="1">
        <f t="shared" si="28"/>
        <v>268</v>
      </c>
      <c r="O326" s="124">
        <f t="shared" si="25"/>
        <v>14553082.172973968</v>
      </c>
      <c r="P326" s="124">
        <f t="shared" si="29"/>
        <v>39929.44562334902</v>
      </c>
      <c r="Q326" s="124">
        <f t="shared" si="26"/>
        <v>32477.372974971211</v>
      </c>
      <c r="R326" s="124">
        <f t="shared" si="27"/>
        <v>14625488.991572289</v>
      </c>
      <c r="Z326" s="2"/>
    </row>
    <row r="327" spans="13:26" x14ac:dyDescent="0.25">
      <c r="M327" s="2"/>
      <c r="N327" s="1">
        <f t="shared" si="28"/>
        <v>269</v>
      </c>
      <c r="O327" s="124">
        <f t="shared" si="25"/>
        <v>14625488.991572289</v>
      </c>
      <c r="P327" s="124">
        <f t="shared" si="29"/>
        <v>39929.44562334902</v>
      </c>
      <c r="Q327" s="124">
        <f t="shared" si="26"/>
        <v>32638.959587731206</v>
      </c>
      <c r="R327" s="124">
        <f t="shared" si="27"/>
        <v>14698057.396783369</v>
      </c>
      <c r="Z327" s="2"/>
    </row>
    <row r="328" spans="13:26" x14ac:dyDescent="0.25">
      <c r="M328" s="2"/>
      <c r="N328" s="1">
        <f t="shared" si="28"/>
        <v>270</v>
      </c>
      <c r="O328" s="124">
        <f t="shared" si="25"/>
        <v>14698057.396783369</v>
      </c>
      <c r="P328" s="124">
        <f t="shared" si="29"/>
        <v>39929.44562334902</v>
      </c>
      <c r="Q328" s="124">
        <f t="shared" si="26"/>
        <v>32800.90680511282</v>
      </c>
      <c r="R328" s="124">
        <f t="shared" si="27"/>
        <v>14770787.749211831</v>
      </c>
      <c r="Z328" s="2"/>
    </row>
    <row r="329" spans="13:26" x14ac:dyDescent="0.25">
      <c r="M329" s="2"/>
      <c r="N329" s="1">
        <f t="shared" si="28"/>
        <v>271</v>
      </c>
      <c r="O329" s="124">
        <f t="shared" si="25"/>
        <v>14770787.749211831</v>
      </c>
      <c r="P329" s="124">
        <f t="shared" si="29"/>
        <v>39929.44562334902</v>
      </c>
      <c r="Q329" s="124">
        <f t="shared" si="26"/>
        <v>32963.21543185904</v>
      </c>
      <c r="R329" s="124">
        <f t="shared" si="27"/>
        <v>14843680.41026704</v>
      </c>
      <c r="Z329" s="2"/>
    </row>
    <row r="330" spans="13:26" x14ac:dyDescent="0.25">
      <c r="M330" s="2"/>
      <c r="N330" s="1">
        <f t="shared" si="28"/>
        <v>272</v>
      </c>
      <c r="O330" s="124">
        <f t="shared" si="25"/>
        <v>14843680.41026704</v>
      </c>
      <c r="P330" s="124">
        <f t="shared" si="29"/>
        <v>39929.44562334902</v>
      </c>
      <c r="Q330" s="124">
        <f t="shared" si="26"/>
        <v>33125.886274508754</v>
      </c>
      <c r="R330" s="124">
        <f t="shared" si="27"/>
        <v>14916735.742164899</v>
      </c>
      <c r="Z330" s="2"/>
    </row>
    <row r="331" spans="13:26" x14ac:dyDescent="0.25">
      <c r="M331" s="2"/>
      <c r="N331" s="1">
        <f t="shared" si="28"/>
        <v>273</v>
      </c>
      <c r="O331" s="124">
        <f t="shared" si="25"/>
        <v>14916735.742164899</v>
      </c>
      <c r="P331" s="124">
        <f t="shared" si="29"/>
        <v>39929.44562334902</v>
      </c>
      <c r="Q331" s="124">
        <f t="shared" si="26"/>
        <v>33288.920141400755</v>
      </c>
      <c r="R331" s="124">
        <f t="shared" si="27"/>
        <v>14989954.107929649</v>
      </c>
      <c r="Z331" s="2"/>
    </row>
    <row r="332" spans="13:26" x14ac:dyDescent="0.25">
      <c r="M332" s="2"/>
      <c r="N332" s="1">
        <f t="shared" si="28"/>
        <v>274</v>
      </c>
      <c r="O332" s="124">
        <f t="shared" si="25"/>
        <v>14989954.107929649</v>
      </c>
      <c r="P332" s="124">
        <f t="shared" si="29"/>
        <v>39929.44562334902</v>
      </c>
      <c r="Q332" s="124">
        <f t="shared" si="26"/>
        <v>33452.317842677789</v>
      </c>
      <c r="R332" s="124">
        <f t="shared" si="27"/>
        <v>15063335.871395675</v>
      </c>
      <c r="Z332" s="2"/>
    </row>
    <row r="333" spans="13:26" x14ac:dyDescent="0.25">
      <c r="M333" s="2"/>
      <c r="N333" s="1">
        <f t="shared" si="28"/>
        <v>275</v>
      </c>
      <c r="O333" s="124">
        <f t="shared" ref="O333:O396" si="30">R332</f>
        <v>15063335.871395675</v>
      </c>
      <c r="P333" s="124">
        <f t="shared" si="29"/>
        <v>39929.44562334902</v>
      </c>
      <c r="Q333" s="124">
        <f t="shared" ref="Q333:Q396" si="31">O333*$P$53</f>
        <v>33616.080190290522</v>
      </c>
      <c r="R333" s="124">
        <f t="shared" ref="R333:R396" si="32">O333+P333+Q333</f>
        <v>15136881.397209315</v>
      </c>
      <c r="Z333" s="2"/>
    </row>
    <row r="334" spans="13:26" x14ac:dyDescent="0.25">
      <c r="M334" s="2"/>
      <c r="N334" s="1">
        <f t="shared" si="28"/>
        <v>276</v>
      </c>
      <c r="O334" s="124">
        <f t="shared" si="30"/>
        <v>15136881.397209315</v>
      </c>
      <c r="P334" s="124">
        <f t="shared" si="29"/>
        <v>39929.44562334902</v>
      </c>
      <c r="Q334" s="124">
        <f t="shared" si="31"/>
        <v>33780.207998001635</v>
      </c>
      <c r="R334" s="124">
        <f t="shared" si="32"/>
        <v>15210591.050830666</v>
      </c>
      <c r="Z334" s="2"/>
    </row>
    <row r="335" spans="13:26" x14ac:dyDescent="0.25">
      <c r="M335" s="2"/>
      <c r="N335" s="1">
        <f t="shared" si="28"/>
        <v>277</v>
      </c>
      <c r="O335" s="124">
        <f t="shared" si="30"/>
        <v>15210591.050830666</v>
      </c>
      <c r="P335" s="124">
        <f t="shared" si="29"/>
        <v>39929.44562334902</v>
      </c>
      <c r="Q335" s="124">
        <f t="shared" si="31"/>
        <v>33944.702081389842</v>
      </c>
      <c r="R335" s="124">
        <f t="shared" si="32"/>
        <v>15284465.198535405</v>
      </c>
      <c r="Z335" s="2"/>
    </row>
    <row r="336" spans="13:26" x14ac:dyDescent="0.25">
      <c r="M336" s="2"/>
      <c r="N336" s="1">
        <f t="shared" si="28"/>
        <v>278</v>
      </c>
      <c r="O336" s="124">
        <f t="shared" si="30"/>
        <v>15284465.198535405</v>
      </c>
      <c r="P336" s="124">
        <f t="shared" si="29"/>
        <v>39929.44562334902</v>
      </c>
      <c r="Q336" s="124">
        <f t="shared" si="31"/>
        <v>34109.563257853923</v>
      </c>
      <c r="R336" s="124">
        <f t="shared" si="32"/>
        <v>15358504.207416609</v>
      </c>
      <c r="Z336" s="2"/>
    </row>
    <row r="337" spans="13:26" x14ac:dyDescent="0.25">
      <c r="M337" s="2"/>
      <c r="N337" s="1">
        <f t="shared" si="28"/>
        <v>279</v>
      </c>
      <c r="O337" s="124">
        <f t="shared" si="30"/>
        <v>15358504.207416609</v>
      </c>
      <c r="P337" s="124">
        <f t="shared" si="29"/>
        <v>39929.44562334902</v>
      </c>
      <c r="Q337" s="124">
        <f t="shared" si="31"/>
        <v>34274.792346616821</v>
      </c>
      <c r="R337" s="124">
        <f t="shared" si="32"/>
        <v>15432708.445386576</v>
      </c>
      <c r="Z337" s="2"/>
    </row>
    <row r="338" spans="13:26" x14ac:dyDescent="0.25">
      <c r="M338" s="2"/>
      <c r="N338" s="1">
        <f t="shared" si="28"/>
        <v>280</v>
      </c>
      <c r="O338" s="124">
        <f t="shared" si="30"/>
        <v>15432708.445386576</v>
      </c>
      <c r="P338" s="124">
        <f t="shared" si="29"/>
        <v>39929.44562334902</v>
      </c>
      <c r="Q338" s="124">
        <f t="shared" si="31"/>
        <v>34440.390168729689</v>
      </c>
      <c r="R338" s="124">
        <f t="shared" si="32"/>
        <v>15507078.281178655</v>
      </c>
      <c r="Z338" s="2"/>
    </row>
    <row r="339" spans="13:26" x14ac:dyDescent="0.25">
      <c r="M339" s="2"/>
      <c r="N339" s="1">
        <f t="shared" si="28"/>
        <v>281</v>
      </c>
      <c r="O339" s="124">
        <f t="shared" si="30"/>
        <v>15507078.281178655</v>
      </c>
      <c r="P339" s="124">
        <f t="shared" si="29"/>
        <v>39929.44562334902</v>
      </c>
      <c r="Q339" s="124">
        <f t="shared" si="31"/>
        <v>34606.35754707599</v>
      </c>
      <c r="R339" s="124">
        <f t="shared" si="32"/>
        <v>15581614.084349081</v>
      </c>
      <c r="Z339" s="2"/>
    </row>
    <row r="340" spans="13:26" x14ac:dyDescent="0.25">
      <c r="M340" s="2"/>
      <c r="N340" s="1">
        <f t="shared" si="28"/>
        <v>282</v>
      </c>
      <c r="O340" s="124">
        <f t="shared" si="30"/>
        <v>15581614.084349081</v>
      </c>
      <c r="P340" s="124">
        <f t="shared" si="29"/>
        <v>39929.44562334902</v>
      </c>
      <c r="Q340" s="124">
        <f t="shared" si="31"/>
        <v>34772.69530637555</v>
      </c>
      <c r="R340" s="124">
        <f t="shared" si="32"/>
        <v>15656316.225278806</v>
      </c>
      <c r="Z340" s="2"/>
    </row>
    <row r="341" spans="13:26" x14ac:dyDescent="0.25">
      <c r="M341" s="2"/>
      <c r="N341" s="1">
        <f t="shared" si="28"/>
        <v>283</v>
      </c>
      <c r="O341" s="124">
        <f t="shared" si="30"/>
        <v>15656316.225278806</v>
      </c>
      <c r="P341" s="124">
        <f t="shared" si="29"/>
        <v>39929.44562334902</v>
      </c>
      <c r="Q341" s="124">
        <f t="shared" si="31"/>
        <v>34939.404273188717</v>
      </c>
      <c r="R341" s="124">
        <f t="shared" si="32"/>
        <v>15731185.075175345</v>
      </c>
      <c r="Z341" s="2"/>
    </row>
    <row r="342" spans="13:26" x14ac:dyDescent="0.25">
      <c r="M342" s="2"/>
      <c r="N342" s="1">
        <f t="shared" si="28"/>
        <v>284</v>
      </c>
      <c r="O342" s="124">
        <f t="shared" si="30"/>
        <v>15731185.075175345</v>
      </c>
      <c r="P342" s="124">
        <f t="shared" si="29"/>
        <v>39929.44562334902</v>
      </c>
      <c r="Q342" s="124">
        <f t="shared" si="31"/>
        <v>35106.485275920393</v>
      </c>
      <c r="R342" s="124">
        <f t="shared" si="32"/>
        <v>15806221.006074615</v>
      </c>
      <c r="Z342" s="2"/>
    </row>
    <row r="343" spans="13:26" x14ac:dyDescent="0.25">
      <c r="M343" s="2"/>
      <c r="N343" s="1">
        <f t="shared" si="28"/>
        <v>285</v>
      </c>
      <c r="O343" s="124">
        <f t="shared" si="30"/>
        <v>15806221.006074615</v>
      </c>
      <c r="P343" s="124">
        <f t="shared" si="29"/>
        <v>39929.44562334902</v>
      </c>
      <c r="Q343" s="124">
        <f t="shared" si="31"/>
        <v>35273.939144824217</v>
      </c>
      <c r="R343" s="124">
        <f t="shared" si="32"/>
        <v>15881424.390842788</v>
      </c>
      <c r="Z343" s="2"/>
    </row>
    <row r="344" spans="13:26" x14ac:dyDescent="0.25">
      <c r="M344" s="2"/>
      <c r="N344" s="1">
        <f t="shared" si="28"/>
        <v>286</v>
      </c>
      <c r="O344" s="124">
        <f t="shared" si="30"/>
        <v>15881424.390842788</v>
      </c>
      <c r="P344" s="124">
        <f t="shared" si="29"/>
        <v>39929.44562334902</v>
      </c>
      <c r="Q344" s="124">
        <f t="shared" si="31"/>
        <v>35441.766712006647</v>
      </c>
      <c r="R344" s="124">
        <f t="shared" si="32"/>
        <v>15956795.603178144</v>
      </c>
      <c r="Z344" s="2"/>
    </row>
    <row r="345" spans="13:26" x14ac:dyDescent="0.25">
      <c r="M345" s="2"/>
      <c r="N345" s="1">
        <f t="shared" si="28"/>
        <v>287</v>
      </c>
      <c r="O345" s="124">
        <f t="shared" si="30"/>
        <v>15956795.603178144</v>
      </c>
      <c r="P345" s="124">
        <f t="shared" si="29"/>
        <v>39929.44562334902</v>
      </c>
      <c r="Q345" s="124">
        <f t="shared" si="31"/>
        <v>35609.968811431121</v>
      </c>
      <c r="R345" s="124">
        <f t="shared" si="32"/>
        <v>16032335.017612925</v>
      </c>
      <c r="Z345" s="2"/>
    </row>
    <row r="346" spans="13:26" x14ac:dyDescent="0.25">
      <c r="M346" s="2"/>
      <c r="N346" s="1">
        <f t="shared" si="28"/>
        <v>288</v>
      </c>
      <c r="O346" s="124">
        <f t="shared" si="30"/>
        <v>16032335.017612925</v>
      </c>
      <c r="P346" s="124">
        <f t="shared" si="29"/>
        <v>39929.44562334902</v>
      </c>
      <c r="Q346" s="124">
        <f t="shared" si="31"/>
        <v>35778.546278922186</v>
      </c>
      <c r="R346" s="124">
        <f t="shared" si="32"/>
        <v>16108043.009515196</v>
      </c>
      <c r="Z346" s="2"/>
    </row>
    <row r="347" spans="13:26" x14ac:dyDescent="0.25">
      <c r="M347" s="2"/>
      <c r="N347" s="1">
        <f t="shared" si="28"/>
        <v>289</v>
      </c>
      <c r="O347" s="124">
        <f t="shared" si="30"/>
        <v>16108043.009515196</v>
      </c>
      <c r="P347" s="124">
        <f t="shared" si="29"/>
        <v>39929.44562334902</v>
      </c>
      <c r="Q347" s="124">
        <f t="shared" si="31"/>
        <v>35947.499952169652</v>
      </c>
      <c r="R347" s="124">
        <f t="shared" si="32"/>
        <v>16183919.955090715</v>
      </c>
      <c r="Z347" s="2"/>
    </row>
    <row r="348" spans="13:26" x14ac:dyDescent="0.25">
      <c r="M348" s="2"/>
      <c r="N348" s="1">
        <f t="shared" si="28"/>
        <v>290</v>
      </c>
      <c r="O348" s="124">
        <f t="shared" si="30"/>
        <v>16183919.955090715</v>
      </c>
      <c r="P348" s="124">
        <f t="shared" si="29"/>
        <v>39929.44562334902</v>
      </c>
      <c r="Q348" s="124">
        <f t="shared" si="31"/>
        <v>36116.830670732765</v>
      </c>
      <c r="R348" s="124">
        <f t="shared" si="32"/>
        <v>16259966.231384797</v>
      </c>
      <c r="Z348" s="2"/>
    </row>
    <row r="349" spans="13:26" x14ac:dyDescent="0.25">
      <c r="M349" s="2"/>
      <c r="N349" s="1">
        <f t="shared" si="28"/>
        <v>291</v>
      </c>
      <c r="O349" s="124">
        <f t="shared" si="30"/>
        <v>16259966.231384797</v>
      </c>
      <c r="P349" s="124">
        <f t="shared" si="29"/>
        <v>39929.44562334902</v>
      </c>
      <c r="Q349" s="124">
        <f t="shared" si="31"/>
        <v>36286.539276044372</v>
      </c>
      <c r="R349" s="124">
        <f t="shared" si="32"/>
        <v>16336182.216284191</v>
      </c>
      <c r="Z349" s="2"/>
    </row>
    <row r="350" spans="13:26" x14ac:dyDescent="0.25">
      <c r="M350" s="2"/>
      <c r="N350" s="1">
        <f t="shared" si="28"/>
        <v>292</v>
      </c>
      <c r="O350" s="124">
        <f t="shared" si="30"/>
        <v>16336182.216284191</v>
      </c>
      <c r="P350" s="124">
        <f t="shared" si="29"/>
        <v>39929.44562334902</v>
      </c>
      <c r="Q350" s="124">
        <f t="shared" si="31"/>
        <v>36456.6266114151</v>
      </c>
      <c r="R350" s="124">
        <f t="shared" si="32"/>
        <v>16412568.288518956</v>
      </c>
      <c r="Z350" s="2"/>
    </row>
    <row r="351" spans="13:26" x14ac:dyDescent="0.25">
      <c r="M351" s="2"/>
      <c r="N351" s="1">
        <f t="shared" si="28"/>
        <v>293</v>
      </c>
      <c r="O351" s="124">
        <f t="shared" si="30"/>
        <v>16412568.288518956</v>
      </c>
      <c r="P351" s="124">
        <f t="shared" si="29"/>
        <v>39929.44562334902</v>
      </c>
      <c r="Q351" s="124">
        <f t="shared" si="31"/>
        <v>36627.093522037554</v>
      </c>
      <c r="R351" s="124">
        <f t="shared" si="32"/>
        <v>16489124.827664344</v>
      </c>
      <c r="Z351" s="2"/>
    </row>
    <row r="352" spans="13:26" x14ac:dyDescent="0.25">
      <c r="M352" s="2"/>
      <c r="N352" s="1">
        <f t="shared" si="28"/>
        <v>294</v>
      </c>
      <c r="O352" s="124">
        <f t="shared" si="30"/>
        <v>16489124.827664344</v>
      </c>
      <c r="P352" s="124">
        <f t="shared" si="29"/>
        <v>39929.44562334902</v>
      </c>
      <c r="Q352" s="124">
        <f t="shared" si="31"/>
        <v>36797.940854990506</v>
      </c>
      <c r="R352" s="124">
        <f t="shared" si="32"/>
        <v>16565852.214142684</v>
      </c>
      <c r="Z352" s="2"/>
    </row>
    <row r="353" spans="13:26" x14ac:dyDescent="0.25">
      <c r="M353" s="2"/>
      <c r="N353" s="1">
        <f t="shared" si="28"/>
        <v>295</v>
      </c>
      <c r="O353" s="124">
        <f t="shared" si="30"/>
        <v>16565852.214142684</v>
      </c>
      <c r="P353" s="124">
        <f t="shared" si="29"/>
        <v>39929.44562334902</v>
      </c>
      <c r="Q353" s="124">
        <f t="shared" si="31"/>
        <v>36969.169459243116</v>
      </c>
      <c r="R353" s="124">
        <f t="shared" si="32"/>
        <v>16642750.829225276</v>
      </c>
      <c r="Z353" s="2"/>
    </row>
    <row r="354" spans="13:26" x14ac:dyDescent="0.25">
      <c r="M354" s="2"/>
      <c r="N354" s="1">
        <f t="shared" si="28"/>
        <v>296</v>
      </c>
      <c r="O354" s="124">
        <f t="shared" si="30"/>
        <v>16642750.829225276</v>
      </c>
      <c r="P354" s="124">
        <f t="shared" si="29"/>
        <v>39929.44562334902</v>
      </c>
      <c r="Q354" s="124">
        <f t="shared" si="31"/>
        <v>37140.780185659132</v>
      </c>
      <c r="R354" s="124">
        <f t="shared" si="32"/>
        <v>16719821.055034284</v>
      </c>
      <c r="Z354" s="2"/>
    </row>
    <row r="355" spans="13:26" x14ac:dyDescent="0.25">
      <c r="M355" s="2"/>
      <c r="N355" s="1">
        <f t="shared" si="28"/>
        <v>297</v>
      </c>
      <c r="O355" s="124">
        <f t="shared" si="30"/>
        <v>16719821.055034284</v>
      </c>
      <c r="P355" s="124">
        <f t="shared" si="29"/>
        <v>39929.44562334902</v>
      </c>
      <c r="Q355" s="124">
        <f t="shared" si="31"/>
        <v>37312.773887001153</v>
      </c>
      <c r="R355" s="124">
        <f t="shared" si="32"/>
        <v>16797063.274544634</v>
      </c>
      <c r="Z355" s="2"/>
    </row>
    <row r="356" spans="13:26" x14ac:dyDescent="0.25">
      <c r="M356" s="2"/>
      <c r="N356" s="1">
        <f t="shared" si="28"/>
        <v>298</v>
      </c>
      <c r="O356" s="124">
        <f t="shared" si="30"/>
        <v>16797063.274544634</v>
      </c>
      <c r="P356" s="124">
        <f t="shared" si="29"/>
        <v>39929.44562334902</v>
      </c>
      <c r="Q356" s="124">
        <f t="shared" si="31"/>
        <v>37485.151417934838</v>
      </c>
      <c r="R356" s="124">
        <f t="shared" si="32"/>
        <v>16874477.871585917</v>
      </c>
      <c r="Z356" s="2"/>
    </row>
    <row r="357" spans="13:26" x14ac:dyDescent="0.25">
      <c r="M357" s="2"/>
      <c r="N357" s="1">
        <f t="shared" si="28"/>
        <v>299</v>
      </c>
      <c r="O357" s="124">
        <f t="shared" si="30"/>
        <v>16874477.871585917</v>
      </c>
      <c r="P357" s="124">
        <f t="shared" si="29"/>
        <v>39929.44562334902</v>
      </c>
      <c r="Q357" s="124">
        <f t="shared" si="31"/>
        <v>37657.913635033146</v>
      </c>
      <c r="R357" s="124">
        <f t="shared" si="32"/>
        <v>16952065.2308443</v>
      </c>
      <c r="Z357" s="2"/>
    </row>
    <row r="358" spans="13:26" x14ac:dyDescent="0.25">
      <c r="M358" s="2"/>
      <c r="N358" s="1">
        <f t="shared" si="28"/>
        <v>300</v>
      </c>
      <c r="O358" s="124">
        <f t="shared" si="30"/>
        <v>16952065.2308443</v>
      </c>
      <c r="P358" s="124">
        <f t="shared" si="29"/>
        <v>39929.44562334902</v>
      </c>
      <c r="Q358" s="124">
        <f t="shared" si="31"/>
        <v>37831.061396780628</v>
      </c>
      <c r="R358" s="124">
        <f t="shared" si="32"/>
        <v>17029825.737864431</v>
      </c>
      <c r="Z358" s="2"/>
    </row>
    <row r="359" spans="13:26" x14ac:dyDescent="0.25">
      <c r="M359" s="2"/>
      <c r="N359" s="1">
        <f t="shared" si="28"/>
        <v>301</v>
      </c>
      <c r="O359" s="124">
        <f t="shared" si="30"/>
        <v>17029825.737864431</v>
      </c>
      <c r="P359" s="124">
        <f t="shared" si="29"/>
        <v>39929.44562334902</v>
      </c>
      <c r="Q359" s="124">
        <f t="shared" si="31"/>
        <v>38004.595563577648</v>
      </c>
      <c r="R359" s="124">
        <f t="shared" si="32"/>
        <v>17107759.77905136</v>
      </c>
      <c r="Z359" s="2"/>
    </row>
    <row r="360" spans="13:26" x14ac:dyDescent="0.25">
      <c r="M360" s="2"/>
      <c r="N360" s="1">
        <f t="shared" si="28"/>
        <v>302</v>
      </c>
      <c r="O360" s="124">
        <f t="shared" si="30"/>
        <v>17107759.77905136</v>
      </c>
      <c r="P360" s="124">
        <f t="shared" si="29"/>
        <v>39929.44562334902</v>
      </c>
      <c r="Q360" s="124">
        <f t="shared" si="31"/>
        <v>38178.516997744708</v>
      </c>
      <c r="R360" s="124">
        <f t="shared" si="32"/>
        <v>17185867.741672453</v>
      </c>
      <c r="Z360" s="2"/>
    </row>
    <row r="361" spans="13:26" x14ac:dyDescent="0.25">
      <c r="M361" s="2"/>
      <c r="N361" s="1">
        <f t="shared" si="28"/>
        <v>303</v>
      </c>
      <c r="O361" s="124">
        <f t="shared" si="30"/>
        <v>17185867.741672453</v>
      </c>
      <c r="P361" s="124">
        <f t="shared" si="29"/>
        <v>39929.44562334902</v>
      </c>
      <c r="Q361" s="124">
        <f t="shared" si="31"/>
        <v>38352.826563526673</v>
      </c>
      <c r="R361" s="124">
        <f t="shared" si="32"/>
        <v>17264150.013859328</v>
      </c>
      <c r="Z361" s="2"/>
    </row>
    <row r="362" spans="13:26" x14ac:dyDescent="0.25">
      <c r="M362" s="2"/>
      <c r="N362" s="1">
        <f t="shared" si="28"/>
        <v>304</v>
      </c>
      <c r="O362" s="124">
        <f t="shared" si="30"/>
        <v>17264150.013859328</v>
      </c>
      <c r="P362" s="124">
        <f t="shared" si="29"/>
        <v>39929.44562334902</v>
      </c>
      <c r="Q362" s="124">
        <f t="shared" si="31"/>
        <v>38527.525127097128</v>
      </c>
      <c r="R362" s="124">
        <f t="shared" si="32"/>
        <v>17342606.984609775</v>
      </c>
      <c r="Z362" s="2"/>
    </row>
    <row r="363" spans="13:26" x14ac:dyDescent="0.25">
      <c r="M363" s="2"/>
      <c r="N363" s="1">
        <f t="shared" si="28"/>
        <v>305</v>
      </c>
      <c r="O363" s="124">
        <f t="shared" si="30"/>
        <v>17342606.984609775</v>
      </c>
      <c r="P363" s="124">
        <f t="shared" si="29"/>
        <v>39929.44562334902</v>
      </c>
      <c r="Q363" s="124">
        <f t="shared" si="31"/>
        <v>38702.613556562646</v>
      </c>
      <c r="R363" s="124">
        <f t="shared" si="32"/>
        <v>17421239.043789688</v>
      </c>
      <c r="Z363" s="2"/>
    </row>
    <row r="364" spans="13:26" x14ac:dyDescent="0.25">
      <c r="M364" s="2"/>
      <c r="N364" s="1">
        <f t="shared" si="28"/>
        <v>306</v>
      </c>
      <c r="O364" s="124">
        <f t="shared" si="30"/>
        <v>17421239.043789688</v>
      </c>
      <c r="P364" s="124">
        <f t="shared" si="29"/>
        <v>39929.44562334902</v>
      </c>
      <c r="Q364" s="124">
        <f t="shared" si="31"/>
        <v>38878.092721967114</v>
      </c>
      <c r="R364" s="124">
        <f t="shared" si="32"/>
        <v>17500046.582135007</v>
      </c>
      <c r="Z364" s="2"/>
    </row>
    <row r="365" spans="13:26" x14ac:dyDescent="0.25">
      <c r="M365" s="2"/>
      <c r="N365" s="1">
        <f t="shared" si="28"/>
        <v>307</v>
      </c>
      <c r="O365" s="124">
        <f t="shared" si="30"/>
        <v>17500046.582135007</v>
      </c>
      <c r="P365" s="124">
        <f t="shared" si="29"/>
        <v>39929.44562334902</v>
      </c>
      <c r="Q365" s="124">
        <f t="shared" si="31"/>
        <v>39053.963495296033</v>
      </c>
      <c r="R365" s="124">
        <f t="shared" si="32"/>
        <v>17579029.991253652</v>
      </c>
      <c r="Z365" s="2"/>
    </row>
    <row r="366" spans="13:26" x14ac:dyDescent="0.25">
      <c r="M366" s="2"/>
      <c r="N366" s="1">
        <f t="shared" si="28"/>
        <v>308</v>
      </c>
      <c r="O366" s="124">
        <f t="shared" si="30"/>
        <v>17579029.991253652</v>
      </c>
      <c r="P366" s="124">
        <f t="shared" si="29"/>
        <v>39929.44562334902</v>
      </c>
      <c r="Q366" s="124">
        <f t="shared" si="31"/>
        <v>39230.226750480877</v>
      </c>
      <c r="R366" s="124">
        <f t="shared" si="32"/>
        <v>17658189.663627483</v>
      </c>
      <c r="Z366" s="2"/>
    </row>
    <row r="367" spans="13:26" x14ac:dyDescent="0.25">
      <c r="M367" s="2"/>
      <c r="N367" s="1">
        <f t="shared" si="28"/>
        <v>309</v>
      </c>
      <c r="O367" s="124">
        <f t="shared" si="30"/>
        <v>17658189.663627483</v>
      </c>
      <c r="P367" s="124">
        <f t="shared" si="29"/>
        <v>39929.44562334902</v>
      </c>
      <c r="Q367" s="124">
        <f t="shared" si="31"/>
        <v>39406.883363403453</v>
      </c>
      <c r="R367" s="124">
        <f t="shared" si="32"/>
        <v>17737525.992614236</v>
      </c>
      <c r="Z367" s="2"/>
    </row>
    <row r="368" spans="13:26" x14ac:dyDescent="0.25">
      <c r="M368" s="2"/>
      <c r="N368" s="1">
        <f t="shared" si="28"/>
        <v>310</v>
      </c>
      <c r="O368" s="124">
        <f t="shared" si="30"/>
        <v>17737525.992614236</v>
      </c>
      <c r="P368" s="124">
        <f t="shared" si="29"/>
        <v>39929.44562334902</v>
      </c>
      <c r="Q368" s="124">
        <f t="shared" si="31"/>
        <v>39583.934211900189</v>
      </c>
      <c r="R368" s="124">
        <f t="shared" si="32"/>
        <v>17817039.372449484</v>
      </c>
      <c r="Z368" s="2"/>
    </row>
    <row r="369" spans="13:26" x14ac:dyDescent="0.25">
      <c r="M369" s="2"/>
      <c r="N369" s="1">
        <f t="shared" si="28"/>
        <v>311</v>
      </c>
      <c r="O369" s="124">
        <f t="shared" si="30"/>
        <v>17817039.372449484</v>
      </c>
      <c r="P369" s="124">
        <f t="shared" si="29"/>
        <v>39929.44562334902</v>
      </c>
      <c r="Q369" s="124">
        <f t="shared" si="31"/>
        <v>39761.380175766564</v>
      </c>
      <c r="R369" s="124">
        <f t="shared" si="32"/>
        <v>17896730.198248599</v>
      </c>
      <c r="Z369" s="2"/>
    </row>
    <row r="370" spans="13:26" x14ac:dyDescent="0.25">
      <c r="M370" s="2"/>
      <c r="N370" s="1">
        <f t="shared" si="28"/>
        <v>312</v>
      </c>
      <c r="O370" s="124">
        <f t="shared" si="30"/>
        <v>17896730.198248599</v>
      </c>
      <c r="P370" s="124">
        <f t="shared" si="29"/>
        <v>39929.44562334902</v>
      </c>
      <c r="Q370" s="124">
        <f t="shared" si="31"/>
        <v>39939.22213676144</v>
      </c>
      <c r="R370" s="124">
        <f t="shared" si="32"/>
        <v>17976598.86600871</v>
      </c>
      <c r="Z370" s="2"/>
    </row>
    <row r="371" spans="13:26" x14ac:dyDescent="0.25">
      <c r="M371" s="2"/>
      <c r="N371" s="1">
        <f t="shared" si="28"/>
        <v>313</v>
      </c>
      <c r="O371" s="124">
        <f t="shared" si="30"/>
        <v>17976598.86600871</v>
      </c>
      <c r="P371" s="124">
        <f t="shared" si="29"/>
        <v>39929.44562334902</v>
      </c>
      <c r="Q371" s="124">
        <f t="shared" si="31"/>
        <v>40117.460978611474</v>
      </c>
      <c r="R371" s="124">
        <f t="shared" si="32"/>
        <v>18056645.772610672</v>
      </c>
      <c r="Z371" s="2"/>
    </row>
    <row r="372" spans="13:26" x14ac:dyDescent="0.25">
      <c r="M372" s="2"/>
      <c r="N372" s="1">
        <f t="shared" si="28"/>
        <v>314</v>
      </c>
      <c r="O372" s="124">
        <f t="shared" si="30"/>
        <v>18056645.772610672</v>
      </c>
      <c r="P372" s="124">
        <f t="shared" si="29"/>
        <v>39929.44562334902</v>
      </c>
      <c r="Q372" s="124">
        <f t="shared" si="31"/>
        <v>40296.097587015458</v>
      </c>
      <c r="R372" s="124">
        <f t="shared" si="32"/>
        <v>18136871.315821037</v>
      </c>
      <c r="Z372" s="2"/>
    </row>
    <row r="373" spans="13:26" x14ac:dyDescent="0.25">
      <c r="M373" s="2"/>
      <c r="N373" s="1">
        <f t="shared" si="28"/>
        <v>315</v>
      </c>
      <c r="O373" s="124">
        <f t="shared" si="30"/>
        <v>18136871.315821037</v>
      </c>
      <c r="P373" s="124">
        <f t="shared" si="29"/>
        <v>39929.44562334902</v>
      </c>
      <c r="Q373" s="124">
        <f t="shared" si="31"/>
        <v>40475.132849648777</v>
      </c>
      <c r="R373" s="124">
        <f t="shared" si="32"/>
        <v>18217275.894294035</v>
      </c>
      <c r="Z373" s="2"/>
    </row>
    <row r="374" spans="13:26" x14ac:dyDescent="0.25">
      <c r="M374" s="2"/>
      <c r="N374" s="1">
        <f t="shared" si="28"/>
        <v>316</v>
      </c>
      <c r="O374" s="124">
        <f t="shared" si="30"/>
        <v>18217275.894294035</v>
      </c>
      <c r="P374" s="124">
        <f t="shared" si="29"/>
        <v>39929.44562334902</v>
      </c>
      <c r="Q374" s="124">
        <f t="shared" si="31"/>
        <v>40654.56765616779</v>
      </c>
      <c r="R374" s="124">
        <f t="shared" si="32"/>
        <v>18297859.907573551</v>
      </c>
      <c r="Z374" s="2"/>
    </row>
    <row r="375" spans="13:26" x14ac:dyDescent="0.25">
      <c r="M375" s="2"/>
      <c r="N375" s="1">
        <f t="shared" si="28"/>
        <v>317</v>
      </c>
      <c r="O375" s="124">
        <f t="shared" si="30"/>
        <v>18297859.907573551</v>
      </c>
      <c r="P375" s="124">
        <f t="shared" si="29"/>
        <v>39929.44562334902</v>
      </c>
      <c r="Q375" s="124">
        <f t="shared" si="31"/>
        <v>40834.402898214263</v>
      </c>
      <c r="R375" s="124">
        <f t="shared" si="32"/>
        <v>18378623.756095115</v>
      </c>
      <c r="Z375" s="2"/>
    </row>
    <row r="376" spans="13:26" x14ac:dyDescent="0.25">
      <c r="M376" s="2"/>
      <c r="N376" s="1">
        <f t="shared" ref="N376:N430" si="33">N375+1</f>
        <v>318</v>
      </c>
      <c r="O376" s="124">
        <f t="shared" si="30"/>
        <v>18378623.756095115</v>
      </c>
      <c r="P376" s="124">
        <f t="shared" ref="P376:P430" si="34">P375</f>
        <v>39929.44562334902</v>
      </c>
      <c r="Q376" s="124">
        <f t="shared" si="31"/>
        <v>41014.639469419773</v>
      </c>
      <c r="R376" s="124">
        <f t="shared" si="32"/>
        <v>18459567.841187883</v>
      </c>
      <c r="Z376" s="2"/>
    </row>
    <row r="377" spans="13:26" x14ac:dyDescent="0.25">
      <c r="M377" s="2"/>
      <c r="N377" s="1">
        <f t="shared" si="33"/>
        <v>319</v>
      </c>
      <c r="O377" s="124">
        <f t="shared" si="30"/>
        <v>18459567.841187883</v>
      </c>
      <c r="P377" s="124">
        <f t="shared" si="34"/>
        <v>39929.44562334902</v>
      </c>
      <c r="Q377" s="124">
        <f t="shared" si="31"/>
        <v>41195.27826541019</v>
      </c>
      <c r="R377" s="124">
        <f t="shared" si="32"/>
        <v>18540692.565076642</v>
      </c>
      <c r="Z377" s="2"/>
    </row>
    <row r="378" spans="13:26" x14ac:dyDescent="0.25">
      <c r="M378" s="2"/>
      <c r="N378" s="1">
        <f t="shared" si="33"/>
        <v>320</v>
      </c>
      <c r="O378" s="124">
        <f t="shared" si="30"/>
        <v>18540692.565076642</v>
      </c>
      <c r="P378" s="124">
        <f t="shared" si="34"/>
        <v>39929.44562334902</v>
      </c>
      <c r="Q378" s="124">
        <f t="shared" si="31"/>
        <v>41376.320183810101</v>
      </c>
      <c r="R378" s="124">
        <f t="shared" si="32"/>
        <v>18621998.330883801</v>
      </c>
      <c r="Z378" s="2"/>
    </row>
    <row r="379" spans="13:26" x14ac:dyDescent="0.25">
      <c r="M379" s="2"/>
      <c r="N379" s="1">
        <f t="shared" si="33"/>
        <v>321</v>
      </c>
      <c r="O379" s="124">
        <f t="shared" si="30"/>
        <v>18621998.330883801</v>
      </c>
      <c r="P379" s="124">
        <f t="shared" si="34"/>
        <v>39929.44562334902</v>
      </c>
      <c r="Q379" s="124">
        <f t="shared" si="31"/>
        <v>41557.766124247282</v>
      </c>
      <c r="R379" s="124">
        <f t="shared" si="32"/>
        <v>18703485.542631399</v>
      </c>
      <c r="Z379" s="2"/>
    </row>
    <row r="380" spans="13:26" x14ac:dyDescent="0.25">
      <c r="M380" s="2"/>
      <c r="N380" s="1">
        <f t="shared" si="33"/>
        <v>322</v>
      </c>
      <c r="O380" s="124">
        <f t="shared" si="30"/>
        <v>18703485.542631399</v>
      </c>
      <c r="P380" s="124">
        <f t="shared" si="34"/>
        <v>39929.44562334902</v>
      </c>
      <c r="Q380" s="124">
        <f t="shared" si="31"/>
        <v>41739.616988357142</v>
      </c>
      <c r="R380" s="124">
        <f t="shared" si="32"/>
        <v>18785154.605243105</v>
      </c>
      <c r="Z380" s="2"/>
    </row>
    <row r="381" spans="13:26" x14ac:dyDescent="0.25">
      <c r="M381" s="2"/>
      <c r="N381" s="1">
        <f t="shared" si="33"/>
        <v>323</v>
      </c>
      <c r="O381" s="124">
        <f t="shared" si="30"/>
        <v>18785154.605243105</v>
      </c>
      <c r="P381" s="124">
        <f t="shared" si="34"/>
        <v>39929.44562334902</v>
      </c>
      <c r="Q381" s="124">
        <f t="shared" si="31"/>
        <v>41921.873679787248</v>
      </c>
      <c r="R381" s="124">
        <f t="shared" si="32"/>
        <v>18867005.924546242</v>
      </c>
      <c r="Z381" s="2"/>
    </row>
    <row r="382" spans="13:26" x14ac:dyDescent="0.25">
      <c r="M382" s="2"/>
      <c r="N382" s="1">
        <f t="shared" si="33"/>
        <v>324</v>
      </c>
      <c r="O382" s="124">
        <f t="shared" si="30"/>
        <v>18867005.924546242</v>
      </c>
      <c r="P382" s="124">
        <f t="shared" si="34"/>
        <v>39929.44562334902</v>
      </c>
      <c r="Q382" s="124">
        <f t="shared" si="31"/>
        <v>42104.53710420178</v>
      </c>
      <c r="R382" s="124">
        <f t="shared" si="32"/>
        <v>18949039.907273792</v>
      </c>
      <c r="Z382" s="2"/>
    </row>
    <row r="383" spans="13:26" x14ac:dyDescent="0.25">
      <c r="M383" s="2"/>
      <c r="N383" s="1">
        <f t="shared" si="33"/>
        <v>325</v>
      </c>
      <c r="O383" s="124">
        <f t="shared" si="30"/>
        <v>18949039.907273792</v>
      </c>
      <c r="P383" s="124">
        <f t="shared" si="34"/>
        <v>39929.44562334902</v>
      </c>
      <c r="Q383" s="124">
        <f t="shared" si="31"/>
        <v>42287.608169286032</v>
      </c>
      <c r="R383" s="124">
        <f t="shared" si="32"/>
        <v>19031256.961066429</v>
      </c>
      <c r="Z383" s="2"/>
    </row>
    <row r="384" spans="13:26" x14ac:dyDescent="0.25">
      <c r="M384" s="2"/>
      <c r="N384" s="1">
        <f t="shared" si="33"/>
        <v>326</v>
      </c>
      <c r="O384" s="124">
        <f t="shared" si="30"/>
        <v>19031256.961066429</v>
      </c>
      <c r="P384" s="124">
        <f t="shared" si="34"/>
        <v>39929.44562334902</v>
      </c>
      <c r="Q384" s="124">
        <f t="shared" si="31"/>
        <v>42471.087784750955</v>
      </c>
      <c r="R384" s="124">
        <f t="shared" si="32"/>
        <v>19113657.49447453</v>
      </c>
      <c r="Z384" s="2"/>
    </row>
    <row r="385" spans="13:26" x14ac:dyDescent="0.25">
      <c r="M385" s="2"/>
      <c r="N385" s="1">
        <f t="shared" si="33"/>
        <v>327</v>
      </c>
      <c r="O385" s="124">
        <f t="shared" si="30"/>
        <v>19113657.49447453</v>
      </c>
      <c r="P385" s="124">
        <f t="shared" si="34"/>
        <v>39929.44562334902</v>
      </c>
      <c r="Q385" s="124">
        <f t="shared" si="31"/>
        <v>42654.976862337644</v>
      </c>
      <c r="R385" s="124">
        <f t="shared" si="32"/>
        <v>19196241.916960217</v>
      </c>
      <c r="Z385" s="2"/>
    </row>
    <row r="386" spans="13:26" x14ac:dyDescent="0.25">
      <c r="M386" s="2"/>
      <c r="N386" s="1">
        <f t="shared" si="33"/>
        <v>328</v>
      </c>
      <c r="O386" s="124">
        <f t="shared" si="30"/>
        <v>19196241.916960217</v>
      </c>
      <c r="P386" s="124">
        <f t="shared" si="34"/>
        <v>39929.44562334902</v>
      </c>
      <c r="Q386" s="124">
        <f t="shared" si="31"/>
        <v>42839.27631582188</v>
      </c>
      <c r="R386" s="124">
        <f t="shared" si="32"/>
        <v>19279010.63889939</v>
      </c>
      <c r="Z386" s="2"/>
    </row>
    <row r="387" spans="13:26" x14ac:dyDescent="0.25">
      <c r="M387" s="2"/>
      <c r="N387" s="1">
        <f t="shared" si="33"/>
        <v>329</v>
      </c>
      <c r="O387" s="124">
        <f t="shared" si="30"/>
        <v>19279010.63889939</v>
      </c>
      <c r="P387" s="124">
        <f t="shared" si="34"/>
        <v>39929.44562334902</v>
      </c>
      <c r="Q387" s="124">
        <f t="shared" si="31"/>
        <v>43023.98706101867</v>
      </c>
      <c r="R387" s="124">
        <f t="shared" si="32"/>
        <v>19361964.071583759</v>
      </c>
      <c r="Z387" s="2"/>
    </row>
    <row r="388" spans="13:26" x14ac:dyDescent="0.25">
      <c r="M388" s="2"/>
      <c r="N388" s="1">
        <f t="shared" si="33"/>
        <v>330</v>
      </c>
      <c r="O388" s="124">
        <f t="shared" si="30"/>
        <v>19361964.071583759</v>
      </c>
      <c r="P388" s="124">
        <f t="shared" si="34"/>
        <v>39929.44562334902</v>
      </c>
      <c r="Q388" s="124">
        <f t="shared" si="31"/>
        <v>43209.110015786806</v>
      </c>
      <c r="R388" s="124">
        <f t="shared" si="32"/>
        <v>19445102.627222896</v>
      </c>
      <c r="Z388" s="2"/>
    </row>
    <row r="389" spans="13:26" x14ac:dyDescent="0.25">
      <c r="M389" s="2"/>
      <c r="N389" s="1">
        <f t="shared" si="33"/>
        <v>331</v>
      </c>
      <c r="O389" s="124">
        <f t="shared" si="30"/>
        <v>19445102.627222896</v>
      </c>
      <c r="P389" s="124">
        <f t="shared" si="34"/>
        <v>39929.44562334902</v>
      </c>
      <c r="Q389" s="124">
        <f t="shared" si="31"/>
        <v>43394.646100033409</v>
      </c>
      <c r="R389" s="124">
        <f t="shared" si="32"/>
        <v>19528426.718946278</v>
      </c>
      <c r="Z389" s="2"/>
    </row>
    <row r="390" spans="13:26" x14ac:dyDescent="0.25">
      <c r="M390" s="2"/>
      <c r="N390" s="1">
        <f t="shared" si="33"/>
        <v>332</v>
      </c>
      <c r="O390" s="124">
        <f t="shared" si="30"/>
        <v>19528426.718946278</v>
      </c>
      <c r="P390" s="124">
        <f t="shared" si="34"/>
        <v>39929.44562334902</v>
      </c>
      <c r="Q390" s="124">
        <f t="shared" si="31"/>
        <v>43580.59623571852</v>
      </c>
      <c r="R390" s="124">
        <f t="shared" si="32"/>
        <v>19611936.760805346</v>
      </c>
      <c r="Z390" s="2"/>
    </row>
    <row r="391" spans="13:26" x14ac:dyDescent="0.25">
      <c r="M391" s="2"/>
      <c r="N391" s="1">
        <f t="shared" si="33"/>
        <v>333</v>
      </c>
      <c r="O391" s="124">
        <f t="shared" si="30"/>
        <v>19611936.760805346</v>
      </c>
      <c r="P391" s="124">
        <f t="shared" si="34"/>
        <v>39929.44562334902</v>
      </c>
      <c r="Q391" s="124">
        <f t="shared" si="31"/>
        <v>43766.961346859658</v>
      </c>
      <c r="R391" s="124">
        <f t="shared" si="32"/>
        <v>19695633.167775556</v>
      </c>
      <c r="Z391" s="2"/>
    </row>
    <row r="392" spans="13:26" x14ac:dyDescent="0.25">
      <c r="M392" s="2"/>
      <c r="N392" s="1">
        <f t="shared" si="33"/>
        <v>334</v>
      </c>
      <c r="O392" s="124">
        <f t="shared" si="30"/>
        <v>19695633.167775556</v>
      </c>
      <c r="P392" s="124">
        <f t="shared" si="34"/>
        <v>39929.44562334902</v>
      </c>
      <c r="Q392" s="124">
        <f t="shared" si="31"/>
        <v>43953.742359536438</v>
      </c>
      <c r="R392" s="124">
        <f t="shared" si="32"/>
        <v>19779516.355758443</v>
      </c>
      <c r="Z392" s="2"/>
    </row>
    <row r="393" spans="13:26" x14ac:dyDescent="0.25">
      <c r="M393" s="2"/>
      <c r="N393" s="1">
        <f t="shared" si="33"/>
        <v>335</v>
      </c>
      <c r="O393" s="124">
        <f t="shared" si="30"/>
        <v>19779516.355758443</v>
      </c>
      <c r="P393" s="124">
        <f t="shared" si="34"/>
        <v>39929.44562334902</v>
      </c>
      <c r="Q393" s="124">
        <f t="shared" si="31"/>
        <v>44140.940201895159</v>
      </c>
      <c r="R393" s="124">
        <f t="shared" si="32"/>
        <v>19863586.741583686</v>
      </c>
      <c r="Z393" s="2"/>
    </row>
    <row r="394" spans="13:26" x14ac:dyDescent="0.25">
      <c r="M394" s="2"/>
      <c r="N394" s="1">
        <f t="shared" si="33"/>
        <v>336</v>
      </c>
      <c r="O394" s="124">
        <f t="shared" si="30"/>
        <v>19863586.741583686</v>
      </c>
      <c r="P394" s="124">
        <f t="shared" si="34"/>
        <v>39929.44562334902</v>
      </c>
      <c r="Q394" s="124">
        <f t="shared" si="31"/>
        <v>44328.555804153395</v>
      </c>
      <c r="R394" s="124">
        <f t="shared" si="32"/>
        <v>19947844.743011188</v>
      </c>
      <c r="Z394" s="2"/>
    </row>
    <row r="395" spans="13:26" x14ac:dyDescent="0.25">
      <c r="M395" s="2"/>
      <c r="N395" s="1">
        <f t="shared" si="33"/>
        <v>337</v>
      </c>
      <c r="O395" s="124">
        <f t="shared" si="30"/>
        <v>19947844.743011188</v>
      </c>
      <c r="P395" s="124">
        <f t="shared" si="34"/>
        <v>39929.44562334902</v>
      </c>
      <c r="Q395" s="124">
        <f t="shared" si="31"/>
        <v>44516.590098604669</v>
      </c>
      <c r="R395" s="124">
        <f t="shared" si="32"/>
        <v>20032290.778733142</v>
      </c>
      <c r="Z395" s="2"/>
    </row>
    <row r="396" spans="13:26" x14ac:dyDescent="0.25">
      <c r="M396" s="2"/>
      <c r="N396" s="1">
        <f t="shared" si="33"/>
        <v>338</v>
      </c>
      <c r="O396" s="124">
        <f t="shared" si="30"/>
        <v>20032290.778733142</v>
      </c>
      <c r="P396" s="124">
        <f t="shared" si="34"/>
        <v>39929.44562334902</v>
      </c>
      <c r="Q396" s="124">
        <f t="shared" si="31"/>
        <v>44705.044019623048</v>
      </c>
      <c r="R396" s="124">
        <f t="shared" si="32"/>
        <v>20116925.268376116</v>
      </c>
      <c r="Z396" s="2"/>
    </row>
    <row r="397" spans="13:26" x14ac:dyDescent="0.25">
      <c r="M397" s="2"/>
      <c r="N397" s="1">
        <f t="shared" si="33"/>
        <v>339</v>
      </c>
      <c r="O397" s="124">
        <f t="shared" ref="O397:O430" si="35">R396</f>
        <v>20116925.268376116</v>
      </c>
      <c r="P397" s="124">
        <f t="shared" si="34"/>
        <v>39929.44562334902</v>
      </c>
      <c r="Q397" s="124">
        <f t="shared" ref="Q397:Q430" si="36">O397*$P$53</f>
        <v>44893.918503667795</v>
      </c>
      <c r="R397" s="124">
        <f t="shared" ref="R397:R430" si="37">O397+P397+Q397</f>
        <v>20201748.632503133</v>
      </c>
      <c r="Z397" s="2"/>
    </row>
    <row r="398" spans="13:26" x14ac:dyDescent="0.25">
      <c r="M398" s="2"/>
      <c r="N398" s="1">
        <f t="shared" si="33"/>
        <v>340</v>
      </c>
      <c r="O398" s="124">
        <f t="shared" si="35"/>
        <v>20201748.632503133</v>
      </c>
      <c r="P398" s="124">
        <f t="shared" si="34"/>
        <v>39929.44562334902</v>
      </c>
      <c r="Q398" s="124">
        <f t="shared" si="36"/>
        <v>45083.214489288002</v>
      </c>
      <c r="R398" s="124">
        <f t="shared" si="37"/>
        <v>20286761.292615771</v>
      </c>
      <c r="Z398" s="2"/>
    </row>
    <row r="399" spans="13:26" x14ac:dyDescent="0.25">
      <c r="M399" s="2"/>
      <c r="N399" s="1">
        <f t="shared" si="33"/>
        <v>341</v>
      </c>
      <c r="O399" s="124">
        <f t="shared" si="35"/>
        <v>20286761.292615771</v>
      </c>
      <c r="P399" s="124">
        <f t="shared" si="34"/>
        <v>39929.44562334902</v>
      </c>
      <c r="Q399" s="124">
        <f t="shared" si="36"/>
        <v>45272.932917127291</v>
      </c>
      <c r="R399" s="124">
        <f t="shared" si="37"/>
        <v>20371963.671156246</v>
      </c>
      <c r="Z399" s="2"/>
    </row>
    <row r="400" spans="13:26" x14ac:dyDescent="0.25">
      <c r="M400" s="2"/>
      <c r="N400" s="1">
        <f t="shared" si="33"/>
        <v>342</v>
      </c>
      <c r="O400" s="124">
        <f t="shared" si="35"/>
        <v>20371963.671156246</v>
      </c>
      <c r="P400" s="124">
        <f t="shared" si="34"/>
        <v>39929.44562334902</v>
      </c>
      <c r="Q400" s="124">
        <f t="shared" si="36"/>
        <v>45463.074729928463</v>
      </c>
      <c r="R400" s="124">
        <f t="shared" si="37"/>
        <v>20457356.191509522</v>
      </c>
      <c r="Z400" s="2"/>
    </row>
    <row r="401" spans="13:26" x14ac:dyDescent="0.25">
      <c r="M401" s="2"/>
      <c r="N401" s="1">
        <f t="shared" si="33"/>
        <v>343</v>
      </c>
      <c r="O401" s="124">
        <f t="shared" si="35"/>
        <v>20457356.191509522</v>
      </c>
      <c r="P401" s="124">
        <f t="shared" si="34"/>
        <v>39929.44562334902</v>
      </c>
      <c r="Q401" s="124">
        <f t="shared" si="36"/>
        <v>45653.640872538199</v>
      </c>
      <c r="R401" s="124">
        <f t="shared" si="37"/>
        <v>20542939.27800541</v>
      </c>
      <c r="Z401" s="2"/>
    </row>
    <row r="402" spans="13:26" x14ac:dyDescent="0.25">
      <c r="M402" s="2"/>
      <c r="N402" s="1">
        <f t="shared" si="33"/>
        <v>344</v>
      </c>
      <c r="O402" s="124">
        <f t="shared" si="35"/>
        <v>20542939.27800541</v>
      </c>
      <c r="P402" s="124">
        <f t="shared" si="34"/>
        <v>39929.44562334902</v>
      </c>
      <c r="Q402" s="124">
        <f t="shared" si="36"/>
        <v>45844.632291911745</v>
      </c>
      <c r="R402" s="124">
        <f t="shared" si="37"/>
        <v>20628713.355920672</v>
      </c>
      <c r="Z402" s="2"/>
    </row>
    <row r="403" spans="13:26" x14ac:dyDescent="0.25">
      <c r="M403" s="2"/>
      <c r="N403" s="1">
        <f t="shared" si="33"/>
        <v>345</v>
      </c>
      <c r="O403" s="124">
        <f t="shared" si="35"/>
        <v>20628713.355920672</v>
      </c>
      <c r="P403" s="124">
        <f t="shared" si="34"/>
        <v>39929.44562334902</v>
      </c>
      <c r="Q403" s="124">
        <f t="shared" si="36"/>
        <v>46036.049937117612</v>
      </c>
      <c r="R403" s="124">
        <f t="shared" si="37"/>
        <v>20714678.85148114</v>
      </c>
      <c r="Z403" s="2"/>
    </row>
    <row r="404" spans="13:26" x14ac:dyDescent="0.25">
      <c r="M404" s="2"/>
      <c r="N404" s="1">
        <f t="shared" si="33"/>
        <v>346</v>
      </c>
      <c r="O404" s="124">
        <f t="shared" si="35"/>
        <v>20714678.85148114</v>
      </c>
      <c r="P404" s="124">
        <f t="shared" si="34"/>
        <v>39929.44562334902</v>
      </c>
      <c r="Q404" s="124">
        <f t="shared" si="36"/>
        <v>46227.894759342307</v>
      </c>
      <c r="R404" s="124">
        <f t="shared" si="37"/>
        <v>20800836.191863831</v>
      </c>
      <c r="Z404" s="2"/>
    </row>
    <row r="405" spans="13:26" x14ac:dyDescent="0.25">
      <c r="M405" s="2"/>
      <c r="N405" s="1">
        <f t="shared" si="33"/>
        <v>347</v>
      </c>
      <c r="O405" s="124">
        <f t="shared" si="35"/>
        <v>20800836.191863831</v>
      </c>
      <c r="P405" s="124">
        <f t="shared" si="34"/>
        <v>39929.44562334902</v>
      </c>
      <c r="Q405" s="124">
        <f t="shared" si="36"/>
        <v>46420.167711895039</v>
      </c>
      <c r="R405" s="124">
        <f t="shared" si="37"/>
        <v>20887185.805199075</v>
      </c>
      <c r="Z405" s="2"/>
    </row>
    <row r="406" spans="13:26" x14ac:dyDescent="0.25">
      <c r="M406" s="2"/>
      <c r="N406" s="1">
        <f t="shared" si="33"/>
        <v>348</v>
      </c>
      <c r="O406" s="124">
        <f t="shared" si="35"/>
        <v>20887185.805199075</v>
      </c>
      <c r="P406" s="124">
        <f t="shared" si="34"/>
        <v>39929.44562334902</v>
      </c>
      <c r="Q406" s="124">
        <f t="shared" si="36"/>
        <v>46612.869750212478</v>
      </c>
      <c r="R406" s="124">
        <f t="shared" si="37"/>
        <v>20973728.120572638</v>
      </c>
      <c r="Z406" s="2"/>
    </row>
    <row r="407" spans="13:26" x14ac:dyDescent="0.25">
      <c r="M407" s="2"/>
      <c r="N407" s="1">
        <f t="shared" si="33"/>
        <v>349</v>
      </c>
      <c r="O407" s="124">
        <f t="shared" si="35"/>
        <v>20973728.120572638</v>
      </c>
      <c r="P407" s="124">
        <f t="shared" si="34"/>
        <v>39929.44562334902</v>
      </c>
      <c r="Q407" s="124">
        <f t="shared" si="36"/>
        <v>46806.001831863498</v>
      </c>
      <c r="R407" s="124">
        <f t="shared" si="37"/>
        <v>21060463.56802785</v>
      </c>
      <c r="Z407" s="2"/>
    </row>
    <row r="408" spans="13:26" x14ac:dyDescent="0.25">
      <c r="M408" s="2"/>
      <c r="N408" s="1">
        <f t="shared" si="33"/>
        <v>350</v>
      </c>
      <c r="O408" s="124">
        <f t="shared" si="35"/>
        <v>21060463.56802785</v>
      </c>
      <c r="P408" s="124">
        <f t="shared" si="34"/>
        <v>39929.44562334902</v>
      </c>
      <c r="Q408" s="124">
        <f t="shared" si="36"/>
        <v>46999.564916553914</v>
      </c>
      <c r="R408" s="124">
        <f t="shared" si="37"/>
        <v>21147392.578567754</v>
      </c>
      <c r="Z408" s="2"/>
    </row>
    <row r="409" spans="13:26" x14ac:dyDescent="0.25">
      <c r="M409" s="2"/>
      <c r="N409" s="1">
        <f t="shared" si="33"/>
        <v>351</v>
      </c>
      <c r="O409" s="124">
        <f t="shared" si="35"/>
        <v>21147392.578567754</v>
      </c>
      <c r="P409" s="124">
        <f t="shared" si="34"/>
        <v>39929.44562334902</v>
      </c>
      <c r="Q409" s="124">
        <f t="shared" si="36"/>
        <v>47193.559966131288</v>
      </c>
      <c r="R409" s="124">
        <f t="shared" si="37"/>
        <v>21234515.584157236</v>
      </c>
      <c r="Z409" s="2"/>
    </row>
    <row r="410" spans="13:26" x14ac:dyDescent="0.25">
      <c r="M410" s="2"/>
      <c r="N410" s="1">
        <f t="shared" si="33"/>
        <v>352</v>
      </c>
      <c r="O410" s="124">
        <f t="shared" si="35"/>
        <v>21234515.584157236</v>
      </c>
      <c r="P410" s="124">
        <f t="shared" si="34"/>
        <v>39929.44562334902</v>
      </c>
      <c r="Q410" s="124">
        <f t="shared" si="36"/>
        <v>47387.987944589673</v>
      </c>
      <c r="R410" s="124">
        <f t="shared" si="37"/>
        <v>21321833.017725173</v>
      </c>
      <c r="Z410" s="2"/>
    </row>
    <row r="411" spans="13:26" x14ac:dyDescent="0.25">
      <c r="M411" s="2"/>
      <c r="N411" s="1">
        <f t="shared" si="33"/>
        <v>353</v>
      </c>
      <c r="O411" s="124">
        <f t="shared" si="35"/>
        <v>21321833.017725173</v>
      </c>
      <c r="P411" s="124">
        <f t="shared" si="34"/>
        <v>39929.44562334902</v>
      </c>
      <c r="Q411" s="124">
        <f t="shared" si="36"/>
        <v>47582.849818074414</v>
      </c>
      <c r="R411" s="124">
        <f t="shared" si="37"/>
        <v>21409345.313166596</v>
      </c>
      <c r="Z411" s="2"/>
    </row>
    <row r="412" spans="13:26" x14ac:dyDescent="0.25">
      <c r="M412" s="2"/>
      <c r="N412" s="1">
        <f t="shared" si="33"/>
        <v>354</v>
      </c>
      <c r="O412" s="124">
        <f t="shared" si="35"/>
        <v>21409345.313166596</v>
      </c>
      <c r="P412" s="124">
        <f t="shared" si="34"/>
        <v>39929.44562334902</v>
      </c>
      <c r="Q412" s="124">
        <f t="shared" si="36"/>
        <v>47778.146554886982</v>
      </c>
      <c r="R412" s="124">
        <f t="shared" si="37"/>
        <v>21497052.905344833</v>
      </c>
      <c r="Z412" s="2"/>
    </row>
    <row r="413" spans="13:26" x14ac:dyDescent="0.25">
      <c r="M413" s="2"/>
      <c r="N413" s="1">
        <f t="shared" si="33"/>
        <v>355</v>
      </c>
      <c r="O413" s="124">
        <f t="shared" si="35"/>
        <v>21497052.905344833</v>
      </c>
      <c r="P413" s="124">
        <f t="shared" si="34"/>
        <v>39929.44562334902</v>
      </c>
      <c r="Q413" s="124">
        <f t="shared" si="36"/>
        <v>47973.879125489737</v>
      </c>
      <c r="R413" s="124">
        <f t="shared" si="37"/>
        <v>21584956.230093673</v>
      </c>
      <c r="Z413" s="2"/>
    </row>
    <row r="414" spans="13:26" x14ac:dyDescent="0.25">
      <c r="M414" s="2"/>
      <c r="N414" s="1">
        <f t="shared" si="33"/>
        <v>356</v>
      </c>
      <c r="O414" s="124">
        <f t="shared" si="35"/>
        <v>21584956.230093673</v>
      </c>
      <c r="P414" s="124">
        <f t="shared" si="34"/>
        <v>39929.44562334902</v>
      </c>
      <c r="Q414" s="124">
        <f t="shared" si="36"/>
        <v>48170.048502510763</v>
      </c>
      <c r="R414" s="124">
        <f t="shared" si="37"/>
        <v>21673055.724219535</v>
      </c>
      <c r="Z414" s="2"/>
    </row>
    <row r="415" spans="13:26" x14ac:dyDescent="0.25">
      <c r="M415" s="2"/>
      <c r="N415" s="1">
        <f t="shared" si="33"/>
        <v>357</v>
      </c>
      <c r="O415" s="124">
        <f t="shared" si="35"/>
        <v>21673055.724219535</v>
      </c>
      <c r="P415" s="124">
        <f t="shared" si="34"/>
        <v>39929.44562334902</v>
      </c>
      <c r="Q415" s="124">
        <f t="shared" si="36"/>
        <v>48366.655660748715</v>
      </c>
      <c r="R415" s="124">
        <f t="shared" si="37"/>
        <v>21761351.825503632</v>
      </c>
      <c r="Z415" s="2"/>
    </row>
    <row r="416" spans="13:26" x14ac:dyDescent="0.25">
      <c r="M416" s="2"/>
      <c r="N416" s="1">
        <f t="shared" si="33"/>
        <v>358</v>
      </c>
      <c r="O416" s="124">
        <f t="shared" si="35"/>
        <v>21761351.825503632</v>
      </c>
      <c r="P416" s="124">
        <f t="shared" si="34"/>
        <v>39929.44562334902</v>
      </c>
      <c r="Q416" s="124">
        <f t="shared" si="36"/>
        <v>48563.701577177671</v>
      </c>
      <c r="R416" s="124">
        <f t="shared" si="37"/>
        <v>21849844.972704161</v>
      </c>
      <c r="Z416" s="2"/>
    </row>
    <row r="417" spans="13:26" x14ac:dyDescent="0.25">
      <c r="M417" s="2"/>
      <c r="N417" s="1">
        <f t="shared" si="33"/>
        <v>359</v>
      </c>
      <c r="O417" s="124">
        <f t="shared" si="35"/>
        <v>21849844.972704161</v>
      </c>
      <c r="P417" s="124">
        <f t="shared" si="34"/>
        <v>39929.44562334902</v>
      </c>
      <c r="Q417" s="124">
        <f t="shared" si="36"/>
        <v>48761.187230951953</v>
      </c>
      <c r="R417" s="124">
        <f t="shared" si="37"/>
        <v>21938535.605558462</v>
      </c>
      <c r="Z417" s="2"/>
    </row>
    <row r="418" spans="13:26" x14ac:dyDescent="0.25">
      <c r="M418" s="2"/>
      <c r="N418" s="1">
        <f t="shared" si="33"/>
        <v>360</v>
      </c>
      <c r="O418" s="124">
        <f t="shared" si="35"/>
        <v>21938535.605558462</v>
      </c>
      <c r="P418" s="124">
        <f t="shared" si="34"/>
        <v>39929.44562334902</v>
      </c>
      <c r="Q418" s="124">
        <f t="shared" si="36"/>
        <v>48959.11360341101</v>
      </c>
      <c r="R418" s="124">
        <f t="shared" si="37"/>
        <v>22027424.164785221</v>
      </c>
      <c r="Z418" s="2"/>
    </row>
    <row r="419" spans="13:26" x14ac:dyDescent="0.25">
      <c r="M419" s="2"/>
      <c r="N419" s="1">
        <f t="shared" si="33"/>
        <v>361</v>
      </c>
      <c r="O419" s="124">
        <f t="shared" si="35"/>
        <v>22027424.164785221</v>
      </c>
      <c r="P419" s="124">
        <f t="shared" si="34"/>
        <v>39929.44562334902</v>
      </c>
      <c r="Q419" s="124">
        <f t="shared" si="36"/>
        <v>49157.481678084318</v>
      </c>
      <c r="R419" s="124">
        <f t="shared" si="37"/>
        <v>22116511.092086654</v>
      </c>
      <c r="Z419" s="2"/>
    </row>
    <row r="420" spans="13:26" x14ac:dyDescent="0.25">
      <c r="M420" s="2"/>
      <c r="N420" s="1">
        <f t="shared" si="33"/>
        <v>362</v>
      </c>
      <c r="O420" s="124">
        <f t="shared" si="35"/>
        <v>22116511.092086654</v>
      </c>
      <c r="P420" s="124">
        <f t="shared" si="34"/>
        <v>39929.44562334902</v>
      </c>
      <c r="Q420" s="124">
        <f t="shared" si="36"/>
        <v>49356.292440696234</v>
      </c>
      <c r="R420" s="124">
        <f t="shared" si="37"/>
        <v>22205796.830150701</v>
      </c>
      <c r="Z420" s="2"/>
    </row>
    <row r="421" spans="13:26" x14ac:dyDescent="0.25">
      <c r="M421" s="2"/>
      <c r="N421" s="1">
        <f t="shared" si="33"/>
        <v>363</v>
      </c>
      <c r="O421" s="124">
        <f t="shared" si="35"/>
        <v>22205796.830150701</v>
      </c>
      <c r="P421" s="124">
        <f t="shared" si="34"/>
        <v>39929.44562334902</v>
      </c>
      <c r="Q421" s="124">
        <f t="shared" si="36"/>
        <v>49555.546879170899</v>
      </c>
      <c r="R421" s="124">
        <f t="shared" si="37"/>
        <v>22295281.822653223</v>
      </c>
      <c r="Z421" s="2"/>
    </row>
    <row r="422" spans="13:26" x14ac:dyDescent="0.25">
      <c r="M422" s="2"/>
      <c r="N422" s="1">
        <f t="shared" si="33"/>
        <v>364</v>
      </c>
      <c r="O422" s="124">
        <f t="shared" si="35"/>
        <v>22295281.822653223</v>
      </c>
      <c r="P422" s="124">
        <f t="shared" si="34"/>
        <v>39929.44562334902</v>
      </c>
      <c r="Q422" s="124">
        <f t="shared" si="36"/>
        <v>49755.245983637164</v>
      </c>
      <c r="R422" s="124">
        <f t="shared" si="37"/>
        <v>22384966.51426021</v>
      </c>
      <c r="Z422" s="2"/>
    </row>
    <row r="423" spans="13:26" x14ac:dyDescent="0.25">
      <c r="M423" s="2"/>
      <c r="N423" s="1">
        <f t="shared" si="33"/>
        <v>365</v>
      </c>
      <c r="O423" s="124">
        <f t="shared" si="35"/>
        <v>22384966.51426021</v>
      </c>
      <c r="P423" s="124">
        <f t="shared" si="34"/>
        <v>39929.44562334902</v>
      </c>
      <c r="Q423" s="124">
        <f t="shared" si="36"/>
        <v>49955.390746433499</v>
      </c>
      <c r="R423" s="124">
        <f t="shared" si="37"/>
        <v>22474851.350629993</v>
      </c>
      <c r="Z423" s="2"/>
    </row>
    <row r="424" spans="13:26" x14ac:dyDescent="0.25">
      <c r="M424" s="2"/>
      <c r="N424" s="1">
        <f t="shared" si="33"/>
        <v>366</v>
      </c>
      <c r="O424" s="124">
        <f t="shared" si="35"/>
        <v>22474851.350629993</v>
      </c>
      <c r="P424" s="124">
        <f t="shared" si="34"/>
        <v>39929.44562334902</v>
      </c>
      <c r="Q424" s="124">
        <f t="shared" si="36"/>
        <v>50155.982162112909</v>
      </c>
      <c r="R424" s="124">
        <f t="shared" si="37"/>
        <v>22564936.778415456</v>
      </c>
      <c r="Z424" s="2"/>
    </row>
    <row r="425" spans="13:26" x14ac:dyDescent="0.25">
      <c r="M425" s="2"/>
      <c r="N425" s="1">
        <f t="shared" si="33"/>
        <v>367</v>
      </c>
      <c r="O425" s="124">
        <f t="shared" si="35"/>
        <v>22564936.778415456</v>
      </c>
      <c r="P425" s="124">
        <f t="shared" si="34"/>
        <v>39929.44562334902</v>
      </c>
      <c r="Q425" s="124">
        <f t="shared" si="36"/>
        <v>50357.021227447927</v>
      </c>
      <c r="R425" s="124">
        <f t="shared" si="37"/>
        <v>22655223.245266255</v>
      </c>
      <c r="Z425" s="2"/>
    </row>
    <row r="426" spans="13:26" x14ac:dyDescent="0.25">
      <c r="M426" s="2"/>
      <c r="N426" s="1">
        <f t="shared" si="33"/>
        <v>368</v>
      </c>
      <c r="O426" s="124">
        <f t="shared" si="35"/>
        <v>22655223.245266255</v>
      </c>
      <c r="P426" s="124">
        <f t="shared" si="34"/>
        <v>39929.44562334902</v>
      </c>
      <c r="Q426" s="124">
        <f t="shared" si="36"/>
        <v>50558.508941435495</v>
      </c>
      <c r="R426" s="124">
        <f t="shared" si="37"/>
        <v>22745711.199831039</v>
      </c>
      <c r="Z426" s="2"/>
    </row>
    <row r="427" spans="13:26" x14ac:dyDescent="0.25">
      <c r="M427" s="2"/>
      <c r="N427" s="1">
        <f t="shared" si="33"/>
        <v>369</v>
      </c>
      <c r="O427" s="124">
        <f t="shared" si="35"/>
        <v>22745711.199831039</v>
      </c>
      <c r="P427" s="124">
        <f t="shared" si="34"/>
        <v>39929.44562334902</v>
      </c>
      <c r="Q427" s="124">
        <f t="shared" si="36"/>
        <v>50760.446305301979</v>
      </c>
      <c r="R427" s="124">
        <f t="shared" si="37"/>
        <v>22836401.091759689</v>
      </c>
      <c r="Z427" s="2"/>
    </row>
    <row r="428" spans="13:26" x14ac:dyDescent="0.25">
      <c r="M428" s="2"/>
      <c r="N428" s="1">
        <f t="shared" si="33"/>
        <v>370</v>
      </c>
      <c r="O428" s="124">
        <f t="shared" si="35"/>
        <v>22836401.091759689</v>
      </c>
      <c r="P428" s="124">
        <f t="shared" si="34"/>
        <v>39929.44562334902</v>
      </c>
      <c r="Q428" s="124">
        <f t="shared" si="36"/>
        <v>50962.834322508148</v>
      </c>
      <c r="R428" s="124">
        <f t="shared" si="37"/>
        <v>22927293.371705547</v>
      </c>
      <c r="Z428" s="2"/>
    </row>
    <row r="429" spans="13:26" x14ac:dyDescent="0.25">
      <c r="M429" s="2"/>
      <c r="N429" s="1">
        <f t="shared" si="33"/>
        <v>371</v>
      </c>
      <c r="O429" s="124">
        <f t="shared" si="35"/>
        <v>22927293.371705547</v>
      </c>
      <c r="P429" s="124">
        <f t="shared" si="34"/>
        <v>39929.44562334902</v>
      </c>
      <c r="Q429" s="124">
        <f t="shared" si="36"/>
        <v>51165.673998754122</v>
      </c>
      <c r="R429" s="124">
        <f t="shared" si="37"/>
        <v>23018388.491327651</v>
      </c>
      <c r="Z429" s="2"/>
    </row>
    <row r="430" spans="13:26" x14ac:dyDescent="0.25">
      <c r="M430" s="2"/>
      <c r="N430" s="1">
        <f t="shared" si="33"/>
        <v>372</v>
      </c>
      <c r="O430" s="124">
        <f t="shared" si="35"/>
        <v>23018388.491327651</v>
      </c>
      <c r="P430" s="124">
        <f t="shared" si="34"/>
        <v>39929.44562334902</v>
      </c>
      <c r="Q430" s="124">
        <f t="shared" si="36"/>
        <v>51368.9663419844</v>
      </c>
      <c r="R430" s="124">
        <f t="shared" si="37"/>
        <v>23109686.903292984</v>
      </c>
      <c r="Z430" s="2"/>
    </row>
    <row r="431" spans="13:26" x14ac:dyDescent="0.25">
      <c r="M431" s="2"/>
      <c r="N431" s="163" t="s">
        <v>216</v>
      </c>
      <c r="O431" s="163" t="s">
        <v>216</v>
      </c>
      <c r="P431" s="163" t="s">
        <v>216</v>
      </c>
      <c r="Q431" s="163" t="s">
        <v>216</v>
      </c>
      <c r="R431" s="163" t="s">
        <v>216</v>
      </c>
      <c r="Z431" s="2"/>
    </row>
    <row r="432" spans="13:26" x14ac:dyDescent="0.25">
      <c r="M432" s="2"/>
      <c r="N432" s="134"/>
      <c r="O432" s="134" t="s">
        <v>231</v>
      </c>
      <c r="P432" s="196">
        <f>SUM(P59:P430)</f>
        <v>14853753.77188593</v>
      </c>
      <c r="Q432" s="196">
        <f>SUM(Q59:Q430)</f>
        <v>8255933.1314070541</v>
      </c>
      <c r="R432" s="196">
        <f>P432+Q432</f>
        <v>23109686.903292984</v>
      </c>
      <c r="S432" s="124">
        <f>R432-P54</f>
        <v>6.1094760894775391E-7</v>
      </c>
      <c r="Z432" s="2"/>
    </row>
    <row r="433" spans="13:26" x14ac:dyDescent="0.25"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</sheetData>
  <mergeCells count="1">
    <mergeCell ref="AF7:AF8"/>
  </mergeCells>
  <printOptions horizontalCentered="1"/>
  <pageMargins left="0.75" right="0.75" top="0.75" bottom="0.75" header="1" footer="1"/>
  <pageSetup scale="72" orientation="portrait" blackAndWhite="1" r:id="rId1"/>
  <headerFooter alignWithMargins="0"/>
  <customProperties>
    <customPr name="EpmWorksheetKeyString_GU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E016D6-5FCA-4B80-8029-B6BBB7B6CEDC}">
  <sheetPr>
    <tabColor theme="2" tint="-0.499984740745262"/>
    <pageSetUpPr fitToPage="1"/>
  </sheetPr>
  <dimension ref="A1:AH461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22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Eastern PVS+ES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8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91393.628550870868</v>
      </c>
      <c r="Q8" s="184">
        <f>G10</f>
        <v>38199.683991544087</v>
      </c>
      <c r="R8" s="184">
        <f>G11</f>
        <v>38124.128258364246</v>
      </c>
      <c r="S8" s="184">
        <f>G12</f>
        <v>49235.036944676802</v>
      </c>
      <c r="T8" s="184">
        <f>G13</f>
        <v>-34165.22064371426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06843.73459549493</v>
      </c>
      <c r="Q9" s="184">
        <f>L10</f>
        <v>97648.405054214105</v>
      </c>
      <c r="R9" s="184">
        <f>L11</f>
        <v>98462.173350220692</v>
      </c>
      <c r="S9" s="184">
        <f>L12</f>
        <v>98970.764006575031</v>
      </c>
      <c r="T9" s="184">
        <f>L13</f>
        <v>-88237.607815514886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33</v>
      </c>
      <c r="B10" s="170">
        <f>'Escalation Factors'!$A$10</f>
        <v>2023</v>
      </c>
      <c r="C10" s="201">
        <f>C17+5*1</f>
        <v>2058</v>
      </c>
      <c r="D10" s="10" t="s">
        <v>155</v>
      </c>
      <c r="E10" s="184">
        <f>VLOOKUP($A$10,'Cost Estimates in 2023'!$A:$F,2,FALSE)</f>
        <v>36225</v>
      </c>
      <c r="F10" s="164">
        <f>VLOOKUP(G$7,Multiplier_Labor,3,FALSE)</f>
        <v>1.0545116353773385</v>
      </c>
      <c r="G10" s="185">
        <f>E10*F10</f>
        <v>38199.683991544087</v>
      </c>
      <c r="H10" s="137"/>
      <c r="J10" s="165">
        <f>C10+1</f>
        <v>2059</v>
      </c>
      <c r="K10" s="164">
        <f>VLOOKUP(J$10,Multiplier_Labor,4,FALSE)</f>
        <v>2.5562621166140964</v>
      </c>
      <c r="L10" s="185">
        <f>G10*K10</f>
        <v>97648.405054214105</v>
      </c>
      <c r="M10" s="2"/>
      <c r="O10" s="134" t="s">
        <v>235</v>
      </c>
      <c r="P10" s="184">
        <f>SUM(Q10:T10)</f>
        <v>206843.73459549493</v>
      </c>
      <c r="Q10" s="184">
        <f>Q9-Q16</f>
        <v>97648.405054214105</v>
      </c>
      <c r="R10" s="184">
        <f>R9-R16</f>
        <v>98462.173350220692</v>
      </c>
      <c r="S10" s="184">
        <f>S9-S16</f>
        <v>98970.764006575031</v>
      </c>
      <c r="T10" s="184">
        <f>T9-T16</f>
        <v>-88237.607815514886</v>
      </c>
      <c r="Z10" s="2"/>
      <c r="AA10" s="186" t="str">
        <f>A10</f>
        <v>Eastern PVS+ES Solar</v>
      </c>
      <c r="AB10" s="182">
        <f>P12</f>
        <v>33</v>
      </c>
      <c r="AC10" s="187">
        <f>G7</f>
        <v>2025</v>
      </c>
      <c r="AD10" s="187">
        <f>C10</f>
        <v>2058</v>
      </c>
      <c r="AE10" s="182">
        <f>G15</f>
        <v>91393.628550870868</v>
      </c>
      <c r="AF10" s="182">
        <f>P16</f>
        <v>0</v>
      </c>
      <c r="AG10" s="182">
        <f>L15</f>
        <v>206843.73459549493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37605</v>
      </c>
      <c r="F11" s="164">
        <f>VLOOKUP(G$7,Multiplier_Materials,3,FALSE)</f>
        <v>1.0138047668757943</v>
      </c>
      <c r="G11" s="185">
        <f>E11*F11</f>
        <v>38124.128258364246</v>
      </c>
      <c r="H11" s="137"/>
      <c r="K11" s="164">
        <f>VLOOKUP(J$10,Multiplier_Materials,4,FALSE)</f>
        <v>2.5826734366999875</v>
      </c>
      <c r="L11" s="185">
        <f>G11*K11</f>
        <v>98462.173350220692</v>
      </c>
      <c r="M11" s="2"/>
      <c r="O11" s="134" t="s">
        <v>234</v>
      </c>
      <c r="P11" s="184">
        <f>SUM(Q11:T11)</f>
        <v>91393.628550870999</v>
      </c>
      <c r="Q11" s="184">
        <f>Q10/((1+Q13)^(P12))</f>
        <v>38199.683991544232</v>
      </c>
      <c r="R11" s="184">
        <f>R10/((1+R13)^(P12))</f>
        <v>38124.128258364253</v>
      </c>
      <c r="S11" s="184">
        <f>S10/((1+S13)^(P12))</f>
        <v>49235.036944676787</v>
      </c>
      <c r="T11" s="184">
        <f>T10/((1+T13)^(P12))</f>
        <v>-34165.22064371427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47265</v>
      </c>
      <c r="F12" s="164">
        <f>VLOOKUP(G$7,Multiplier_GDP,3,FALSE)</f>
        <v>1.0416806716317952</v>
      </c>
      <c r="G12" s="185">
        <f>E12*F12</f>
        <v>49235.036944676802</v>
      </c>
      <c r="H12" s="137"/>
      <c r="K12" s="164">
        <f>VLOOKUP(J$10,Multiplier_GDP,4,FALSE)</f>
        <v>2.0101693864429113</v>
      </c>
      <c r="L12" s="185">
        <f>G12*K12</f>
        <v>98970.764006575031</v>
      </c>
      <c r="M12" s="2"/>
      <c r="O12" s="134" t="s">
        <v>244</v>
      </c>
      <c r="P12" s="184">
        <f>(P7-P6)</f>
        <v>33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33700</v>
      </c>
      <c r="F13" s="164">
        <f>F11</f>
        <v>1.0138047668757943</v>
      </c>
      <c r="G13" s="185">
        <f>E13*F13</f>
        <v>-34165.220643714267</v>
      </c>
      <c r="H13" s="137"/>
      <c r="K13" s="164">
        <f>K11</f>
        <v>2.5826734366999875</v>
      </c>
      <c r="L13" s="185">
        <f>G13*K13</f>
        <v>-88237.607815514886</v>
      </c>
      <c r="M13" s="2"/>
      <c r="O13" s="180" t="s">
        <v>237</v>
      </c>
      <c r="P13" s="189">
        <f>IF(P8=0,0,((P9/P8)^(1/($P7-$P6))-1))</f>
        <v>2.5059999069994232E-2</v>
      </c>
      <c r="Q13" s="189">
        <f>IF(Q8=0,0,((Q9/Q8)^(1/($P7-$P6))-1))</f>
        <v>2.884909121284629E-2</v>
      </c>
      <c r="R13" s="189">
        <f>IF(R8=0,0,((R9/R8)^(1/($P7-$P6))-1))</f>
        <v>2.9169611951593177E-2</v>
      </c>
      <c r="S13" s="189">
        <f>IF(S8=0,0,((S9/S8)^(1/($P7-$P6))-1))</f>
        <v>2.1383571926654632E-2</v>
      </c>
      <c r="T13" s="189">
        <f>IF(T8=0,0,((T9/T8)^(1/($P7-$P6))-1))</f>
        <v>2.9169611951593177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093.6378851184272</v>
      </c>
      <c r="Q14" s="185">
        <f>PMT(Q13,$P12,-Q11)</f>
        <v>1810.1499189140404</v>
      </c>
      <c r="R14" s="185">
        <f>PMT(R13,$P12,-R11)</f>
        <v>1814.716366583511</v>
      </c>
      <c r="S14" s="185">
        <f>PMT(S13,$P12,-S11)</f>
        <v>2095.0431473901708</v>
      </c>
      <c r="T14" s="185">
        <f>PMT(T13,$P12,-T11)</f>
        <v>-1626.2715477692943</v>
      </c>
      <c r="U14" s="190"/>
      <c r="Z14" s="2"/>
    </row>
    <row r="15" spans="1:34" x14ac:dyDescent="0.25">
      <c r="E15" s="185">
        <f>SUM(E10:E13)</f>
        <v>87395</v>
      </c>
      <c r="F15" s="124"/>
      <c r="G15" s="185">
        <f>SUM(G10:G13)</f>
        <v>91393.628550870868</v>
      </c>
      <c r="H15" s="137"/>
      <c r="L15" s="185">
        <f>SUM(L10:L13)</f>
        <v>206843.7345954949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9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3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4093.6378851184272</v>
      </c>
      <c r="Q17" s="124">
        <f>IF($N17&lt;=TRUNC($P$12),Q14*(1+0),0)</f>
        <v>1810.1499189140404</v>
      </c>
      <c r="R17" s="124">
        <f>IF($N17&lt;=TRUNC($P$12),R14*(1+0),0)</f>
        <v>1814.716366583511</v>
      </c>
      <c r="S17" s="124">
        <f>IF($N17&lt;=TRUNC($P$12),S14*(1+0),0)</f>
        <v>2095.0431473901708</v>
      </c>
      <c r="T17" s="124">
        <f>IF($N17&lt;=TRUNC($P$12),T14*(1+0),0)</f>
        <v>-1626.2715477692943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4196.155433308867</v>
      </c>
      <c r="Q18" s="124">
        <f t="shared" ref="Q18:Q52" si="3">IF($N18&lt;=TRUNC($P$12),Q17*(1+Q$13),0)</f>
        <v>1862.3710990337179</v>
      </c>
      <c r="R18" s="124">
        <f t="shared" ref="R18:R52" si="4">IF($N18&lt;=TRUNC($P$12),R17*(1+R$13),0)</f>
        <v>1867.6509387989572</v>
      </c>
      <c r="S18" s="124">
        <f t="shared" ref="S18:S52" si="5">IF($N18&lt;=TRUNC($P$12),S17*(1+S$13),0)</f>
        <v>2139.8426532218336</v>
      </c>
      <c r="T18" s="124">
        <f t="shared" ref="T18:T52" si="6">IF($N18&lt;=TRUNC($P$12),T17*(1+T$13),0)</f>
        <v>-1673.7092577456415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4301.2978298815169</v>
      </c>
      <c r="Q19" s="124">
        <f t="shared" si="3"/>
        <v>1916.0988127419105</v>
      </c>
      <c r="R19" s="124">
        <f t="shared" si="4"/>
        <v>1922.1295919447514</v>
      </c>
      <c r="S19" s="124">
        <f t="shared" si="5"/>
        <v>2185.6001325087263</v>
      </c>
      <c r="T19" s="124">
        <f t="shared" si="6"/>
        <v>-1722.5307073138708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4409.1336989501951</v>
      </c>
      <c r="Q20" s="124">
        <f t="shared" si="3"/>
        <v>1971.3765221635283</v>
      </c>
      <c r="R20" s="124">
        <f t="shared" si="4"/>
        <v>1978.1973662624539</v>
      </c>
      <c r="S20" s="124">
        <f t="shared" si="5"/>
        <v>2232.3360701451325</v>
      </c>
      <c r="T20" s="124">
        <f t="shared" si="6"/>
        <v>-1772.7762596209197</v>
      </c>
      <c r="U20" s="196">
        <f>SUM(Q17:T20)/4</f>
        <v>4250.0562118147518</v>
      </c>
      <c r="V20" s="124">
        <f>SUM(Q17:Q20)/4</f>
        <v>1889.9990882132993</v>
      </c>
      <c r="W20" s="124">
        <f>SUM(R17:R20)/4</f>
        <v>1895.6735658974185</v>
      </c>
      <c r="X20" s="124">
        <f>SUM(S17:S20)/4</f>
        <v>2163.2055008164657</v>
      </c>
      <c r="Y20" s="124">
        <f>SUM(T17:T20)/4</f>
        <v>-1698.8219431124317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4519.7334929407689</v>
      </c>
      <c r="Q21" s="124">
        <f t="shared" si="3"/>
        <v>2028.2489432662876</v>
      </c>
      <c r="R21" s="124">
        <f t="shared" si="4"/>
        <v>2035.9006157999934</v>
      </c>
      <c r="S21" s="124">
        <f t="shared" si="5"/>
        <v>2280.0713890655466</v>
      </c>
      <c r="T21" s="124">
        <f t="shared" si="6"/>
        <v>-1824.4874551910589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4633.1695421098302</v>
      </c>
      <c r="Q22" s="124">
        <f t="shared" si="3"/>
        <v>2086.7620820329357</v>
      </c>
      <c r="R22" s="124">
        <f t="shared" si="4"/>
        <v>2095.2870467348889</v>
      </c>
      <c r="S22" s="124">
        <f t="shared" si="5"/>
        <v>2328.8274596115371</v>
      </c>
      <c r="T22" s="124">
        <f t="shared" si="6"/>
        <v>-1877.7070462695317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4749.5161054232794</v>
      </c>
      <c r="Q23" s="124">
        <f t="shared" si="3"/>
        <v>2146.9632716770129</v>
      </c>
      <c r="R23" s="124">
        <f t="shared" si="4"/>
        <v>2156.4057568153453</v>
      </c>
      <c r="S23" s="124">
        <f t="shared" si="5"/>
        <v>2378.6261090989087</v>
      </c>
      <c r="T23" s="124">
        <f t="shared" si="6"/>
        <v>-1932.4790321679861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4868.8494228326117</v>
      </c>
      <c r="Q24" s="124">
        <f t="shared" si="3"/>
        <v>2208.9012109322539</v>
      </c>
      <c r="R24" s="124">
        <f t="shared" si="4"/>
        <v>2219.3072759518304</v>
      </c>
      <c r="S24" s="124">
        <f t="shared" si="5"/>
        <v>2429.4896315894439</v>
      </c>
      <c r="T24" s="124">
        <f t="shared" si="6"/>
        <v>-1988.8486956409167</v>
      </c>
      <c r="U24" s="196">
        <f>SUM(Q21:T24)/4</f>
        <v>4692.8171408266217</v>
      </c>
      <c r="V24" s="124">
        <f>SUM(Q21:Q24)/4</f>
        <v>2117.7188769771228</v>
      </c>
      <c r="W24" s="124">
        <f>SUM(R21:R24)/4</f>
        <v>2126.7251738255145</v>
      </c>
      <c r="X24" s="124">
        <f>SUM(S21:S24)/4</f>
        <v>2354.2536473413588</v>
      </c>
      <c r="Y24" s="124">
        <f>SUM(T21:T24)/4</f>
        <v>-1905.8805573173734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4991.2477689877023</v>
      </c>
      <c r="Q25" s="124">
        <f t="shared" si="3"/>
        <v>2272.626003446605</v>
      </c>
      <c r="R25" s="124">
        <f t="shared" si="4"/>
        <v>2284.0436079926926</v>
      </c>
      <c r="S25" s="124">
        <f t="shared" si="5"/>
        <v>2481.4407978715985</v>
      </c>
      <c r="T25" s="124">
        <f t="shared" si="6"/>
        <v>-2046.8626403231945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116.791508426064</v>
      </c>
      <c r="Q26" s="124">
        <f t="shared" si="3"/>
        <v>2338.1891983127225</v>
      </c>
      <c r="R26" s="124">
        <f t="shared" si="4"/>
        <v>2350.6682737183564</v>
      </c>
      <c r="S26" s="124">
        <f t="shared" si="5"/>
        <v>2534.502865654621</v>
      </c>
      <c r="T26" s="124">
        <f t="shared" si="6"/>
        <v>-2106.5688292596355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5245.5631522795793</v>
      </c>
      <c r="Q27" s="124">
        <f t="shared" si="3"/>
        <v>2405.643831767738</v>
      </c>
      <c r="R27" s="124">
        <f t="shared" si="4"/>
        <v>2419.2363550896425</v>
      </c>
      <c r="S27" s="124">
        <f t="shared" si="5"/>
        <v>2588.6995899806589</v>
      </c>
      <c r="T27" s="124">
        <f t="shared" si="6"/>
        <v>-2168.016624558461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5377.6474165408981</v>
      </c>
      <c r="Q28" s="124">
        <f t="shared" si="3"/>
        <v>2475.0444700960265</v>
      </c>
      <c r="R28" s="124">
        <f t="shared" si="4"/>
        <v>2489.804540786794</v>
      </c>
      <c r="S28" s="124">
        <f t="shared" si="5"/>
        <v>2644.0552338595116</v>
      </c>
      <c r="T28" s="124">
        <f t="shared" si="6"/>
        <v>-2231.256828201434</v>
      </c>
      <c r="U28" s="196">
        <f>SUM(Q25:T28)/4</f>
        <v>5182.8124615585612</v>
      </c>
      <c r="V28" s="124">
        <f>SUM(Q25:Q28)/4</f>
        <v>2372.8758759057732</v>
      </c>
      <c r="W28" s="124">
        <f>SUM(R25:R28)/4</f>
        <v>2385.9381943968715</v>
      </c>
      <c r="X28" s="124">
        <f>SUM(S25:S28)/4</f>
        <v>2562.1746218415974</v>
      </c>
      <c r="Y28" s="124">
        <f>SUM(T25:T28)/4</f>
        <v>-2138.1762305856814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5513.1312819329187</v>
      </c>
      <c r="Q29" s="124">
        <f t="shared" si="3"/>
        <v>2546.4472537696774</v>
      </c>
      <c r="R29" s="124">
        <f t="shared" si="4"/>
        <v>2562.4311730768595</v>
      </c>
      <c r="S29" s="124">
        <f t="shared" si="5"/>
        <v>2700.594579130794</v>
      </c>
      <c r="T29" s="124">
        <f t="shared" si="6"/>
        <v>-2296.3417240444123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5652.1040554258889</v>
      </c>
      <c r="Q30" s="124">
        <f t="shared" si="3"/>
        <v>2619.9099428623808</v>
      </c>
      <c r="R30" s="124">
        <f t="shared" si="4"/>
        <v>2637.1762960481774</v>
      </c>
      <c r="S30" s="124">
        <f t="shared" si="5"/>
        <v>2758.342937558371</v>
      </c>
      <c r="T30" s="124">
        <f t="shared" si="6"/>
        <v>-2363.3251210430403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5794.6574334480156</v>
      </c>
      <c r="Q31" s="124">
        <f t="shared" si="3"/>
        <v>2695.4919637734606</v>
      </c>
      <c r="R31" s="124">
        <f t="shared" si="4"/>
        <v>2714.1017052518428</v>
      </c>
      <c r="S31" s="124">
        <f t="shared" si="5"/>
        <v>2817.3261621620304</v>
      </c>
      <c r="T31" s="124">
        <f t="shared" si="6"/>
        <v>-2432.2623977393177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5940.8855668366941</v>
      </c>
      <c r="Q32" s="124">
        <f t="shared" si="3"/>
        <v>2773.2544572998554</v>
      </c>
      <c r="R32" s="124">
        <f t="shared" si="4"/>
        <v>2793.2709987911962</v>
      </c>
      <c r="S32" s="124">
        <f t="shared" si="5"/>
        <v>2877.5706587914678</v>
      </c>
      <c r="T32" s="124">
        <f t="shared" si="6"/>
        <v>-2503.2105480458254</v>
      </c>
      <c r="U32" s="196">
        <f>SUM(Q29:T32)/4</f>
        <v>5725.1945844108786</v>
      </c>
      <c r="V32" s="124">
        <f>SUM(Q29:Q32)/4</f>
        <v>2658.7759044263435</v>
      </c>
      <c r="W32" s="124">
        <f>SUM(R29:R32)/4</f>
        <v>2676.7450432920191</v>
      </c>
      <c r="X32" s="124">
        <f>SUM(S29:S32)/4</f>
        <v>2788.4585844106659</v>
      </c>
      <c r="Y32" s="124">
        <f>SUM(T29:T32)/4</f>
        <v>-2398.7849477181489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6090.8851275788147</v>
      </c>
      <c r="Q33" s="124">
        <f t="shared" si="3"/>
        <v>2853.2603280949315</v>
      </c>
      <c r="R33" s="124">
        <f t="shared" si="4"/>
        <v>2874.7496299015747</v>
      </c>
      <c r="S33" s="124">
        <f t="shared" si="5"/>
        <v>2939.1033979477661</v>
      </c>
      <c r="T33" s="124">
        <f t="shared" si="6"/>
        <v>-2576.2282283654572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6244.7553773899672</v>
      </c>
      <c r="Q34" s="124">
        <f t="shared" si="3"/>
        <v>2935.5742955541377</v>
      </c>
      <c r="R34" s="124">
        <f t="shared" si="4"/>
        <v>2958.6049610637897</v>
      </c>
      <c r="S34" s="124">
        <f t="shared" si="5"/>
        <v>3001.9519268576573</v>
      </c>
      <c r="T34" s="124">
        <f t="shared" si="6"/>
        <v>-2651.375806085618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6402.5982381837439</v>
      </c>
      <c r="Q35" s="124">
        <f t="shared" si="3"/>
        <v>3020.2629461686661</v>
      </c>
      <c r="R35" s="124">
        <f t="shared" si="4"/>
        <v>3044.9063196960788</v>
      </c>
      <c r="S35" s="124">
        <f t="shared" si="5"/>
        <v>3066.1443818059774</v>
      </c>
      <c r="T35" s="124">
        <f t="shared" si="6"/>
        <v>-2728.7154094869779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6564.5183644838198</v>
      </c>
      <c r="Q36" s="124">
        <f t="shared" si="3"/>
        <v>3107.3947873894658</v>
      </c>
      <c r="R36" s="124">
        <f t="shared" si="4"/>
        <v>3133.725055470567</v>
      </c>
      <c r="S36" s="124">
        <f t="shared" si="5"/>
        <v>3131.7095007318335</v>
      </c>
      <c r="T36" s="124">
        <f t="shared" si="6"/>
        <v>-2808.3109791080456</v>
      </c>
      <c r="U36" s="196">
        <f>SUM(Q33:T36)/4</f>
        <v>6325.6892769090873</v>
      </c>
      <c r="V36" s="124">
        <f>SUM(Q33:Q36)/4</f>
        <v>2979.1230893018001</v>
      </c>
      <c r="W36" s="124">
        <f>SUM(R33:R36)/4</f>
        <v>3002.9964915330029</v>
      </c>
      <c r="X36" s="124">
        <f>SUM(S33:S36)/4</f>
        <v>3034.7273018358087</v>
      </c>
      <c r="Y36" s="124">
        <f>SUM(T33:T36)/4</f>
        <v>-2691.1576057615248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6730.6232178329101</v>
      </c>
      <c r="Q37" s="124">
        <f t="shared" si="3"/>
        <v>3197.0403030451876</v>
      </c>
      <c r="R37" s="124">
        <f t="shared" si="4"/>
        <v>3225.1345993016284</v>
      </c>
      <c r="S37" s="124">
        <f t="shared" si="5"/>
        <v>3198.6766360941201</v>
      </c>
      <c r="T37" s="124">
        <f t="shared" si="6"/>
        <v>-2890.228320608026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6901.0231432542796</v>
      </c>
      <c r="Q38" s="124">
        <f t="shared" si="3"/>
        <v>3289.272010358884</v>
      </c>
      <c r="R38" s="124">
        <f t="shared" si="4"/>
        <v>3319.210524054914</v>
      </c>
      <c r="S38" s="124">
        <f t="shared" si="5"/>
        <v>3267.0757680121483</v>
      </c>
      <c r="T38" s="124">
        <f t="shared" si="6"/>
        <v>-2974.5351591716671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7075.8314478230222</v>
      </c>
      <c r="Q39" s="124">
        <f t="shared" si="3"/>
        <v>3384.1645186095898</v>
      </c>
      <c r="R39" s="124">
        <f t="shared" si="4"/>
        <v>3416.03060702724</v>
      </c>
      <c r="S39" s="124">
        <f t="shared" si="5"/>
        <v>3336.9375176872663</v>
      </c>
      <c r="T39" s="124">
        <f t="shared" si="6"/>
        <v>-3061.3011955010752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ref="P40:P52" si="7">SUM(Q40:T40)</f>
        <v>7255.1644814059191</v>
      </c>
      <c r="Q40" s="124">
        <f t="shared" si="3"/>
        <v>3481.794589486236</v>
      </c>
      <c r="R40" s="124">
        <f t="shared" si="4"/>
        <v>3515.6748942489899</v>
      </c>
      <c r="S40" s="124">
        <f t="shared" si="5"/>
        <v>3408.2931611114846</v>
      </c>
      <c r="T40" s="124">
        <f t="shared" si="6"/>
        <v>-3150.5981634407899</v>
      </c>
      <c r="U40" s="196">
        <f>SUM(Q37:T40)/4</f>
        <v>6990.6605725790305</v>
      </c>
      <c r="V40" s="124">
        <f>SUM(Q37:Q40)/4</f>
        <v>3338.067855374974</v>
      </c>
      <c r="W40" s="124">
        <f>SUM(R37:R40)/4</f>
        <v>3369.0126561581933</v>
      </c>
      <c r="X40" s="124">
        <f>SUM(S37:S40)/4</f>
        <v>3302.7457707262547</v>
      </c>
      <c r="Y40" s="124">
        <f>SUM(T37:T40)/4</f>
        <v>-3019.1657096803892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7"/>
        <v>7439.1417196303883</v>
      </c>
      <c r="Q41" s="124">
        <f t="shared" si="3"/>
        <v>3582.2411991827189</v>
      </c>
      <c r="R41" s="124">
        <f t="shared" si="4"/>
        <v>3618.2257666621913</v>
      </c>
      <c r="S41" s="124">
        <f t="shared" si="5"/>
        <v>3481.1746430692369</v>
      </c>
      <c r="T41" s="124">
        <f t="shared" si="6"/>
        <v>-3242.4998892837598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7627.8858491446445</v>
      </c>
      <c r="Q42" s="124">
        <f t="shared" si="3"/>
        <v>3685.5856022843568</v>
      </c>
      <c r="R42" s="124">
        <f t="shared" si="4"/>
        <v>3723.768008228983</v>
      </c>
      <c r="S42" s="124">
        <f t="shared" si="5"/>
        <v>3555.6145914385543</v>
      </c>
      <c r="T42" s="124">
        <f t="shared" si="6"/>
        <v>-3337.082352807251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7821.5228552330864</v>
      </c>
      <c r="Q43" s="124">
        <f t="shared" si="3"/>
        <v>3791.9113974974111</v>
      </c>
      <c r="R43" s="124">
        <f t="shared" si="4"/>
        <v>3832.3888760267796</v>
      </c>
      <c r="S43" s="124">
        <f t="shared" si="5"/>
        <v>3631.6463317980433</v>
      </c>
      <c r="T43" s="124">
        <f t="shared" si="6"/>
        <v>-3434.4237500891481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8020.1821118525631</v>
      </c>
      <c r="Q44" s="124">
        <f t="shared" si="3"/>
        <v>3901.3045952748453</v>
      </c>
      <c r="R44" s="124">
        <f t="shared" si="4"/>
        <v>3944.1781723880831</v>
      </c>
      <c r="S44" s="124">
        <f t="shared" si="5"/>
        <v>3709.3039023462184</v>
      </c>
      <c r="T44" s="124">
        <f t="shared" si="6"/>
        <v>-3534.6045581565841</v>
      </c>
      <c r="U44" s="196">
        <f>SUM(Q41:T44)/4</f>
        <v>7727.1831339651708</v>
      </c>
      <c r="V44" s="124">
        <f>SUM(Q41:Q44)/4</f>
        <v>3740.2606985598331</v>
      </c>
      <c r="W44" s="124">
        <f>SUM(R41:R44)/4</f>
        <v>3779.6402058265094</v>
      </c>
      <c r="X44" s="124">
        <f>SUM(S41:S44)/4</f>
        <v>3594.4348671630132</v>
      </c>
      <c r="Y44" s="124">
        <f>SUM(T41:T44)/4</f>
        <v>-3387.1526375841859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8223.9964741571293</v>
      </c>
      <c r="Q45" s="124">
        <f t="shared" si="3"/>
        <v>4013.8536873930257</v>
      </c>
      <c r="R45" s="124">
        <f t="shared" si="4"/>
        <v>4059.2283191445877</v>
      </c>
      <c r="S45" s="124">
        <f t="shared" si="5"/>
        <v>3788.6220691398594</v>
      </c>
      <c r="T45" s="124">
        <f t="shared" si="6"/>
        <v>-3637.7076015203443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8433.1023735807685</v>
      </c>
      <c r="Q46" s="124">
        <f t="shared" si="3"/>
        <v>4129.6497185356466</v>
      </c>
      <c r="R46" s="124">
        <f t="shared" si="4"/>
        <v>4177.6344340369533</v>
      </c>
      <c r="S46" s="124">
        <f t="shared" si="5"/>
        <v>3869.6363416582226</v>
      </c>
      <c r="T46" s="124">
        <f t="shared" si="6"/>
        <v>-3743.8181206500535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8647.6399155495219</v>
      </c>
      <c r="Q47" s="124">
        <f t="shared" si="3"/>
        <v>4248.7863599427865</v>
      </c>
      <c r="R47" s="124">
        <f t="shared" si="4"/>
        <v>4299.494409353425</v>
      </c>
      <c r="S47" s="124">
        <f t="shared" si="5"/>
        <v>3952.3829887000679</v>
      </c>
      <c r="T47" s="124">
        <f t="shared" si="6"/>
        <v>-3853.0238424467584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8867.752979896437</v>
      </c>
      <c r="Q48" s="124">
        <f t="shared" si="3"/>
        <v>4371.359985184673</v>
      </c>
      <c r="R48" s="124">
        <f t="shared" si="4"/>
        <v>4424.9089928623089</v>
      </c>
      <c r="S48" s="124">
        <f t="shared" si="5"/>
        <v>4036.8990546206219</v>
      </c>
      <c r="T48" s="124">
        <f t="shared" si="6"/>
        <v>-3965.4150527711668</v>
      </c>
      <c r="U48" s="196">
        <f>SUM(Q45:T48)/4</f>
        <v>8543.1229357959637</v>
      </c>
      <c r="V48" s="124">
        <f>SUM(Q45:Q48)/4</f>
        <v>4190.9124377640328</v>
      </c>
      <c r="W48" s="124">
        <f>SUM(R45:R48)/4</f>
        <v>4240.316538849318</v>
      </c>
      <c r="X48" s="124">
        <f>SUM(S45:S48)/4</f>
        <v>3911.8851135296932</v>
      </c>
      <c r="Y48" s="124">
        <f>SUM(T45:T48)/4</f>
        <v>-3799.9911543470807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9093.5893240549067</v>
      </c>
      <c r="Q49" s="124">
        <f t="shared" si="3"/>
        <v>4497.4697481214516</v>
      </c>
      <c r="R49" s="124">
        <f t="shared" si="4"/>
        <v>4553.9818711052176</v>
      </c>
      <c r="S49" s="124">
        <f t="shared" si="5"/>
        <v>4123.2223759157459</v>
      </c>
      <c r="T49" s="124">
        <f t="shared" si="6"/>
        <v>-4081.084671087508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2273.3973310137267</v>
      </c>
      <c r="V52" s="124">
        <f>SUM(Q49:Q52)/4</f>
        <v>1124.3674370303629</v>
      </c>
      <c r="W52" s="124">
        <f>SUM(R49:R52)/4</f>
        <v>1138.4954677763044</v>
      </c>
      <c r="X52" s="124">
        <f>SUM(S49:S52)/4</f>
        <v>1030.8055939789365</v>
      </c>
      <c r="Y52" s="124">
        <f>SUM(T49:T52)/4</f>
        <v>-1020.271167771877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206843.73459549519</v>
      </c>
      <c r="Q54" s="196">
        <f>SUM(Q$17:Q$52)</f>
        <v>97648.405054214163</v>
      </c>
      <c r="R54" s="196">
        <f>SUM(R$17:R$52)</f>
        <v>98462.173350220619</v>
      </c>
      <c r="S54" s="196">
        <f>SUM(S$17:S$52)</f>
        <v>98970.764006575162</v>
      </c>
      <c r="T54" s="196">
        <f>SUM(T$17:T$52)</f>
        <v>-88237.607815514755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2.6193447411060333E-10</v>
      </c>
      <c r="Q55" s="188">
        <f>Q54-Q$10</f>
        <v>0</v>
      </c>
      <c r="R55" s="188">
        <f>R54-R$10</f>
        <v>0</v>
      </c>
      <c r="S55" s="188">
        <f>S54-S$10</f>
        <v>1.3096723705530167E-10</v>
      </c>
      <c r="T55" s="188">
        <f>T54-T$10</f>
        <v>1.3096723705530167E-10</v>
      </c>
      <c r="U55" s="188">
        <f>SUM(Q54:T54)-P$10</f>
        <v>2.6193447411060333E-1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5059999069994232E-2</v>
      </c>
      <c r="Z56" s="2"/>
    </row>
    <row r="57" spans="13:26" x14ac:dyDescent="0.25">
      <c r="M57" s="2"/>
      <c r="O57" s="134" t="s">
        <v>236</v>
      </c>
      <c r="P57" s="197">
        <f>((1+P56)^(1/12))-1</f>
        <v>2.0647241597040455E-3</v>
      </c>
      <c r="Z57" s="2"/>
    </row>
    <row r="58" spans="13:26" x14ac:dyDescent="0.25">
      <c r="M58" s="2"/>
      <c r="O58" s="134" t="s">
        <v>235</v>
      </c>
      <c r="P58" s="196">
        <f>P10</f>
        <v>206843.73459549493</v>
      </c>
      <c r="Z58" s="2"/>
    </row>
    <row r="59" spans="13:26" x14ac:dyDescent="0.25">
      <c r="M59" s="2"/>
      <c r="O59" s="134" t="s">
        <v>234</v>
      </c>
      <c r="P59" s="196">
        <f>P58/(1+P57)^P60</f>
        <v>91393.628550871683</v>
      </c>
      <c r="Z59" s="2"/>
    </row>
    <row r="60" spans="13:26" x14ac:dyDescent="0.25">
      <c r="M60" s="2"/>
      <c r="O60" s="134" t="s">
        <v>233</v>
      </c>
      <c r="P60" s="124">
        <f>$P$12*12</f>
        <v>396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338.08507117728476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338.08507117728476</v>
      </c>
      <c r="Q63" s="124">
        <f t="shared" ref="Q63:Q74" si="8">O63*$P$57</f>
        <v>0</v>
      </c>
      <c r="R63" s="124">
        <f t="shared" ref="R63:R74" si="9">O63+P63+Q63</f>
        <v>338.08507117728476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74" si="11">R63</f>
        <v>338.08507117728476</v>
      </c>
      <c r="P64" s="124">
        <f t="shared" ref="P64:P187" si="12">P63</f>
        <v>338.08507117728476</v>
      </c>
      <c r="Q64" s="124">
        <f t="shared" si="8"/>
        <v>0.69805241449500166</v>
      </c>
      <c r="R64" s="124">
        <f t="shared" si="9"/>
        <v>676.86819476906453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676.86819476906453</v>
      </c>
      <c r="P65" s="124">
        <f t="shared" si="12"/>
        <v>338.08507117728476</v>
      </c>
      <c r="Q65" s="124">
        <f t="shared" si="8"/>
        <v>1.397546114674951</v>
      </c>
      <c r="R65" s="124">
        <f t="shared" si="9"/>
        <v>1016.3508120610243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016.3508120610243</v>
      </c>
      <c r="P66" s="124">
        <f t="shared" si="12"/>
        <v>338.08507117728476</v>
      </c>
      <c r="Q66" s="124">
        <f t="shared" si="8"/>
        <v>2.0984840763972228</v>
      </c>
      <c r="R66" s="124">
        <f t="shared" si="9"/>
        <v>1356.5343673147063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356.5343673147063</v>
      </c>
      <c r="P67" s="124">
        <f t="shared" si="12"/>
        <v>338.08507117728476</v>
      </c>
      <c r="Q67" s="124">
        <f t="shared" si="8"/>
        <v>2.8008692816635161</v>
      </c>
      <c r="R67" s="124">
        <f t="shared" si="9"/>
        <v>1697.4203077736547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1697.4203077736547</v>
      </c>
      <c r="P68" s="124">
        <f t="shared" si="12"/>
        <v>338.08507117728476</v>
      </c>
      <c r="Q68" s="124">
        <f t="shared" si="8"/>
        <v>3.5047047186325417</v>
      </c>
      <c r="R68" s="124">
        <f t="shared" si="9"/>
        <v>2039.0100836695722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2039.0100836695722</v>
      </c>
      <c r="P69" s="124">
        <f t="shared" si="12"/>
        <v>338.08507117728476</v>
      </c>
      <c r="Q69" s="124">
        <f t="shared" si="8"/>
        <v>4.2099933816327333</v>
      </c>
      <c r="R69" s="124">
        <f t="shared" si="9"/>
        <v>2381.3051482284895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381.3051482284895</v>
      </c>
      <c r="P70" s="124">
        <f t="shared" si="12"/>
        <v>338.08507117728476</v>
      </c>
      <c r="Q70" s="124">
        <f t="shared" si="8"/>
        <v>4.9167382711749861</v>
      </c>
      <c r="R70" s="124">
        <f t="shared" si="9"/>
        <v>2724.306957676949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2724.306957676949</v>
      </c>
      <c r="P71" s="124">
        <f t="shared" si="12"/>
        <v>338.08507117728476</v>
      </c>
      <c r="Q71" s="124">
        <f t="shared" si="8"/>
        <v>5.6249423939654228</v>
      </c>
      <c r="R71" s="124">
        <f t="shared" si="9"/>
        <v>3068.0169712481988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3068.0169712481988</v>
      </c>
      <c r="P72" s="124">
        <f t="shared" si="12"/>
        <v>338.08507117728476</v>
      </c>
      <c r="Q72" s="124">
        <f t="shared" si="8"/>
        <v>6.3346087629181884</v>
      </c>
      <c r="R72" s="124">
        <f t="shared" si="9"/>
        <v>3412.4366511884018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3412.4366511884018</v>
      </c>
      <c r="P73" s="124">
        <f t="shared" si="12"/>
        <v>338.08507117728476</v>
      </c>
      <c r="Q73" s="124">
        <f t="shared" si="8"/>
        <v>7.0457403971682604</v>
      </c>
      <c r="R73" s="124">
        <f t="shared" si="9"/>
        <v>3757.5674627628546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3757.5674627628546</v>
      </c>
      <c r="P74" s="124">
        <f t="shared" si="12"/>
        <v>338.08507117728476</v>
      </c>
      <c r="Q74" s="124">
        <f t="shared" si="8"/>
        <v>7.7583403220842975</v>
      </c>
      <c r="R74" s="124">
        <f t="shared" si="9"/>
        <v>4103.4108742622238</v>
      </c>
      <c r="Z74" s="2"/>
    </row>
    <row r="75" spans="13:26" x14ac:dyDescent="0.25">
      <c r="M75" s="2"/>
      <c r="N75" s="1">
        <f t="shared" si="10"/>
        <v>13</v>
      </c>
      <c r="O75" s="124">
        <f t="shared" ref="O75:O138" si="13">R74</f>
        <v>4103.4108742622238</v>
      </c>
      <c r="P75" s="124">
        <f t="shared" si="12"/>
        <v>338.08507117728476</v>
      </c>
      <c r="Q75" s="124">
        <f t="shared" ref="Q75:Q138" si="14">O75*$P$57</f>
        <v>8.4724115692815136</v>
      </c>
      <c r="R75" s="124">
        <f t="shared" ref="R75:R138" si="15">O75+P75+Q75</f>
        <v>4449.96835700879</v>
      </c>
      <c r="Z75" s="2"/>
    </row>
    <row r="76" spans="13:26" x14ac:dyDescent="0.25">
      <c r="M76" s="2"/>
      <c r="N76" s="1">
        <f t="shared" si="10"/>
        <v>14</v>
      </c>
      <c r="O76" s="124">
        <f t="shared" si="13"/>
        <v>4449.96835700879</v>
      </c>
      <c r="P76" s="124">
        <f t="shared" si="12"/>
        <v>338.08507117728476</v>
      </c>
      <c r="Q76" s="124">
        <f t="shared" si="14"/>
        <v>9.1879571766345656</v>
      </c>
      <c r="R76" s="124">
        <f t="shared" si="15"/>
        <v>4797.2413853627095</v>
      </c>
      <c r="Z76" s="2"/>
    </row>
    <row r="77" spans="13:26" x14ac:dyDescent="0.25">
      <c r="M77" s="2"/>
      <c r="N77" s="1">
        <f t="shared" si="10"/>
        <v>15</v>
      </c>
      <c r="O77" s="124">
        <f t="shared" si="13"/>
        <v>4797.2413853627095</v>
      </c>
      <c r="P77" s="124">
        <f t="shared" si="12"/>
        <v>338.08507117728476</v>
      </c>
      <c r="Q77" s="124">
        <f t="shared" si="14"/>
        <v>9.9049801882904909</v>
      </c>
      <c r="R77" s="124">
        <f t="shared" si="15"/>
        <v>5145.2314367282843</v>
      </c>
      <c r="Z77" s="2"/>
    </row>
    <row r="78" spans="13:26" x14ac:dyDescent="0.25">
      <c r="M78" s="2"/>
      <c r="N78" s="1">
        <f t="shared" si="10"/>
        <v>16</v>
      </c>
      <c r="O78" s="124">
        <f t="shared" si="13"/>
        <v>5145.2314367282843</v>
      </c>
      <c r="P78" s="124">
        <f t="shared" si="12"/>
        <v>338.08507117728476</v>
      </c>
      <c r="Q78" s="124">
        <f t="shared" si="14"/>
        <v>10.623483654681646</v>
      </c>
      <c r="R78" s="124">
        <f t="shared" si="15"/>
        <v>5493.9399915602507</v>
      </c>
      <c r="Z78" s="2"/>
    </row>
    <row r="79" spans="13:26" x14ac:dyDescent="0.25">
      <c r="M79" s="2"/>
      <c r="N79" s="1">
        <f t="shared" si="10"/>
        <v>17</v>
      </c>
      <c r="O79" s="124">
        <f t="shared" si="13"/>
        <v>5493.9399915602507</v>
      </c>
      <c r="P79" s="124">
        <f t="shared" si="12"/>
        <v>338.08507117728476</v>
      </c>
      <c r="Q79" s="124">
        <f t="shared" si="14"/>
        <v>11.34347063253869</v>
      </c>
      <c r="R79" s="124">
        <f t="shared" si="15"/>
        <v>5843.3685333700741</v>
      </c>
      <c r="Z79" s="2"/>
    </row>
    <row r="80" spans="13:26" x14ac:dyDescent="0.25">
      <c r="M80" s="2"/>
      <c r="N80" s="1">
        <f t="shared" si="10"/>
        <v>18</v>
      </c>
      <c r="O80" s="124">
        <f t="shared" si="13"/>
        <v>5843.3685333700741</v>
      </c>
      <c r="P80" s="124">
        <f t="shared" si="12"/>
        <v>338.08507117728476</v>
      </c>
      <c r="Q80" s="124">
        <f t="shared" si="14"/>
        <v>12.064944184903588</v>
      </c>
      <c r="R80" s="124">
        <f t="shared" si="15"/>
        <v>6193.5185487322624</v>
      </c>
      <c r="Z80" s="2"/>
    </row>
    <row r="81" spans="13:26" x14ac:dyDescent="0.25">
      <c r="M81" s="2"/>
      <c r="N81" s="1">
        <f t="shared" si="10"/>
        <v>19</v>
      </c>
      <c r="O81" s="124">
        <f t="shared" si="13"/>
        <v>6193.5185487322624</v>
      </c>
      <c r="P81" s="124">
        <f t="shared" si="12"/>
        <v>338.08507117728476</v>
      </c>
      <c r="Q81" s="124">
        <f t="shared" si="14"/>
        <v>12.78790738114264</v>
      </c>
      <c r="R81" s="124">
        <f t="shared" si="15"/>
        <v>6544.3915272906897</v>
      </c>
      <c r="Z81" s="2"/>
    </row>
    <row r="82" spans="13:26" x14ac:dyDescent="0.25">
      <c r="M82" s="2"/>
      <c r="N82" s="1">
        <f t="shared" si="10"/>
        <v>20</v>
      </c>
      <c r="O82" s="124">
        <f t="shared" si="13"/>
        <v>6544.3915272906897</v>
      </c>
      <c r="P82" s="124">
        <f t="shared" si="12"/>
        <v>338.08507117728476</v>
      </c>
      <c r="Q82" s="124">
        <f t="shared" si="14"/>
        <v>13.512363296959544</v>
      </c>
      <c r="R82" s="124">
        <f t="shared" si="15"/>
        <v>6895.9889617649342</v>
      </c>
      <c r="Z82" s="2"/>
    </row>
    <row r="83" spans="13:26" x14ac:dyDescent="0.25">
      <c r="M83" s="2"/>
      <c r="N83" s="1">
        <f t="shared" si="10"/>
        <v>21</v>
      </c>
      <c r="O83" s="124">
        <f t="shared" si="13"/>
        <v>6895.9889617649342</v>
      </c>
      <c r="P83" s="124">
        <f t="shared" si="12"/>
        <v>338.08507117728476</v>
      </c>
      <c r="Q83" s="124">
        <f t="shared" si="14"/>
        <v>14.238315014408478</v>
      </c>
      <c r="R83" s="124">
        <f t="shared" si="15"/>
        <v>7248.3123479566275</v>
      </c>
      <c r="Z83" s="2"/>
    </row>
    <row r="84" spans="13:26" x14ac:dyDescent="0.25">
      <c r="M84" s="2"/>
      <c r="N84" s="1">
        <f t="shared" si="10"/>
        <v>22</v>
      </c>
      <c r="O84" s="124">
        <f t="shared" si="13"/>
        <v>7248.3123479566275</v>
      </c>
      <c r="P84" s="124">
        <f t="shared" si="12"/>
        <v>338.08507117728476</v>
      </c>
      <c r="Q84" s="124">
        <f t="shared" si="14"/>
        <v>14.965765621907206</v>
      </c>
      <c r="R84" s="124">
        <f t="shared" si="15"/>
        <v>7601.363184755819</v>
      </c>
      <c r="Z84" s="2"/>
    </row>
    <row r="85" spans="13:26" x14ac:dyDescent="0.25">
      <c r="M85" s="2"/>
      <c r="N85" s="1">
        <f t="shared" si="10"/>
        <v>23</v>
      </c>
      <c r="O85" s="124">
        <f t="shared" si="13"/>
        <v>7601.363184755819</v>
      </c>
      <c r="P85" s="124">
        <f t="shared" si="12"/>
        <v>338.08507117728476</v>
      </c>
      <c r="Q85" s="124">
        <f t="shared" si="14"/>
        <v>15.694718214250226</v>
      </c>
      <c r="R85" s="124">
        <f t="shared" si="15"/>
        <v>7955.1429741473539</v>
      </c>
      <c r="Z85" s="2"/>
    </row>
    <row r="86" spans="13:26" x14ac:dyDescent="0.25">
      <c r="M86" s="2"/>
      <c r="N86" s="1">
        <f t="shared" si="10"/>
        <v>24</v>
      </c>
      <c r="O86" s="124">
        <f t="shared" si="13"/>
        <v>7955.1429741473539</v>
      </c>
      <c r="P86" s="124">
        <f t="shared" si="12"/>
        <v>338.08507117728476</v>
      </c>
      <c r="Q86" s="124">
        <f t="shared" si="14"/>
        <v>16.425175892621937</v>
      </c>
      <c r="R86" s="124">
        <f t="shared" si="15"/>
        <v>8309.6532212172606</v>
      </c>
      <c r="Z86" s="2"/>
    </row>
    <row r="87" spans="13:26" x14ac:dyDescent="0.25">
      <c r="M87" s="2"/>
      <c r="N87" s="1">
        <f t="shared" si="10"/>
        <v>25</v>
      </c>
      <c r="O87" s="124">
        <f t="shared" si="13"/>
        <v>8309.6532212172606</v>
      </c>
      <c r="P87" s="124">
        <f t="shared" si="12"/>
        <v>338.08507117728476</v>
      </c>
      <c r="Q87" s="124">
        <f t="shared" si="14"/>
        <v>17.157141764609825</v>
      </c>
      <c r="R87" s="124">
        <f t="shared" si="15"/>
        <v>8664.8954341591561</v>
      </c>
      <c r="Z87" s="2"/>
    </row>
    <row r="88" spans="13:26" x14ac:dyDescent="0.25">
      <c r="M88" s="2"/>
      <c r="N88" s="1">
        <f t="shared" si="10"/>
        <v>26</v>
      </c>
      <c r="O88" s="124">
        <f t="shared" si="13"/>
        <v>8664.8954341591561</v>
      </c>
      <c r="P88" s="124">
        <f t="shared" si="12"/>
        <v>338.08507117728476</v>
      </c>
      <c r="Q88" s="124">
        <f t="shared" si="14"/>
        <v>17.890618944217685</v>
      </c>
      <c r="R88" s="124">
        <f t="shared" si="15"/>
        <v>9020.8711242806585</v>
      </c>
      <c r="Z88" s="2"/>
    </row>
    <row r="89" spans="13:26" x14ac:dyDescent="0.25">
      <c r="M89" s="2"/>
      <c r="N89" s="1">
        <f t="shared" si="10"/>
        <v>27</v>
      </c>
      <c r="O89" s="124">
        <f t="shared" si="13"/>
        <v>9020.8711242806585</v>
      </c>
      <c r="P89" s="124">
        <f t="shared" si="12"/>
        <v>338.08507117728476</v>
      </c>
      <c r="Q89" s="124">
        <f t="shared" si="14"/>
        <v>18.625610551878871</v>
      </c>
      <c r="R89" s="124">
        <f t="shared" si="15"/>
        <v>9377.5818060098227</v>
      </c>
      <c r="Z89" s="2"/>
    </row>
    <row r="90" spans="13:26" x14ac:dyDescent="0.25">
      <c r="M90" s="2"/>
      <c r="N90" s="1">
        <f t="shared" si="10"/>
        <v>28</v>
      </c>
      <c r="O90" s="124">
        <f t="shared" si="13"/>
        <v>9377.5818060098227</v>
      </c>
      <c r="P90" s="124">
        <f t="shared" si="12"/>
        <v>338.08507117728476</v>
      </c>
      <c r="Q90" s="124">
        <f t="shared" si="14"/>
        <v>19.362119714469578</v>
      </c>
      <c r="R90" s="124">
        <f t="shared" si="15"/>
        <v>9735.0289969015776</v>
      </c>
      <c r="Z90" s="2"/>
    </row>
    <row r="91" spans="13:26" x14ac:dyDescent="0.25">
      <c r="M91" s="2"/>
      <c r="N91" s="1">
        <f t="shared" si="10"/>
        <v>29</v>
      </c>
      <c r="O91" s="124">
        <f t="shared" si="13"/>
        <v>9735.0289969015776</v>
      </c>
      <c r="P91" s="124">
        <f t="shared" si="12"/>
        <v>338.08507117728476</v>
      </c>
      <c r="Q91" s="124">
        <f t="shared" si="14"/>
        <v>20.100149565322127</v>
      </c>
      <c r="R91" s="124">
        <f t="shared" si="15"/>
        <v>10093.214217644185</v>
      </c>
      <c r="Z91" s="2"/>
    </row>
    <row r="92" spans="13:26" x14ac:dyDescent="0.25">
      <c r="M92" s="2"/>
      <c r="N92" s="1">
        <f t="shared" si="10"/>
        <v>30</v>
      </c>
      <c r="O92" s="124">
        <f t="shared" si="13"/>
        <v>10093.214217644185</v>
      </c>
      <c r="P92" s="124">
        <f t="shared" si="12"/>
        <v>338.08507117728476</v>
      </c>
      <c r="Q92" s="124">
        <f t="shared" si="14"/>
        <v>20.839703244238315</v>
      </c>
      <c r="R92" s="124">
        <f t="shared" si="15"/>
        <v>10452.138992065709</v>
      </c>
      <c r="Z92" s="2"/>
    </row>
    <row r="93" spans="13:26" x14ac:dyDescent="0.25">
      <c r="M93" s="2"/>
      <c r="N93" s="1">
        <f t="shared" si="10"/>
        <v>31</v>
      </c>
      <c r="O93" s="124">
        <f t="shared" si="13"/>
        <v>10452.138992065709</v>
      </c>
      <c r="P93" s="124">
        <f t="shared" si="12"/>
        <v>338.08507117728476</v>
      </c>
      <c r="Q93" s="124">
        <f t="shared" si="14"/>
        <v>21.580783897502762</v>
      </c>
      <c r="R93" s="124">
        <f t="shared" si="15"/>
        <v>10811.804847140498</v>
      </c>
      <c r="Z93" s="2"/>
    </row>
    <row r="94" spans="13:26" x14ac:dyDescent="0.25">
      <c r="M94" s="2"/>
      <c r="N94" s="1">
        <f t="shared" si="10"/>
        <v>32</v>
      </c>
      <c r="O94" s="124">
        <f t="shared" si="13"/>
        <v>10811.804847140498</v>
      </c>
      <c r="P94" s="124">
        <f t="shared" si="12"/>
        <v>338.08507117728476</v>
      </c>
      <c r="Q94" s="124">
        <f t="shared" si="14"/>
        <v>22.323394677896292</v>
      </c>
      <c r="R94" s="124">
        <f t="shared" si="15"/>
        <v>11172.21331299568</v>
      </c>
      <c r="Z94" s="2"/>
    </row>
    <row r="95" spans="13:26" x14ac:dyDescent="0.25">
      <c r="M95" s="2"/>
      <c r="N95" s="1">
        <f t="shared" si="10"/>
        <v>33</v>
      </c>
      <c r="O95" s="124">
        <f t="shared" si="13"/>
        <v>11172.21331299568</v>
      </c>
      <c r="P95" s="124">
        <f t="shared" si="12"/>
        <v>338.08507117728476</v>
      </c>
      <c r="Q95" s="124">
        <f t="shared" si="14"/>
        <v>23.067538744709356</v>
      </c>
      <c r="R95" s="124">
        <f t="shared" si="15"/>
        <v>11533.365922917676</v>
      </c>
      <c r="Z95" s="2"/>
    </row>
    <row r="96" spans="13:26" x14ac:dyDescent="0.25">
      <c r="M96" s="2"/>
      <c r="N96" s="1">
        <f t="shared" si="10"/>
        <v>34</v>
      </c>
      <c r="O96" s="124">
        <f t="shared" si="13"/>
        <v>11533.365922917676</v>
      </c>
      <c r="P96" s="124">
        <f t="shared" si="12"/>
        <v>338.08507117728476</v>
      </c>
      <c r="Q96" s="124">
        <f t="shared" si="14"/>
        <v>23.813219263755471</v>
      </c>
      <c r="R96" s="124">
        <f t="shared" si="15"/>
        <v>11895.264213358716</v>
      </c>
      <c r="Z96" s="2"/>
    </row>
    <row r="97" spans="13:26" x14ac:dyDescent="0.25">
      <c r="M97" s="2"/>
      <c r="N97" s="1">
        <f t="shared" si="10"/>
        <v>35</v>
      </c>
      <c r="O97" s="124">
        <f t="shared" si="13"/>
        <v>11895.264213358716</v>
      </c>
      <c r="P97" s="124">
        <f t="shared" si="12"/>
        <v>338.08507117728476</v>
      </c>
      <c r="Q97" s="124">
        <f t="shared" si="14"/>
        <v>24.560439407384678</v>
      </c>
      <c r="R97" s="124">
        <f t="shared" si="15"/>
        <v>12257.909723943387</v>
      </c>
      <c r="Z97" s="2"/>
    </row>
    <row r="98" spans="13:26" x14ac:dyDescent="0.25">
      <c r="M98" s="2"/>
      <c r="N98" s="1">
        <f t="shared" si="10"/>
        <v>36</v>
      </c>
      <c r="O98" s="124">
        <f t="shared" si="13"/>
        <v>12257.909723943387</v>
      </c>
      <c r="P98" s="124">
        <f t="shared" si="12"/>
        <v>338.08507117728476</v>
      </c>
      <c r="Q98" s="124">
        <f t="shared" si="14"/>
        <v>25.309202354497057</v>
      </c>
      <c r="R98" s="124">
        <f t="shared" si="15"/>
        <v>12621.30399747517</v>
      </c>
      <c r="Z98" s="2"/>
    </row>
    <row r="99" spans="13:26" x14ac:dyDescent="0.25">
      <c r="M99" s="2"/>
      <c r="N99" s="1">
        <f t="shared" si="10"/>
        <v>37</v>
      </c>
      <c r="O99" s="124">
        <f t="shared" si="13"/>
        <v>12621.30399747517</v>
      </c>
      <c r="P99" s="124">
        <f t="shared" si="12"/>
        <v>338.08507117728476</v>
      </c>
      <c r="Q99" s="124">
        <f t="shared" si="14"/>
        <v>26.05951129055623</v>
      </c>
      <c r="R99" s="124">
        <f t="shared" si="15"/>
        <v>12985.448579943011</v>
      </c>
      <c r="Z99" s="2"/>
    </row>
    <row r="100" spans="13:26" x14ac:dyDescent="0.25">
      <c r="M100" s="2"/>
      <c r="N100" s="1">
        <f t="shared" si="10"/>
        <v>38</v>
      </c>
      <c r="O100" s="124">
        <f t="shared" si="13"/>
        <v>12985.448579943011</v>
      </c>
      <c r="P100" s="124">
        <f t="shared" si="12"/>
        <v>338.08507117728476</v>
      </c>
      <c r="Q100" s="124">
        <f t="shared" si="14"/>
        <v>26.811369407602925</v>
      </c>
      <c r="R100" s="124">
        <f t="shared" si="15"/>
        <v>13350.3450205279</v>
      </c>
      <c r="Z100" s="2"/>
    </row>
    <row r="101" spans="13:26" x14ac:dyDescent="0.25">
      <c r="M101" s="2"/>
      <c r="N101" s="1">
        <f t="shared" si="10"/>
        <v>39</v>
      </c>
      <c r="O101" s="124">
        <f t="shared" si="13"/>
        <v>13350.3450205279</v>
      </c>
      <c r="P101" s="124">
        <f t="shared" si="12"/>
        <v>338.08507117728476</v>
      </c>
      <c r="Q101" s="124">
        <f t="shared" si="14"/>
        <v>27.564779904268558</v>
      </c>
      <c r="R101" s="124">
        <f t="shared" si="15"/>
        <v>13715.994871609455</v>
      </c>
      <c r="Z101" s="2"/>
    </row>
    <row r="102" spans="13:26" x14ac:dyDescent="0.25">
      <c r="M102" s="2"/>
      <c r="N102" s="1">
        <f t="shared" si="10"/>
        <v>40</v>
      </c>
      <c r="O102" s="124">
        <f t="shared" si="13"/>
        <v>13715.994871609455</v>
      </c>
      <c r="P102" s="124">
        <f t="shared" si="12"/>
        <v>338.08507117728476</v>
      </c>
      <c r="Q102" s="124">
        <f t="shared" si="14"/>
        <v>28.319745985788831</v>
      </c>
      <c r="R102" s="124">
        <f t="shared" si="15"/>
        <v>14082.39968877253</v>
      </c>
      <c r="Z102" s="2"/>
    </row>
    <row r="103" spans="13:26" x14ac:dyDescent="0.25">
      <c r="M103" s="2"/>
      <c r="N103" s="1">
        <f t="shared" si="10"/>
        <v>41</v>
      </c>
      <c r="O103" s="124">
        <f t="shared" si="13"/>
        <v>14082.39968877253</v>
      </c>
      <c r="P103" s="124">
        <f t="shared" si="12"/>
        <v>338.08507117728476</v>
      </c>
      <c r="Q103" s="124">
        <f t="shared" si="14"/>
        <v>29.076270864017374</v>
      </c>
      <c r="R103" s="124">
        <f t="shared" si="15"/>
        <v>14449.561030813833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4449.561030813833</v>
      </c>
      <c r="P104" s="124">
        <f t="shared" si="12"/>
        <v>338.08507117728476</v>
      </c>
      <c r="Q104" s="124">
        <f t="shared" si="14"/>
        <v>29.834357757439413</v>
      </c>
      <c r="R104" s="124">
        <f t="shared" si="15"/>
        <v>14817.480459748558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4817.480459748558</v>
      </c>
      <c r="P105" s="124">
        <f t="shared" si="12"/>
        <v>338.08507117728476</v>
      </c>
      <c r="Q105" s="124">
        <f t="shared" si="14"/>
        <v>30.594009891185458</v>
      </c>
      <c r="R105" s="124">
        <f t="shared" si="15"/>
        <v>15186.159540817029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5186.159540817029</v>
      </c>
      <c r="P106" s="124">
        <f t="shared" si="12"/>
        <v>338.08507117728476</v>
      </c>
      <c r="Q106" s="124">
        <f t="shared" si="14"/>
        <v>31.355230497045014</v>
      </c>
      <c r="R106" s="124">
        <f t="shared" si="15"/>
        <v>15555.59984249136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5555.59984249136</v>
      </c>
      <c r="P107" s="124">
        <f t="shared" si="12"/>
        <v>338.08507117728476</v>
      </c>
      <c r="Q107" s="124">
        <f t="shared" si="14"/>
        <v>32.118022813480358</v>
      </c>
      <c r="R107" s="124">
        <f t="shared" si="15"/>
        <v>15925.802936482125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5925.802936482125</v>
      </c>
      <c r="P108" s="124">
        <f t="shared" si="12"/>
        <v>338.08507117728476</v>
      </c>
      <c r="Q108" s="124">
        <f t="shared" si="14"/>
        <v>32.882390085640274</v>
      </c>
      <c r="R108" s="124">
        <f t="shared" si="15"/>
        <v>16296.770397745051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6296.770397745051</v>
      </c>
      <c r="P109" s="124">
        <f t="shared" si="12"/>
        <v>338.08507117728476</v>
      </c>
      <c r="Q109" s="124">
        <f t="shared" si="14"/>
        <v>33.648335565373912</v>
      </c>
      <c r="R109" s="124">
        <f t="shared" si="15"/>
        <v>16668.503804487707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6668.503804487707</v>
      </c>
      <c r="P110" s="124">
        <f t="shared" si="12"/>
        <v>338.08507117728476</v>
      </c>
      <c r="Q110" s="124">
        <f t="shared" si="14"/>
        <v>34.415862511244569</v>
      </c>
      <c r="R110" s="124">
        <f t="shared" si="15"/>
        <v>17041.004738176234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17041.004738176234</v>
      </c>
      <c r="P111" s="124">
        <f t="shared" si="12"/>
        <v>338.08507117728476</v>
      </c>
      <c r="Q111" s="124">
        <f t="shared" si="14"/>
        <v>35.184974188543585</v>
      </c>
      <c r="R111" s="124">
        <f t="shared" si="15"/>
        <v>17414.274783542063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17414.274783542063</v>
      </c>
      <c r="P112" s="124">
        <f t="shared" si="12"/>
        <v>338.08507117728476</v>
      </c>
      <c r="Q112" s="124">
        <f t="shared" si="14"/>
        <v>35.955673869304235</v>
      </c>
      <c r="R112" s="124">
        <f t="shared" si="15"/>
        <v>17788.31552858865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17788.31552858865</v>
      </c>
      <c r="P113" s="124">
        <f t="shared" si="12"/>
        <v>338.08507117728476</v>
      </c>
      <c r="Q113" s="124">
        <f t="shared" si="14"/>
        <v>36.727964832315621</v>
      </c>
      <c r="R113" s="124">
        <f t="shared" si="15"/>
        <v>18163.12856459825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18163.12856459825</v>
      </c>
      <c r="P114" s="124">
        <f t="shared" si="12"/>
        <v>338.08507117728476</v>
      </c>
      <c r="Q114" s="124">
        <f t="shared" si="14"/>
        <v>37.501850363136668</v>
      </c>
      <c r="R114" s="124">
        <f t="shared" si="15"/>
        <v>18538.71548613867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18538.71548613867</v>
      </c>
      <c r="P115" s="124">
        <f t="shared" si="12"/>
        <v>338.08507117728476</v>
      </c>
      <c r="Q115" s="124">
        <f t="shared" si="14"/>
        <v>38.277333754110039</v>
      </c>
      <c r="R115" s="124">
        <f t="shared" si="15"/>
        <v>18915.077891070065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18915.077891070065</v>
      </c>
      <c r="P116" s="124">
        <f t="shared" si="12"/>
        <v>338.08507117728476</v>
      </c>
      <c r="Q116" s="124">
        <f t="shared" si="14"/>
        <v>39.054418304376206</v>
      </c>
      <c r="R116" s="124">
        <f t="shared" si="15"/>
        <v>19292.217380551723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19292.217380551723</v>
      </c>
      <c r="P117" s="124">
        <f t="shared" si="12"/>
        <v>338.08507117728476</v>
      </c>
      <c r="Q117" s="124">
        <f t="shared" si="14"/>
        <v>39.833107319887439</v>
      </c>
      <c r="R117" s="124">
        <f t="shared" si="15"/>
        <v>19670.135559048893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19670.135559048893</v>
      </c>
      <c r="P118" s="124">
        <f t="shared" si="12"/>
        <v>338.08507117728476</v>
      </c>
      <c r="Q118" s="124">
        <f t="shared" si="14"/>
        <v>40.613404113421893</v>
      </c>
      <c r="R118" s="124">
        <f t="shared" si="15"/>
        <v>20048.834034339598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0048.834034339598</v>
      </c>
      <c r="P119" s="124">
        <f t="shared" si="12"/>
        <v>338.08507117728476</v>
      </c>
      <c r="Q119" s="124">
        <f t="shared" si="14"/>
        <v>41.395312004597692</v>
      </c>
      <c r="R119" s="124">
        <f t="shared" si="15"/>
        <v>20428.31441752148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0428.31441752148</v>
      </c>
      <c r="P120" s="124">
        <f t="shared" si="12"/>
        <v>338.08507117728476</v>
      </c>
      <c r="Q120" s="124">
        <f t="shared" si="14"/>
        <v>42.178834319887073</v>
      </c>
      <c r="R120" s="124">
        <f t="shared" si="15"/>
        <v>20808.57832301865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0808.57832301865</v>
      </c>
      <c r="P121" s="124">
        <f t="shared" si="12"/>
        <v>338.08507117728476</v>
      </c>
      <c r="Q121" s="124">
        <f t="shared" si="14"/>
        <v>42.963974392630497</v>
      </c>
      <c r="R121" s="124">
        <f t="shared" si="15"/>
        <v>21189.627368588564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1189.627368588564</v>
      </c>
      <c r="P122" s="124">
        <f t="shared" si="12"/>
        <v>338.08507117728476</v>
      </c>
      <c r="Q122" s="124">
        <f t="shared" si="14"/>
        <v>43.750735563050867</v>
      </c>
      <c r="R122" s="124">
        <f t="shared" si="15"/>
        <v>21571.4631753289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1571.4631753289</v>
      </c>
      <c r="P123" s="124">
        <f t="shared" si="12"/>
        <v>338.08507117728476</v>
      </c>
      <c r="Q123" s="124">
        <f t="shared" si="14"/>
        <v>44.539121178267727</v>
      </c>
      <c r="R123" s="124">
        <f t="shared" si="15"/>
        <v>21954.087367684449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1954.087367684449</v>
      </c>
      <c r="P124" s="124">
        <f t="shared" si="12"/>
        <v>338.08507117728476</v>
      </c>
      <c r="Q124" s="124">
        <f t="shared" si="14"/>
        <v>45.329134592311476</v>
      </c>
      <c r="R124" s="124">
        <f t="shared" si="15"/>
        <v>22337.501573454043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2337.501573454043</v>
      </c>
      <c r="P125" s="124">
        <f t="shared" si="12"/>
        <v>338.08507117728476</v>
      </c>
      <c r="Q125" s="124">
        <f t="shared" si="14"/>
        <v>46.120779166137694</v>
      </c>
      <c r="R125" s="124">
        <f t="shared" si="15"/>
        <v>22721.707423797463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2721.707423797463</v>
      </c>
      <c r="P126" s="124">
        <f t="shared" si="12"/>
        <v>338.08507117728476</v>
      </c>
      <c r="Q126" s="124">
        <f t="shared" si="14"/>
        <v>46.914058267641387</v>
      </c>
      <c r="R126" s="124">
        <f t="shared" si="15"/>
        <v>23106.706553242388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3106.706553242388</v>
      </c>
      <c r="P127" s="124">
        <f t="shared" si="12"/>
        <v>338.08507117728476</v>
      </c>
      <c r="Q127" s="124">
        <f t="shared" si="14"/>
        <v>47.708975271671349</v>
      </c>
      <c r="R127" s="124">
        <f t="shared" si="15"/>
        <v>23492.500599691342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3492.500599691342</v>
      </c>
      <c r="P128" s="124">
        <f t="shared" si="12"/>
        <v>338.08507117728476</v>
      </c>
      <c r="Q128" s="124">
        <f t="shared" si="14"/>
        <v>48.505533560044491</v>
      </c>
      <c r="R128" s="124">
        <f t="shared" si="15"/>
        <v>23879.091204428671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3879.091204428671</v>
      </c>
      <c r="P129" s="124">
        <f t="shared" si="12"/>
        <v>338.08507117728476</v>
      </c>
      <c r="Q129" s="124">
        <f t="shared" si="14"/>
        <v>49.303736521560253</v>
      </c>
      <c r="R129" s="124">
        <f t="shared" si="15"/>
        <v>24266.480012127515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4266.480012127515</v>
      </c>
      <c r="P130" s="124">
        <f t="shared" si="12"/>
        <v>338.08507117728476</v>
      </c>
      <c r="Q130" s="124">
        <f t="shared" si="14"/>
        <v>50.103587552015</v>
      </c>
      <c r="R130" s="124">
        <f t="shared" si="15"/>
        <v>24654.668670856812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4654.668670856812</v>
      </c>
      <c r="P131" s="124">
        <f t="shared" si="12"/>
        <v>338.08507117728476</v>
      </c>
      <c r="Q131" s="124">
        <f t="shared" si="14"/>
        <v>50.905090054216487</v>
      </c>
      <c r="R131" s="124">
        <f t="shared" si="15"/>
        <v>25043.658832088313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5043.658832088313</v>
      </c>
      <c r="P132" s="124">
        <f t="shared" si="12"/>
        <v>338.08507117728476</v>
      </c>
      <c r="Q132" s="124">
        <f t="shared" si="14"/>
        <v>51.708247437998338</v>
      </c>
      <c r="R132" s="124">
        <f t="shared" si="15"/>
        <v>25433.452150703593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25433.452150703593</v>
      </c>
      <c r="P133" s="124">
        <f t="shared" si="12"/>
        <v>338.08507117728476</v>
      </c>
      <c r="Q133" s="124">
        <f t="shared" si="14"/>
        <v>52.513063120234527</v>
      </c>
      <c r="R133" s="124">
        <f t="shared" si="15"/>
        <v>25824.050285001111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25824.050285001111</v>
      </c>
      <c r="P134" s="124">
        <f t="shared" si="12"/>
        <v>338.08507117728476</v>
      </c>
      <c r="Q134" s="124">
        <f t="shared" si="14"/>
        <v>53.319540524853934</v>
      </c>
      <c r="R134" s="124">
        <f t="shared" si="15"/>
        <v>26215.45489670325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26215.45489670325</v>
      </c>
      <c r="P135" s="124">
        <f t="shared" si="12"/>
        <v>338.08507117728476</v>
      </c>
      <c r="Q135" s="124">
        <f t="shared" si="14"/>
        <v>54.127683082854922</v>
      </c>
      <c r="R135" s="124">
        <f t="shared" si="15"/>
        <v>26607.667650963387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26607.667650963387</v>
      </c>
      <c r="P136" s="124">
        <f t="shared" si="12"/>
        <v>338.08507117728476</v>
      </c>
      <c r="Q136" s="124">
        <f t="shared" si="14"/>
        <v>54.937494232319892</v>
      </c>
      <c r="R136" s="124">
        <f t="shared" si="15"/>
        <v>27000.69021637299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27000.69021637299</v>
      </c>
      <c r="P137" s="124">
        <f t="shared" si="12"/>
        <v>338.08507117728476</v>
      </c>
      <c r="Q137" s="124">
        <f t="shared" si="14"/>
        <v>55.748977418429966</v>
      </c>
      <c r="R137" s="124">
        <f t="shared" si="15"/>
        <v>27394.524264968702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27394.524264968702</v>
      </c>
      <c r="P138" s="124">
        <f t="shared" si="12"/>
        <v>338.08507117728476</v>
      </c>
      <c r="Q138" s="124">
        <f t="shared" si="14"/>
        <v>56.562136093479587</v>
      </c>
      <c r="R138" s="124">
        <f t="shared" si="15"/>
        <v>27789.171472239464</v>
      </c>
      <c r="Z138" s="2"/>
    </row>
    <row r="139" spans="13:26" x14ac:dyDescent="0.25">
      <c r="M139" s="2"/>
      <c r="N139" s="1">
        <f t="shared" si="10"/>
        <v>77</v>
      </c>
      <c r="O139" s="124">
        <f t="shared" ref="O139:O202" si="16">R138</f>
        <v>27789.171472239464</v>
      </c>
      <c r="P139" s="124">
        <f t="shared" si="12"/>
        <v>338.08507117728476</v>
      </c>
      <c r="Q139" s="124">
        <f t="shared" ref="Q139:Q202" si="17">O139*$P$57</f>
        <v>57.376973716891264</v>
      </c>
      <c r="R139" s="124">
        <f t="shared" ref="R139:R202" si="18">O139+P139+Q139</f>
        <v>28184.63351713364</v>
      </c>
      <c r="Z139" s="2"/>
    </row>
    <row r="140" spans="13:26" x14ac:dyDescent="0.25">
      <c r="M140" s="2"/>
      <c r="N140" s="1">
        <f t="shared" si="10"/>
        <v>78</v>
      </c>
      <c r="O140" s="124">
        <f t="shared" si="16"/>
        <v>28184.63351713364</v>
      </c>
      <c r="P140" s="124">
        <f t="shared" si="12"/>
        <v>338.08507117728476</v>
      </c>
      <c r="Q140" s="124">
        <f t="shared" si="17"/>
        <v>58.193493755230229</v>
      </c>
      <c r="R140" s="124">
        <f t="shared" si="18"/>
        <v>28580.912082066152</v>
      </c>
      <c r="Z140" s="2"/>
    </row>
    <row r="141" spans="13:26" x14ac:dyDescent="0.25">
      <c r="M141" s="2"/>
      <c r="N141" s="1">
        <f t="shared" si="10"/>
        <v>79</v>
      </c>
      <c r="O141" s="124">
        <f t="shared" si="16"/>
        <v>28580.912082066152</v>
      </c>
      <c r="P141" s="124">
        <f t="shared" si="12"/>
        <v>338.08507117728476</v>
      </c>
      <c r="Q141" s="124">
        <f t="shared" si="17"/>
        <v>59.011699682219238</v>
      </c>
      <c r="R141" s="124">
        <f t="shared" si="18"/>
        <v>28978.008852925654</v>
      </c>
      <c r="Z141" s="2"/>
    </row>
    <row r="142" spans="13:26" x14ac:dyDescent="0.25">
      <c r="M142" s="2"/>
      <c r="N142" s="1">
        <f t="shared" si="10"/>
        <v>80</v>
      </c>
      <c r="O142" s="124">
        <f t="shared" si="16"/>
        <v>28978.008852925654</v>
      </c>
      <c r="P142" s="124">
        <f t="shared" si="12"/>
        <v>338.08507117728476</v>
      </c>
      <c r="Q142" s="124">
        <f t="shared" si="17"/>
        <v>59.831594978753316</v>
      </c>
      <c r="R142" s="124">
        <f t="shared" si="18"/>
        <v>29375.925519081691</v>
      </c>
      <c r="Z142" s="2"/>
    </row>
    <row r="143" spans="13:26" x14ac:dyDescent="0.25">
      <c r="M143" s="2"/>
      <c r="N143" s="1">
        <f t="shared" si="10"/>
        <v>81</v>
      </c>
      <c r="O143" s="124">
        <f t="shared" si="16"/>
        <v>29375.925519081691</v>
      </c>
      <c r="P143" s="124">
        <f t="shared" si="12"/>
        <v>338.08507117728476</v>
      </c>
      <c r="Q143" s="124">
        <f t="shared" si="17"/>
        <v>60.65318313291457</v>
      </c>
      <c r="R143" s="124">
        <f t="shared" si="18"/>
        <v>29774.663773391891</v>
      </c>
      <c r="Z143" s="2"/>
    </row>
    <row r="144" spans="13:26" x14ac:dyDescent="0.25">
      <c r="M144" s="2"/>
      <c r="N144" s="1">
        <f t="shared" si="10"/>
        <v>82</v>
      </c>
      <c r="O144" s="124">
        <f t="shared" si="16"/>
        <v>29774.663773391891</v>
      </c>
      <c r="P144" s="124">
        <f t="shared" si="12"/>
        <v>338.08507117728476</v>
      </c>
      <c r="Q144" s="124">
        <f t="shared" si="17"/>
        <v>61.476467639987057</v>
      </c>
      <c r="R144" s="124">
        <f t="shared" si="18"/>
        <v>30174.225312209161</v>
      </c>
      <c r="Z144" s="2"/>
    </row>
    <row r="145" spans="13:26" x14ac:dyDescent="0.25">
      <c r="M145" s="2"/>
      <c r="N145" s="1">
        <f t="shared" si="10"/>
        <v>83</v>
      </c>
      <c r="O145" s="124">
        <f t="shared" si="16"/>
        <v>30174.225312209161</v>
      </c>
      <c r="P145" s="124">
        <f t="shared" si="12"/>
        <v>338.08507117728476</v>
      </c>
      <c r="Q145" s="124">
        <f t="shared" si="17"/>
        <v>62.301452002471599</v>
      </c>
      <c r="R145" s="124">
        <f t="shared" si="18"/>
        <v>30574.611835388914</v>
      </c>
      <c r="Z145" s="2"/>
    </row>
    <row r="146" spans="13:26" x14ac:dyDescent="0.25">
      <c r="M146" s="2"/>
      <c r="N146" s="1">
        <f t="shared" si="10"/>
        <v>84</v>
      </c>
      <c r="O146" s="124">
        <f t="shared" si="16"/>
        <v>30574.611835388914</v>
      </c>
      <c r="P146" s="124">
        <f t="shared" si="12"/>
        <v>338.08507117728476</v>
      </c>
      <c r="Q146" s="124">
        <f t="shared" si="17"/>
        <v>63.128139730100742</v>
      </c>
      <c r="R146" s="124">
        <f t="shared" si="18"/>
        <v>30975.825046296297</v>
      </c>
      <c r="Z146" s="2"/>
    </row>
    <row r="147" spans="13:26" x14ac:dyDescent="0.25">
      <c r="M147" s="2"/>
      <c r="N147" s="1">
        <f t="shared" si="10"/>
        <v>85</v>
      </c>
      <c r="O147" s="124">
        <f t="shared" si="16"/>
        <v>30975.825046296297</v>
      </c>
      <c r="P147" s="124">
        <f t="shared" si="12"/>
        <v>338.08507117728476</v>
      </c>
      <c r="Q147" s="124">
        <f t="shared" si="17"/>
        <v>63.956534339853647</v>
      </c>
      <c r="R147" s="124">
        <f t="shared" si="18"/>
        <v>31377.866651813434</v>
      </c>
      <c r="Z147" s="2"/>
    </row>
    <row r="148" spans="13:26" x14ac:dyDescent="0.25">
      <c r="M148" s="2"/>
      <c r="N148" s="1">
        <f t="shared" si="10"/>
        <v>86</v>
      </c>
      <c r="O148" s="124">
        <f t="shared" si="16"/>
        <v>31377.866651813434</v>
      </c>
      <c r="P148" s="124">
        <f t="shared" si="12"/>
        <v>338.08507117728476</v>
      </c>
      <c r="Q148" s="124">
        <f t="shared" si="17"/>
        <v>64.78663935597109</v>
      </c>
      <c r="R148" s="124">
        <f t="shared" si="18"/>
        <v>31780.738362346689</v>
      </c>
      <c r="Z148" s="2"/>
    </row>
    <row r="149" spans="13:26" x14ac:dyDescent="0.25">
      <c r="M149" s="2"/>
      <c r="N149" s="1">
        <f t="shared" si="10"/>
        <v>87</v>
      </c>
      <c r="O149" s="124">
        <f t="shared" si="16"/>
        <v>31780.738362346689</v>
      </c>
      <c r="P149" s="124">
        <f t="shared" si="12"/>
        <v>338.08507117728476</v>
      </c>
      <c r="Q149" s="124">
        <f t="shared" si="17"/>
        <v>65.618458309970393</v>
      </c>
      <c r="R149" s="124">
        <f t="shared" si="18"/>
        <v>32184.441891833943</v>
      </c>
      <c r="Z149" s="2"/>
    </row>
    <row r="150" spans="13:26" x14ac:dyDescent="0.25">
      <c r="M150" s="2"/>
      <c r="N150" s="1">
        <f t="shared" si="10"/>
        <v>88</v>
      </c>
      <c r="O150" s="124">
        <f t="shared" si="16"/>
        <v>32184.441891833943</v>
      </c>
      <c r="P150" s="124">
        <f t="shared" si="12"/>
        <v>338.08507117728476</v>
      </c>
      <c r="Q150" s="124">
        <f t="shared" si="17"/>
        <v>66.451994740660524</v>
      </c>
      <c r="R150" s="124">
        <f t="shared" si="18"/>
        <v>32588.978957751886</v>
      </c>
      <c r="Z150" s="2"/>
    </row>
    <row r="151" spans="13:26" x14ac:dyDescent="0.25">
      <c r="M151" s="2"/>
      <c r="N151" s="1">
        <f t="shared" si="10"/>
        <v>89</v>
      </c>
      <c r="O151" s="124">
        <f t="shared" si="16"/>
        <v>32588.978957751886</v>
      </c>
      <c r="P151" s="124">
        <f t="shared" si="12"/>
        <v>338.08507117728476</v>
      </c>
      <c r="Q151" s="124">
        <f t="shared" si="17"/>
        <v>67.287252194157091</v>
      </c>
      <c r="R151" s="124">
        <f t="shared" si="18"/>
        <v>32994.351281123323</v>
      </c>
      <c r="Z151" s="2"/>
    </row>
    <row r="152" spans="13:26" x14ac:dyDescent="0.25">
      <c r="M152" s="2"/>
      <c r="N152" s="1">
        <f t="shared" si="10"/>
        <v>90</v>
      </c>
      <c r="O152" s="124">
        <f t="shared" si="16"/>
        <v>32994.351281123323</v>
      </c>
      <c r="P152" s="124">
        <f t="shared" si="12"/>
        <v>338.08507117728476</v>
      </c>
      <c r="Q152" s="124">
        <f t="shared" si="17"/>
        <v>68.124234223897446</v>
      </c>
      <c r="R152" s="124">
        <f t="shared" si="18"/>
        <v>33400.560586524509</v>
      </c>
      <c r="Z152" s="2"/>
    </row>
    <row r="153" spans="13:26" x14ac:dyDescent="0.25">
      <c r="M153" s="2"/>
      <c r="N153" s="1">
        <f t="shared" si="10"/>
        <v>91</v>
      </c>
      <c r="O153" s="124">
        <f t="shared" si="16"/>
        <v>33400.560586524509</v>
      </c>
      <c r="P153" s="124">
        <f t="shared" si="12"/>
        <v>338.08507117728476</v>
      </c>
      <c r="Q153" s="124">
        <f t="shared" si="17"/>
        <v>68.962944390655878</v>
      </c>
      <c r="R153" s="124">
        <f t="shared" si="18"/>
        <v>33807.608602092449</v>
      </c>
      <c r="Z153" s="2"/>
    </row>
    <row r="154" spans="13:26" x14ac:dyDescent="0.25">
      <c r="M154" s="2"/>
      <c r="N154" s="1">
        <f t="shared" si="10"/>
        <v>92</v>
      </c>
      <c r="O154" s="124">
        <f t="shared" si="16"/>
        <v>33807.608602092449</v>
      </c>
      <c r="P154" s="124">
        <f t="shared" si="12"/>
        <v>338.08507117728476</v>
      </c>
      <c r="Q154" s="124">
        <f t="shared" si="17"/>
        <v>69.80338626255859</v>
      </c>
      <c r="R154" s="124">
        <f t="shared" si="18"/>
        <v>34215.497059532296</v>
      </c>
      <c r="Z154" s="2"/>
    </row>
    <row r="155" spans="13:26" x14ac:dyDescent="0.25">
      <c r="M155" s="2"/>
      <c r="N155" s="1">
        <f t="shared" si="10"/>
        <v>93</v>
      </c>
      <c r="O155" s="124">
        <f t="shared" si="16"/>
        <v>34215.497059532296</v>
      </c>
      <c r="P155" s="124">
        <f t="shared" si="12"/>
        <v>338.08507117728476</v>
      </c>
      <c r="Q155" s="124">
        <f t="shared" si="17"/>
        <v>70.645563415099062</v>
      </c>
      <c r="R155" s="124">
        <f t="shared" si="18"/>
        <v>34624.227694124682</v>
      </c>
      <c r="Z155" s="2"/>
    </row>
    <row r="156" spans="13:26" x14ac:dyDescent="0.25">
      <c r="M156" s="2"/>
      <c r="N156" s="1">
        <f t="shared" si="10"/>
        <v>94</v>
      </c>
      <c r="O156" s="124">
        <f t="shared" si="16"/>
        <v>34624.227694124682</v>
      </c>
      <c r="P156" s="124">
        <f t="shared" si="12"/>
        <v>338.08507117728476</v>
      </c>
      <c r="Q156" s="124">
        <f t="shared" si="17"/>
        <v>71.489479431153129</v>
      </c>
      <c r="R156" s="124">
        <f t="shared" si="18"/>
        <v>35033.802244733124</v>
      </c>
      <c r="Z156" s="2"/>
    </row>
    <row r="157" spans="13:26" x14ac:dyDescent="0.25">
      <c r="M157" s="2"/>
      <c r="N157" s="1">
        <f t="shared" si="10"/>
        <v>95</v>
      </c>
      <c r="O157" s="124">
        <f t="shared" si="16"/>
        <v>35033.802244733124</v>
      </c>
      <c r="P157" s="124">
        <f t="shared" si="12"/>
        <v>338.08507117728476</v>
      </c>
      <c r="Q157" s="124">
        <f t="shared" si="17"/>
        <v>72.335137900994297</v>
      </c>
      <c r="R157" s="124">
        <f t="shared" si="18"/>
        <v>35444.222453811402</v>
      </c>
      <c r="Z157" s="2"/>
    </row>
    <row r="158" spans="13:26" x14ac:dyDescent="0.25">
      <c r="M158" s="2"/>
      <c r="N158" s="1">
        <f t="shared" si="10"/>
        <v>96</v>
      </c>
      <c r="O158" s="124">
        <f t="shared" si="16"/>
        <v>35444.222453811402</v>
      </c>
      <c r="P158" s="124">
        <f t="shared" si="12"/>
        <v>338.08507117728476</v>
      </c>
      <c r="Q158" s="124">
        <f t="shared" si="17"/>
        <v>73.182542422309012</v>
      </c>
      <c r="R158" s="124">
        <f t="shared" si="18"/>
        <v>35855.490067410996</v>
      </c>
      <c r="Z158" s="2"/>
    </row>
    <row r="159" spans="13:26" x14ac:dyDescent="0.25">
      <c r="M159" s="2"/>
      <c r="N159" s="1">
        <f t="shared" si="10"/>
        <v>97</v>
      </c>
      <c r="O159" s="124">
        <f t="shared" si="16"/>
        <v>35855.490067410996</v>
      </c>
      <c r="P159" s="124">
        <f t="shared" si="12"/>
        <v>338.08507117728476</v>
      </c>
      <c r="Q159" s="124">
        <f t="shared" si="17"/>
        <v>74.031696600211916</v>
      </c>
      <c r="R159" s="124">
        <f t="shared" si="18"/>
        <v>36267.606835188497</v>
      </c>
      <c r="Z159" s="2"/>
    </row>
    <row r="160" spans="13:26" x14ac:dyDescent="0.25">
      <c r="M160" s="2"/>
      <c r="N160" s="1">
        <f t="shared" si="10"/>
        <v>98</v>
      </c>
      <c r="O160" s="124">
        <f t="shared" si="16"/>
        <v>36267.606835188497</v>
      </c>
      <c r="P160" s="124">
        <f t="shared" si="12"/>
        <v>338.08507117728476</v>
      </c>
      <c r="Q160" s="124">
        <f t="shared" si="17"/>
        <v>74.882604047261268</v>
      </c>
      <c r="R160" s="124">
        <f t="shared" si="18"/>
        <v>36680.574510413047</v>
      </c>
      <c r="Z160" s="2"/>
    </row>
    <row r="161" spans="13:26" x14ac:dyDescent="0.25">
      <c r="M161" s="2"/>
      <c r="N161" s="1">
        <f t="shared" si="10"/>
        <v>99</v>
      </c>
      <c r="O161" s="124">
        <f t="shared" si="16"/>
        <v>36680.574510413047</v>
      </c>
      <c r="P161" s="124">
        <f t="shared" si="12"/>
        <v>338.08507117728476</v>
      </c>
      <c r="Q161" s="124">
        <f t="shared" si="17"/>
        <v>75.735268383474207</v>
      </c>
      <c r="R161" s="124">
        <f t="shared" si="18"/>
        <v>37094.394849973811</v>
      </c>
      <c r="Z161" s="2"/>
    </row>
    <row r="162" spans="13:26" x14ac:dyDescent="0.25">
      <c r="M162" s="2"/>
      <c r="N162" s="1">
        <f t="shared" si="10"/>
        <v>100</v>
      </c>
      <c r="O162" s="124">
        <f t="shared" si="16"/>
        <v>37094.394849973811</v>
      </c>
      <c r="P162" s="124">
        <f t="shared" si="12"/>
        <v>338.08507117728476</v>
      </c>
      <c r="Q162" s="124">
        <f t="shared" si="17"/>
        <v>76.589693236342256</v>
      </c>
      <c r="R162" s="124">
        <f t="shared" si="18"/>
        <v>37509.069614387437</v>
      </c>
      <c r="Z162" s="2"/>
    </row>
    <row r="163" spans="13:26" x14ac:dyDescent="0.25">
      <c r="M163" s="2"/>
      <c r="N163" s="1">
        <f t="shared" si="10"/>
        <v>101</v>
      </c>
      <c r="O163" s="124">
        <f t="shared" si="16"/>
        <v>37509.069614387437</v>
      </c>
      <c r="P163" s="124">
        <f t="shared" si="12"/>
        <v>338.08507117728476</v>
      </c>
      <c r="Q163" s="124">
        <f t="shared" si="17"/>
        <v>77.445882240846643</v>
      </c>
      <c r="R163" s="124">
        <f t="shared" si="18"/>
        <v>37924.600567805574</v>
      </c>
      <c r="Z163" s="2"/>
    </row>
    <row r="164" spans="13:26" x14ac:dyDescent="0.25">
      <c r="M164" s="2"/>
      <c r="N164" s="1">
        <f t="shared" si="10"/>
        <v>102</v>
      </c>
      <c r="O164" s="124">
        <f t="shared" si="16"/>
        <v>37924.600567805574</v>
      </c>
      <c r="P164" s="124">
        <f t="shared" si="12"/>
        <v>338.08507117728476</v>
      </c>
      <c r="Q164" s="124">
        <f t="shared" si="17"/>
        <v>78.303839039473928</v>
      </c>
      <c r="R164" s="124">
        <f t="shared" si="18"/>
        <v>38340.989478022333</v>
      </c>
      <c r="Z164" s="2"/>
    </row>
    <row r="165" spans="13:26" x14ac:dyDescent="0.25">
      <c r="M165" s="2"/>
      <c r="N165" s="1">
        <f t="shared" si="10"/>
        <v>103</v>
      </c>
      <c r="O165" s="124">
        <f t="shared" si="16"/>
        <v>38340.989478022333</v>
      </c>
      <c r="P165" s="124">
        <f t="shared" si="12"/>
        <v>338.08507117728476</v>
      </c>
      <c r="Q165" s="124">
        <f t="shared" si="17"/>
        <v>79.163567282231313</v>
      </c>
      <c r="R165" s="124">
        <f t="shared" si="18"/>
        <v>38758.238116481851</v>
      </c>
      <c r="Z165" s="2"/>
    </row>
    <row r="166" spans="13:26" x14ac:dyDescent="0.25">
      <c r="M166" s="2"/>
      <c r="N166" s="1">
        <f t="shared" si="10"/>
        <v>104</v>
      </c>
      <c r="O166" s="124">
        <f t="shared" si="16"/>
        <v>38758.238116481851</v>
      </c>
      <c r="P166" s="124">
        <f t="shared" si="12"/>
        <v>338.08507117728476</v>
      </c>
      <c r="Q166" s="124">
        <f t="shared" si="17"/>
        <v>80.025070626662298</v>
      </c>
      <c r="R166" s="124">
        <f t="shared" si="18"/>
        <v>39176.348258285798</v>
      </c>
      <c r="Z166" s="2"/>
    </row>
    <row r="167" spans="13:26" x14ac:dyDescent="0.25">
      <c r="M167" s="2"/>
      <c r="N167" s="1">
        <f t="shared" si="10"/>
        <v>105</v>
      </c>
      <c r="O167" s="124">
        <f t="shared" si="16"/>
        <v>39176.348258285798</v>
      </c>
      <c r="P167" s="124">
        <f t="shared" si="12"/>
        <v>338.08507117728476</v>
      </c>
      <c r="Q167" s="124">
        <f t="shared" si="17"/>
        <v>80.888352737862192</v>
      </c>
      <c r="R167" s="124">
        <f t="shared" si="18"/>
        <v>39595.321682200949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39595.321682200949</v>
      </c>
      <c r="P168" s="124">
        <f t="shared" si="12"/>
        <v>338.08507117728476</v>
      </c>
      <c r="Q168" s="124">
        <f t="shared" si="17"/>
        <v>81.753417288493736</v>
      </c>
      <c r="R168" s="124">
        <f t="shared" si="18"/>
        <v>40015.160170666728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40015.160170666728</v>
      </c>
      <c r="P169" s="124">
        <f t="shared" si="12"/>
        <v>338.08507117728476</v>
      </c>
      <c r="Q169" s="124">
        <f t="shared" si="17"/>
        <v>82.620267958802657</v>
      </c>
      <c r="R169" s="124">
        <f t="shared" si="18"/>
        <v>40435.865509802818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40435.865509802818</v>
      </c>
      <c r="P170" s="124">
        <f t="shared" si="12"/>
        <v>338.08507117728476</v>
      </c>
      <c r="Q170" s="124">
        <f t="shared" si="17"/>
        <v>83.488908436633423</v>
      </c>
      <c r="R170" s="124">
        <f t="shared" si="18"/>
        <v>40857.439489416742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40857.439489416742</v>
      </c>
      <c r="P171" s="124">
        <f t="shared" si="12"/>
        <v>338.08507117728476</v>
      </c>
      <c r="Q171" s="124">
        <f t="shared" si="17"/>
        <v>84.359342417444864</v>
      </c>
      <c r="R171" s="124">
        <f t="shared" si="18"/>
        <v>41279.883903011476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41279.883903011476</v>
      </c>
      <c r="P172" s="124">
        <f t="shared" si="12"/>
        <v>338.08507117728476</v>
      </c>
      <c r="Q172" s="124">
        <f t="shared" si="17"/>
        <v>85.231573604325931</v>
      </c>
      <c r="R172" s="124">
        <f t="shared" si="18"/>
        <v>41703.200547793087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41703.200547793087</v>
      </c>
      <c r="P173" s="124">
        <f t="shared" si="12"/>
        <v>338.08507117728476</v>
      </c>
      <c r="Q173" s="124">
        <f t="shared" si="17"/>
        <v>86.105605708011367</v>
      </c>
      <c r="R173" s="124">
        <f t="shared" si="18"/>
        <v>42127.391224678388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42127.391224678388</v>
      </c>
      <c r="P174" s="124">
        <f t="shared" si="12"/>
        <v>338.08507117728476</v>
      </c>
      <c r="Q174" s="124">
        <f t="shared" si="17"/>
        <v>86.98144244689766</v>
      </c>
      <c r="R174" s="124">
        <f t="shared" si="18"/>
        <v>42552.457738302575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42552.457738302575</v>
      </c>
      <c r="P175" s="124">
        <f t="shared" si="12"/>
        <v>338.08507117728476</v>
      </c>
      <c r="Q175" s="124">
        <f t="shared" si="17"/>
        <v>87.859087547058692</v>
      </c>
      <c r="R175" s="124">
        <f t="shared" si="18"/>
        <v>42978.401897026924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42978.401897026924</v>
      </c>
      <c r="P176" s="124">
        <f t="shared" si="12"/>
        <v>338.08507117728476</v>
      </c>
      <c r="Q176" s="124">
        <f t="shared" si="17"/>
        <v>88.738544742261681</v>
      </c>
      <c r="R176" s="124">
        <f t="shared" si="18"/>
        <v>43405.225512946476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43405.225512946476</v>
      </c>
      <c r="P177" s="124">
        <f t="shared" si="12"/>
        <v>338.08507117728476</v>
      </c>
      <c r="Q177" s="124">
        <f t="shared" si="17"/>
        <v>89.619817773983016</v>
      </c>
      <c r="R177" s="124">
        <f t="shared" si="18"/>
        <v>43832.930401897749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43832.930401897749</v>
      </c>
      <c r="P178" s="124">
        <f t="shared" si="12"/>
        <v>338.08507117728476</v>
      </c>
      <c r="Q178" s="124">
        <f t="shared" si="17"/>
        <v>90.502910391424237</v>
      </c>
      <c r="R178" s="124">
        <f t="shared" si="18"/>
        <v>44261.518383466464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44261.518383466464</v>
      </c>
      <c r="P179" s="124">
        <f t="shared" si="12"/>
        <v>338.08507117728476</v>
      </c>
      <c r="Q179" s="124">
        <f t="shared" si="17"/>
        <v>91.387826351527963</v>
      </c>
      <c r="R179" s="124">
        <f t="shared" si="18"/>
        <v>44690.99128099528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44690.99128099528</v>
      </c>
      <c r="P180" s="124">
        <f t="shared" si="12"/>
        <v>338.08507117728476</v>
      </c>
      <c r="Q180" s="124">
        <f t="shared" si="17"/>
        <v>92.274569418993806</v>
      </c>
      <c r="R180" s="124">
        <f t="shared" si="18"/>
        <v>45121.350921591562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45121.350921591562</v>
      </c>
      <c r="P181" s="124">
        <f t="shared" si="12"/>
        <v>338.08507117728476</v>
      </c>
      <c r="Q181" s="124">
        <f t="shared" si="17"/>
        <v>93.163143366294506</v>
      </c>
      <c r="R181" s="124">
        <f t="shared" si="18"/>
        <v>45552.599136135141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45552.599136135141</v>
      </c>
      <c r="P182" s="124">
        <f t="shared" si="12"/>
        <v>338.08507117728476</v>
      </c>
      <c r="Q182" s="124">
        <f t="shared" si="17"/>
        <v>94.053551973691853</v>
      </c>
      <c r="R182" s="124">
        <f t="shared" si="18"/>
        <v>45984.737759286123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45984.737759286123</v>
      </c>
      <c r="P183" s="124">
        <f t="shared" si="12"/>
        <v>338.08507117728476</v>
      </c>
      <c r="Q183" s="124">
        <f t="shared" si="17"/>
        <v>94.945799029252939</v>
      </c>
      <c r="R183" s="124">
        <f t="shared" si="18"/>
        <v>46417.768629492661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46417.768629492661</v>
      </c>
      <c r="P184" s="124">
        <f t="shared" si="12"/>
        <v>338.08507117728476</v>
      </c>
      <c r="Q184" s="124">
        <f t="shared" si="17"/>
        <v>95.839888328866039</v>
      </c>
      <c r="R184" s="124">
        <f t="shared" si="18"/>
        <v>46851.693588998816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46851.693588998816</v>
      </c>
      <c r="P185" s="124">
        <f t="shared" si="12"/>
        <v>338.08507117728476</v>
      </c>
      <c r="Q185" s="124">
        <f t="shared" si="17"/>
        <v>96.735823676256999</v>
      </c>
      <c r="R185" s="124">
        <f t="shared" si="18"/>
        <v>47286.514483852363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47286.514483852363</v>
      </c>
      <c r="P186" s="124">
        <f t="shared" si="12"/>
        <v>338.08507117728476</v>
      </c>
      <c r="Q186" s="124">
        <f t="shared" si="17"/>
        <v>97.633608883005252</v>
      </c>
      <c r="R186" s="124">
        <f t="shared" si="18"/>
        <v>47722.233163912657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47722.233163912657</v>
      </c>
      <c r="P187" s="124">
        <f t="shared" si="12"/>
        <v>338.08507117728476</v>
      </c>
      <c r="Q187" s="124">
        <f t="shared" si="17"/>
        <v>98.533247768560102</v>
      </c>
      <c r="R187" s="124">
        <f t="shared" si="18"/>
        <v>48158.851482858503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48158.851482858503</v>
      </c>
      <c r="P188" s="124">
        <f t="shared" ref="P188:P251" si="20">P187</f>
        <v>338.08507117728476</v>
      </c>
      <c r="Q188" s="124">
        <f t="shared" si="17"/>
        <v>99.434744160256955</v>
      </c>
      <c r="R188" s="124">
        <f t="shared" si="18"/>
        <v>48596.371298196049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48596.371298196049</v>
      </c>
      <c r="P189" s="124">
        <f t="shared" si="20"/>
        <v>338.08507117728476</v>
      </c>
      <c r="Q189" s="124">
        <f t="shared" si="17"/>
        <v>100.33810189333363</v>
      </c>
      <c r="R189" s="124">
        <f t="shared" si="18"/>
        <v>49034.794471266672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49034.794471266672</v>
      </c>
      <c r="P190" s="124">
        <f t="shared" si="20"/>
        <v>338.08507117728476</v>
      </c>
      <c r="Q190" s="124">
        <f t="shared" si="17"/>
        <v>101.24332481094666</v>
      </c>
      <c r="R190" s="124">
        <f t="shared" si="18"/>
        <v>49474.122867254904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49474.122867254904</v>
      </c>
      <c r="P191" s="124">
        <f t="shared" si="20"/>
        <v>338.08507117728476</v>
      </c>
      <c r="Q191" s="124">
        <f t="shared" si="17"/>
        <v>102.15041676418758</v>
      </c>
      <c r="R191" s="124">
        <f t="shared" si="18"/>
        <v>49914.358355196382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49914.358355196382</v>
      </c>
      <c r="P192" s="124">
        <f t="shared" si="20"/>
        <v>338.08507117728476</v>
      </c>
      <c r="Q192" s="124">
        <f t="shared" si="17"/>
        <v>103.05938161209946</v>
      </c>
      <c r="R192" s="124">
        <f t="shared" si="18"/>
        <v>50355.502807985766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50355.502807985766</v>
      </c>
      <c r="P193" s="124">
        <f t="shared" si="20"/>
        <v>338.08507117728476</v>
      </c>
      <c r="Q193" s="124">
        <f t="shared" si="17"/>
        <v>103.97022322169312</v>
      </c>
      <c r="R193" s="124">
        <f t="shared" si="18"/>
        <v>50797.558102384748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50797.558102384748</v>
      </c>
      <c r="P194" s="124">
        <f t="shared" si="20"/>
        <v>338.08507117728476</v>
      </c>
      <c r="Q194" s="124">
        <f t="shared" si="17"/>
        <v>104.88294546796378</v>
      </c>
      <c r="R194" s="124">
        <f t="shared" si="18"/>
        <v>51240.526119030001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51240.526119030001</v>
      </c>
      <c r="P195" s="124">
        <f t="shared" si="20"/>
        <v>338.08507117728476</v>
      </c>
      <c r="Q195" s="124">
        <f t="shared" si="17"/>
        <v>105.79755223390741</v>
      </c>
      <c r="R195" s="124">
        <f t="shared" si="18"/>
        <v>51684.408742441192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51684.408742441192</v>
      </c>
      <c r="P196" s="124">
        <f t="shared" si="20"/>
        <v>338.08507117728476</v>
      </c>
      <c r="Q196" s="124">
        <f t="shared" si="17"/>
        <v>106.71404741053732</v>
      </c>
      <c r="R196" s="124">
        <f t="shared" si="18"/>
        <v>52129.207861029019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52129.207861029019</v>
      </c>
      <c r="P197" s="124">
        <f t="shared" si="20"/>
        <v>338.08507117728476</v>
      </c>
      <c r="Q197" s="124">
        <f t="shared" si="17"/>
        <v>107.63243489690066</v>
      </c>
      <c r="R197" s="124">
        <f t="shared" si="18"/>
        <v>52574.925367103206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52574.925367103206</v>
      </c>
      <c r="P198" s="124">
        <f t="shared" si="20"/>
        <v>338.08507117728476</v>
      </c>
      <c r="Q198" s="124">
        <f t="shared" si="17"/>
        <v>108.55271860009508</v>
      </c>
      <c r="R198" s="124">
        <f t="shared" si="18"/>
        <v>53021.563156880591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53021.563156880591</v>
      </c>
      <c r="P199" s="124">
        <f t="shared" si="20"/>
        <v>338.08507117728476</v>
      </c>
      <c r="Q199" s="124">
        <f t="shared" si="17"/>
        <v>109.47490243528526</v>
      </c>
      <c r="R199" s="124">
        <f t="shared" si="18"/>
        <v>53469.123130493164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53469.123130493164</v>
      </c>
      <c r="P200" s="124">
        <f t="shared" si="20"/>
        <v>338.08507117728476</v>
      </c>
      <c r="Q200" s="124">
        <f t="shared" si="17"/>
        <v>110.39899032571964</v>
      </c>
      <c r="R200" s="124">
        <f t="shared" si="18"/>
        <v>53917.607191996169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53917.607191996169</v>
      </c>
      <c r="P201" s="124">
        <f t="shared" si="20"/>
        <v>338.08507117728476</v>
      </c>
      <c r="Q201" s="124">
        <f t="shared" si="17"/>
        <v>111.3249862027471</v>
      </c>
      <c r="R201" s="124">
        <f t="shared" si="18"/>
        <v>54367.0172493762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54367.0172493762</v>
      </c>
      <c r="P202" s="124">
        <f t="shared" si="20"/>
        <v>338.08507117728476</v>
      </c>
      <c r="Q202" s="124">
        <f t="shared" si="17"/>
        <v>112.25289400583362</v>
      </c>
      <c r="R202" s="124">
        <f t="shared" si="18"/>
        <v>54817.35521455932</v>
      </c>
      <c r="Z202" s="2"/>
    </row>
    <row r="203" spans="13:26" x14ac:dyDescent="0.25">
      <c r="M203" s="2"/>
      <c r="N203" s="1">
        <f t="shared" si="19"/>
        <v>141</v>
      </c>
      <c r="O203" s="124">
        <f t="shared" ref="O203:O266" si="21">R202</f>
        <v>54817.35521455932</v>
      </c>
      <c r="P203" s="124">
        <f t="shared" si="20"/>
        <v>338.08507117728476</v>
      </c>
      <c r="Q203" s="124">
        <f t="shared" ref="Q203:Q266" si="22">O203*$P$57</f>
        <v>113.18271768257917</v>
      </c>
      <c r="R203" s="124">
        <f t="shared" ref="R203:R266" si="23">O203+P203+Q203</f>
        <v>55268.62300341919</v>
      </c>
      <c r="Z203" s="2"/>
    </row>
    <row r="204" spans="13:26" x14ac:dyDescent="0.25">
      <c r="M204" s="2"/>
      <c r="N204" s="1">
        <f t="shared" si="19"/>
        <v>142</v>
      </c>
      <c r="O204" s="124">
        <f t="shared" si="21"/>
        <v>55268.62300341919</v>
      </c>
      <c r="P204" s="124">
        <f t="shared" si="20"/>
        <v>338.08507117728476</v>
      </c>
      <c r="Q204" s="124">
        <f t="shared" si="22"/>
        <v>114.11446118873437</v>
      </c>
      <c r="R204" s="124">
        <f t="shared" si="23"/>
        <v>55720.822535785213</v>
      </c>
      <c r="Z204" s="2"/>
    </row>
    <row r="205" spans="13:26" x14ac:dyDescent="0.25">
      <c r="M205" s="2"/>
      <c r="N205" s="1">
        <f t="shared" si="19"/>
        <v>143</v>
      </c>
      <c r="O205" s="124">
        <f t="shared" si="21"/>
        <v>55720.822535785213</v>
      </c>
      <c r="P205" s="124">
        <f t="shared" si="20"/>
        <v>338.08507117728476</v>
      </c>
      <c r="Q205" s="124">
        <f t="shared" si="22"/>
        <v>115.04812848821737</v>
      </c>
      <c r="R205" s="124">
        <f t="shared" si="23"/>
        <v>56173.95573545072</v>
      </c>
      <c r="Z205" s="2"/>
    </row>
    <row r="206" spans="13:26" x14ac:dyDescent="0.25">
      <c r="M206" s="2"/>
      <c r="N206" s="1">
        <f t="shared" si="19"/>
        <v>144</v>
      </c>
      <c r="O206" s="124">
        <f t="shared" si="21"/>
        <v>56173.95573545072</v>
      </c>
      <c r="P206" s="124">
        <f t="shared" si="20"/>
        <v>338.08507117728476</v>
      </c>
      <c r="Q206" s="124">
        <f t="shared" si="22"/>
        <v>115.98372355313073</v>
      </c>
      <c r="R206" s="124">
        <f t="shared" si="23"/>
        <v>56628.024530181137</v>
      </c>
      <c r="Z206" s="2"/>
    </row>
    <row r="207" spans="13:26" x14ac:dyDescent="0.25">
      <c r="M207" s="2"/>
      <c r="N207" s="1">
        <f t="shared" si="19"/>
        <v>145</v>
      </c>
      <c r="O207" s="124">
        <f t="shared" si="21"/>
        <v>56628.024530181137</v>
      </c>
      <c r="P207" s="124">
        <f t="shared" si="20"/>
        <v>338.08507117728476</v>
      </c>
      <c r="Q207" s="124">
        <f t="shared" si="22"/>
        <v>116.92125036377833</v>
      </c>
      <c r="R207" s="124">
        <f t="shared" si="23"/>
        <v>57083.0308517222</v>
      </c>
      <c r="Z207" s="2"/>
    </row>
    <row r="208" spans="13:26" x14ac:dyDescent="0.25">
      <c r="M208" s="2"/>
      <c r="N208" s="1">
        <f t="shared" si="19"/>
        <v>146</v>
      </c>
      <c r="O208" s="124">
        <f t="shared" si="21"/>
        <v>57083.0308517222</v>
      </c>
      <c r="P208" s="124">
        <f t="shared" si="20"/>
        <v>338.08507117728476</v>
      </c>
      <c r="Q208" s="124">
        <f t="shared" si="22"/>
        <v>117.86071290868223</v>
      </c>
      <c r="R208" s="124">
        <f t="shared" si="23"/>
        <v>57538.976635808169</v>
      </c>
      <c r="Z208" s="2"/>
    </row>
    <row r="209" spans="13:26" x14ac:dyDescent="0.25">
      <c r="M209" s="2"/>
      <c r="N209" s="1">
        <f t="shared" si="19"/>
        <v>147</v>
      </c>
      <c r="O209" s="124">
        <f t="shared" si="21"/>
        <v>57538.976635808169</v>
      </c>
      <c r="P209" s="124">
        <f t="shared" si="20"/>
        <v>338.08507117728476</v>
      </c>
      <c r="Q209" s="124">
        <f t="shared" si="22"/>
        <v>118.80211518459973</v>
      </c>
      <c r="R209" s="124">
        <f t="shared" si="23"/>
        <v>57995.863822170053</v>
      </c>
      <c r="Z209" s="2"/>
    </row>
    <row r="210" spans="13:26" x14ac:dyDescent="0.25">
      <c r="M210" s="2"/>
      <c r="N210" s="1">
        <f t="shared" si="19"/>
        <v>148</v>
      </c>
      <c r="O210" s="124">
        <f t="shared" si="21"/>
        <v>57995.863822170053</v>
      </c>
      <c r="P210" s="124">
        <f t="shared" si="20"/>
        <v>338.08507117728476</v>
      </c>
      <c r="Q210" s="124">
        <f t="shared" si="22"/>
        <v>119.74546119654032</v>
      </c>
      <c r="R210" s="124">
        <f t="shared" si="23"/>
        <v>58453.694354543877</v>
      </c>
      <c r="Z210" s="2"/>
    </row>
    <row r="211" spans="13:26" x14ac:dyDescent="0.25">
      <c r="M211" s="2"/>
      <c r="N211" s="1">
        <f t="shared" si="19"/>
        <v>149</v>
      </c>
      <c r="O211" s="124">
        <f t="shared" si="21"/>
        <v>58453.694354543877</v>
      </c>
      <c r="P211" s="124">
        <f t="shared" si="20"/>
        <v>338.08507117728476</v>
      </c>
      <c r="Q211" s="124">
        <f t="shared" si="22"/>
        <v>120.69075495778272</v>
      </c>
      <c r="R211" s="124">
        <f t="shared" si="23"/>
        <v>58912.470180678945</v>
      </c>
      <c r="Z211" s="2"/>
    </row>
    <row r="212" spans="13:26" x14ac:dyDescent="0.25">
      <c r="M212" s="2"/>
      <c r="N212" s="1">
        <f t="shared" si="19"/>
        <v>150</v>
      </c>
      <c r="O212" s="124">
        <f t="shared" si="21"/>
        <v>58912.470180678945</v>
      </c>
      <c r="P212" s="124">
        <f t="shared" si="20"/>
        <v>338.08507117728476</v>
      </c>
      <c r="Q212" s="124">
        <f t="shared" si="22"/>
        <v>121.63800048989198</v>
      </c>
      <c r="R212" s="124">
        <f t="shared" si="23"/>
        <v>59372.193252346122</v>
      </c>
      <c r="Z212" s="2"/>
    </row>
    <row r="213" spans="13:26" x14ac:dyDescent="0.25">
      <c r="M213" s="2"/>
      <c r="N213" s="1">
        <f t="shared" si="19"/>
        <v>151</v>
      </c>
      <c r="O213" s="124">
        <f t="shared" si="21"/>
        <v>59372.193252346122</v>
      </c>
      <c r="P213" s="124">
        <f t="shared" si="20"/>
        <v>338.08507117728476</v>
      </c>
      <c r="Q213" s="124">
        <f t="shared" si="22"/>
        <v>122.58720182273655</v>
      </c>
      <c r="R213" s="124">
        <f t="shared" si="23"/>
        <v>59832.865525346147</v>
      </c>
      <c r="Z213" s="2"/>
    </row>
    <row r="214" spans="13:26" x14ac:dyDescent="0.25">
      <c r="M214" s="2"/>
      <c r="N214" s="1">
        <f t="shared" si="19"/>
        <v>152</v>
      </c>
      <c r="O214" s="124">
        <f t="shared" si="21"/>
        <v>59832.865525346147</v>
      </c>
      <c r="P214" s="124">
        <f t="shared" si="20"/>
        <v>338.08507117728476</v>
      </c>
      <c r="Q214" s="124">
        <f t="shared" si="22"/>
        <v>123.53836299450548</v>
      </c>
      <c r="R214" s="124">
        <f t="shared" si="23"/>
        <v>60294.488959517941</v>
      </c>
      <c r="Z214" s="2"/>
    </row>
    <row r="215" spans="13:26" x14ac:dyDescent="0.25">
      <c r="M215" s="2"/>
      <c r="N215" s="1">
        <f t="shared" si="19"/>
        <v>153</v>
      </c>
      <c r="O215" s="124">
        <f t="shared" si="21"/>
        <v>60294.488959517941</v>
      </c>
      <c r="P215" s="124">
        <f t="shared" si="20"/>
        <v>338.08507117728476</v>
      </c>
      <c r="Q215" s="124">
        <f t="shared" si="22"/>
        <v>124.49148805172553</v>
      </c>
      <c r="R215" s="124">
        <f t="shared" si="23"/>
        <v>60757.065518746953</v>
      </c>
      <c r="Z215" s="2"/>
    </row>
    <row r="216" spans="13:26" x14ac:dyDescent="0.25">
      <c r="M216" s="2"/>
      <c r="N216" s="1">
        <f t="shared" si="19"/>
        <v>154</v>
      </c>
      <c r="O216" s="124">
        <f t="shared" si="21"/>
        <v>60757.065518746953</v>
      </c>
      <c r="P216" s="124">
        <f t="shared" si="20"/>
        <v>338.08507117728476</v>
      </c>
      <c r="Q216" s="124">
        <f t="shared" si="22"/>
        <v>125.44658104927844</v>
      </c>
      <c r="R216" s="124">
        <f t="shared" si="23"/>
        <v>61220.597170973517</v>
      </c>
      <c r="Z216" s="2"/>
    </row>
    <row r="217" spans="13:26" x14ac:dyDescent="0.25">
      <c r="M217" s="2"/>
      <c r="N217" s="1">
        <f t="shared" si="19"/>
        <v>155</v>
      </c>
      <c r="O217" s="124">
        <f t="shared" si="21"/>
        <v>61220.597170973517</v>
      </c>
      <c r="P217" s="124">
        <f t="shared" si="20"/>
        <v>338.08507117728476</v>
      </c>
      <c r="Q217" s="124">
        <f t="shared" si="22"/>
        <v>126.40364605041816</v>
      </c>
      <c r="R217" s="124">
        <f t="shared" si="23"/>
        <v>61685.085888201225</v>
      </c>
      <c r="Z217" s="2"/>
    </row>
    <row r="218" spans="13:26" x14ac:dyDescent="0.25">
      <c r="M218" s="2"/>
      <c r="N218" s="1">
        <f t="shared" si="19"/>
        <v>156</v>
      </c>
      <c r="O218" s="124">
        <f t="shared" si="21"/>
        <v>61685.085888201225</v>
      </c>
      <c r="P218" s="124">
        <f t="shared" si="20"/>
        <v>338.08507117728476</v>
      </c>
      <c r="Q218" s="124">
        <f t="shared" si="22"/>
        <v>127.36268712678816</v>
      </c>
      <c r="R218" s="124">
        <f t="shared" si="23"/>
        <v>62150.533646505304</v>
      </c>
      <c r="Z218" s="2"/>
    </row>
    <row r="219" spans="13:26" x14ac:dyDescent="0.25">
      <c r="M219" s="2"/>
      <c r="N219" s="1">
        <f t="shared" si="19"/>
        <v>157</v>
      </c>
      <c r="O219" s="124">
        <f t="shared" si="21"/>
        <v>62150.533646505304</v>
      </c>
      <c r="P219" s="124">
        <f t="shared" si="20"/>
        <v>338.08507117728476</v>
      </c>
      <c r="Q219" s="124">
        <f t="shared" si="22"/>
        <v>128.32370835843867</v>
      </c>
      <c r="R219" s="124">
        <f t="shared" si="23"/>
        <v>62616.942426041031</v>
      </c>
      <c r="Z219" s="2"/>
    </row>
    <row r="220" spans="13:26" x14ac:dyDescent="0.25">
      <c r="M220" s="2"/>
      <c r="N220" s="1">
        <f t="shared" si="19"/>
        <v>158</v>
      </c>
      <c r="O220" s="124">
        <f t="shared" si="21"/>
        <v>62616.942426041031</v>
      </c>
      <c r="P220" s="124">
        <f t="shared" si="20"/>
        <v>338.08507117728476</v>
      </c>
      <c r="Q220" s="124">
        <f t="shared" si="22"/>
        <v>129.28671383384417</v>
      </c>
      <c r="R220" s="124">
        <f t="shared" si="23"/>
        <v>63084.314211052158</v>
      </c>
      <c r="Z220" s="2"/>
    </row>
    <row r="221" spans="13:26" x14ac:dyDescent="0.25">
      <c r="M221" s="2"/>
      <c r="N221" s="1">
        <f t="shared" si="19"/>
        <v>159</v>
      </c>
      <c r="O221" s="124">
        <f t="shared" si="21"/>
        <v>63084.314211052158</v>
      </c>
      <c r="P221" s="124">
        <f t="shared" si="20"/>
        <v>338.08507117728476</v>
      </c>
      <c r="Q221" s="124">
        <f t="shared" si="22"/>
        <v>130.25170764992066</v>
      </c>
      <c r="R221" s="124">
        <f t="shared" si="23"/>
        <v>63552.650989879367</v>
      </c>
      <c r="Z221" s="2"/>
    </row>
    <row r="222" spans="13:26" x14ac:dyDescent="0.25">
      <c r="M222" s="2"/>
      <c r="N222" s="1">
        <f t="shared" si="19"/>
        <v>160</v>
      </c>
      <c r="O222" s="124">
        <f t="shared" si="21"/>
        <v>63552.650989879367</v>
      </c>
      <c r="P222" s="124">
        <f t="shared" si="20"/>
        <v>338.08507117728476</v>
      </c>
      <c r="Q222" s="124">
        <f t="shared" si="22"/>
        <v>131.21869391204316</v>
      </c>
      <c r="R222" s="124">
        <f t="shared" si="23"/>
        <v>64021.954754968698</v>
      </c>
      <c r="Z222" s="2"/>
    </row>
    <row r="223" spans="13:26" x14ac:dyDescent="0.25">
      <c r="M223" s="2"/>
      <c r="N223" s="1">
        <f t="shared" si="19"/>
        <v>161</v>
      </c>
      <c r="O223" s="124">
        <f t="shared" si="21"/>
        <v>64021.954754968698</v>
      </c>
      <c r="P223" s="124">
        <f t="shared" si="20"/>
        <v>338.08507117728476</v>
      </c>
      <c r="Q223" s="124">
        <f t="shared" si="22"/>
        <v>132.18767673406316</v>
      </c>
      <c r="R223" s="124">
        <f t="shared" si="23"/>
        <v>64492.22750288005</v>
      </c>
      <c r="Z223" s="2"/>
    </row>
    <row r="224" spans="13:26" x14ac:dyDescent="0.25">
      <c r="M224" s="2"/>
      <c r="N224" s="1">
        <f t="shared" si="19"/>
        <v>162</v>
      </c>
      <c r="O224" s="124">
        <f t="shared" si="21"/>
        <v>64492.22750288005</v>
      </c>
      <c r="P224" s="124">
        <f t="shared" si="20"/>
        <v>338.08507117728476</v>
      </c>
      <c r="Q224" s="124">
        <f t="shared" si="22"/>
        <v>133.15866023832615</v>
      </c>
      <c r="R224" s="124">
        <f t="shared" si="23"/>
        <v>64963.471234295663</v>
      </c>
      <c r="Z224" s="2"/>
    </row>
    <row r="225" spans="13:26" x14ac:dyDescent="0.25">
      <c r="M225" s="2"/>
      <c r="N225" s="1">
        <f t="shared" si="19"/>
        <v>163</v>
      </c>
      <c r="O225" s="124">
        <f t="shared" si="21"/>
        <v>64963.471234295663</v>
      </c>
      <c r="P225" s="124">
        <f t="shared" si="20"/>
        <v>338.08507117728476</v>
      </c>
      <c r="Q225" s="124">
        <f t="shared" si="22"/>
        <v>134.13164855568905</v>
      </c>
      <c r="R225" s="124">
        <f t="shared" si="23"/>
        <v>65435.687954028639</v>
      </c>
      <c r="Z225" s="2"/>
    </row>
    <row r="226" spans="13:26" x14ac:dyDescent="0.25">
      <c r="M226" s="2"/>
      <c r="N226" s="1">
        <f t="shared" si="19"/>
        <v>164</v>
      </c>
      <c r="O226" s="124">
        <f t="shared" si="21"/>
        <v>65435.687954028639</v>
      </c>
      <c r="P226" s="124">
        <f t="shared" si="20"/>
        <v>338.08507117728476</v>
      </c>
      <c r="Q226" s="124">
        <f t="shared" si="22"/>
        <v>135.10664582553792</v>
      </c>
      <c r="R226" s="124">
        <f t="shared" si="23"/>
        <v>65908.879671031464</v>
      </c>
      <c r="Z226" s="2"/>
    </row>
    <row r="227" spans="13:26" x14ac:dyDescent="0.25">
      <c r="M227" s="2"/>
      <c r="N227" s="1">
        <f t="shared" si="19"/>
        <v>165</v>
      </c>
      <c r="O227" s="124">
        <f t="shared" si="21"/>
        <v>65908.879671031464</v>
      </c>
      <c r="P227" s="124">
        <f t="shared" si="20"/>
        <v>338.08507117728476</v>
      </c>
      <c r="Q227" s="124">
        <f t="shared" si="22"/>
        <v>136.0836561958055</v>
      </c>
      <c r="R227" s="124">
        <f t="shared" si="23"/>
        <v>66383.048398404542</v>
      </c>
      <c r="Z227" s="2"/>
    </row>
    <row r="228" spans="13:26" x14ac:dyDescent="0.25">
      <c r="M228" s="2"/>
      <c r="N228" s="1">
        <f t="shared" si="19"/>
        <v>166</v>
      </c>
      <c r="O228" s="124">
        <f t="shared" si="21"/>
        <v>66383.048398404542</v>
      </c>
      <c r="P228" s="124">
        <f t="shared" si="20"/>
        <v>338.08507117728476</v>
      </c>
      <c r="Q228" s="124">
        <f t="shared" si="22"/>
        <v>137.06268382298882</v>
      </c>
      <c r="R228" s="124">
        <f t="shared" si="23"/>
        <v>66858.196153404817</v>
      </c>
      <c r="Z228" s="2"/>
    </row>
    <row r="229" spans="13:26" x14ac:dyDescent="0.25">
      <c r="M229" s="2"/>
      <c r="N229" s="1">
        <f t="shared" si="19"/>
        <v>167</v>
      </c>
      <c r="O229" s="124">
        <f t="shared" si="21"/>
        <v>66858.196153404817</v>
      </c>
      <c r="P229" s="124">
        <f t="shared" si="20"/>
        <v>338.08507117728476</v>
      </c>
      <c r="Q229" s="124">
        <f t="shared" si="22"/>
        <v>138.043732872167</v>
      </c>
      <c r="R229" s="124">
        <f t="shared" si="23"/>
        <v>67334.324957454257</v>
      </c>
      <c r="Z229" s="2"/>
    </row>
    <row r="230" spans="13:26" x14ac:dyDescent="0.25">
      <c r="M230" s="2"/>
      <c r="N230" s="1">
        <f t="shared" si="19"/>
        <v>168</v>
      </c>
      <c r="O230" s="124">
        <f t="shared" si="21"/>
        <v>67334.324957454257</v>
      </c>
      <c r="P230" s="124">
        <f t="shared" si="20"/>
        <v>338.08507117728476</v>
      </c>
      <c r="Q230" s="124">
        <f t="shared" si="22"/>
        <v>139.02680751701888</v>
      </c>
      <c r="R230" s="124">
        <f t="shared" si="23"/>
        <v>67811.436836148554</v>
      </c>
      <c r="Z230" s="2"/>
    </row>
    <row r="231" spans="13:26" x14ac:dyDescent="0.25">
      <c r="M231" s="2"/>
      <c r="N231" s="1">
        <f t="shared" si="19"/>
        <v>169</v>
      </c>
      <c r="O231" s="124">
        <f t="shared" si="21"/>
        <v>67811.436836148554</v>
      </c>
      <c r="P231" s="124">
        <f t="shared" si="20"/>
        <v>338.08507117728476</v>
      </c>
      <c r="Q231" s="124">
        <f t="shared" si="22"/>
        <v>140.01191193984079</v>
      </c>
      <c r="R231" s="124">
        <f t="shared" si="23"/>
        <v>68289.533819265678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68289.533819265678</v>
      </c>
      <c r="P232" s="124">
        <f t="shared" si="20"/>
        <v>338.08507117728476</v>
      </c>
      <c r="Q232" s="124">
        <f t="shared" si="22"/>
        <v>140.99905033156432</v>
      </c>
      <c r="R232" s="124">
        <f t="shared" si="23"/>
        <v>68768.617940774522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68768.617940774522</v>
      </c>
      <c r="P233" s="124">
        <f t="shared" si="20"/>
        <v>338.08507117728476</v>
      </c>
      <c r="Q233" s="124">
        <f t="shared" si="22"/>
        <v>141.98822689177422</v>
      </c>
      <c r="R233" s="124">
        <f t="shared" si="23"/>
        <v>69248.691238843574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69248.691238843574</v>
      </c>
      <c r="P234" s="124">
        <f t="shared" si="20"/>
        <v>338.08507117728476</v>
      </c>
      <c r="Q234" s="124">
        <f t="shared" si="22"/>
        <v>142.9794458287262</v>
      </c>
      <c r="R234" s="124">
        <f t="shared" si="23"/>
        <v>69729.755755849576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69729.755755849576</v>
      </c>
      <c r="P235" s="124">
        <f t="shared" si="20"/>
        <v>338.08507117728476</v>
      </c>
      <c r="Q235" s="124">
        <f t="shared" si="22"/>
        <v>143.97271135936484</v>
      </c>
      <c r="R235" s="124">
        <f t="shared" si="23"/>
        <v>70211.813538386225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70211.813538386225</v>
      </c>
      <c r="P236" s="124">
        <f t="shared" si="20"/>
        <v>338.08507117728476</v>
      </c>
      <c r="Q236" s="124">
        <f t="shared" si="22"/>
        <v>144.96802770934161</v>
      </c>
      <c r="R236" s="124">
        <f t="shared" si="23"/>
        <v>70694.866637272848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70694.866637272848</v>
      </c>
      <c r="P237" s="124">
        <f t="shared" si="20"/>
        <v>338.08507117728476</v>
      </c>
      <c r="Q237" s="124">
        <f t="shared" si="22"/>
        <v>145.96539911303273</v>
      </c>
      <c r="R237" s="124">
        <f t="shared" si="23"/>
        <v>71178.91710756316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71178.91710756316</v>
      </c>
      <c r="P238" s="124">
        <f t="shared" si="20"/>
        <v>338.08507117728476</v>
      </c>
      <c r="Q238" s="124">
        <f t="shared" si="22"/>
        <v>146.96482981355726</v>
      </c>
      <c r="R238" s="124">
        <f t="shared" si="23"/>
        <v>71663.967008553998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71663.967008553998</v>
      </c>
      <c r="P239" s="124">
        <f t="shared" si="20"/>
        <v>338.08507117728476</v>
      </c>
      <c r="Q239" s="124">
        <f t="shared" si="22"/>
        <v>147.96632406279511</v>
      </c>
      <c r="R239" s="124">
        <f t="shared" si="23"/>
        <v>72150.018403794078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72150.018403794078</v>
      </c>
      <c r="P240" s="124">
        <f t="shared" si="20"/>
        <v>338.08507117728476</v>
      </c>
      <c r="Q240" s="124">
        <f t="shared" si="22"/>
        <v>148.96988612140515</v>
      </c>
      <c r="R240" s="124">
        <f t="shared" si="23"/>
        <v>72637.073361092756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72637.073361092756</v>
      </c>
      <c r="P241" s="124">
        <f t="shared" si="20"/>
        <v>338.08507117728476</v>
      </c>
      <c r="Q241" s="124">
        <f t="shared" si="22"/>
        <v>149.97552025884335</v>
      </c>
      <c r="R241" s="124">
        <f t="shared" si="23"/>
        <v>73125.133952528879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73125.133952528879</v>
      </c>
      <c r="P242" s="124">
        <f t="shared" si="20"/>
        <v>338.08507117728476</v>
      </c>
      <c r="Q242" s="124">
        <f t="shared" si="22"/>
        <v>150.98323075338095</v>
      </c>
      <c r="R242" s="124">
        <f t="shared" si="23"/>
        <v>73614.202254459538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73614.202254459538</v>
      </c>
      <c r="P243" s="124">
        <f t="shared" si="20"/>
        <v>338.08507117728476</v>
      </c>
      <c r="Q243" s="124">
        <f t="shared" si="22"/>
        <v>151.99302189212261</v>
      </c>
      <c r="R243" s="124">
        <f t="shared" si="23"/>
        <v>74104.28034752894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74104.28034752894</v>
      </c>
      <c r="P244" s="124">
        <f t="shared" si="20"/>
        <v>338.08507117728476</v>
      </c>
      <c r="Q244" s="124">
        <f t="shared" si="22"/>
        <v>153.00489797102472</v>
      </c>
      <c r="R244" s="124">
        <f t="shared" si="23"/>
        <v>74595.370316677247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74595.370316677247</v>
      </c>
      <c r="P245" s="124">
        <f t="shared" si="20"/>
        <v>338.08507117728476</v>
      </c>
      <c r="Q245" s="124">
        <f t="shared" si="22"/>
        <v>154.01886329491353</v>
      </c>
      <c r="R245" s="124">
        <f t="shared" si="23"/>
        <v>75087.474251149441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75087.474251149441</v>
      </c>
      <c r="P246" s="124">
        <f t="shared" si="20"/>
        <v>338.08507117728476</v>
      </c>
      <c r="Q246" s="124">
        <f t="shared" si="22"/>
        <v>155.03492217750369</v>
      </c>
      <c r="R246" s="124">
        <f t="shared" si="23"/>
        <v>75580.594244504231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75580.594244504231</v>
      </c>
      <c r="P247" s="124">
        <f t="shared" si="20"/>
        <v>338.08507117728476</v>
      </c>
      <c r="Q247" s="124">
        <f t="shared" si="22"/>
        <v>156.05307894141643</v>
      </c>
      <c r="R247" s="124">
        <f t="shared" si="23"/>
        <v>76074.73239462293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76074.73239462293</v>
      </c>
      <c r="P248" s="124">
        <f t="shared" si="20"/>
        <v>338.08507117728476</v>
      </c>
      <c r="Q248" s="124">
        <f t="shared" si="22"/>
        <v>157.07333791819795</v>
      </c>
      <c r="R248" s="124">
        <f t="shared" si="23"/>
        <v>76569.890803718401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76569.890803718401</v>
      </c>
      <c r="P249" s="124">
        <f t="shared" si="20"/>
        <v>338.08507117728476</v>
      </c>
      <c r="Q249" s="124">
        <f t="shared" si="22"/>
        <v>158.09570344833801</v>
      </c>
      <c r="R249" s="124">
        <f t="shared" si="23"/>
        <v>77066.071578344025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77066.071578344025</v>
      </c>
      <c r="P250" s="124">
        <f t="shared" si="20"/>
        <v>338.08507117728476</v>
      </c>
      <c r="Q250" s="124">
        <f t="shared" si="22"/>
        <v>159.12017988128818</v>
      </c>
      <c r="R250" s="124">
        <f t="shared" si="23"/>
        <v>77563.276829402588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77563.276829402588</v>
      </c>
      <c r="P251" s="124">
        <f t="shared" si="20"/>
        <v>338.08507117728476</v>
      </c>
      <c r="Q251" s="124">
        <f t="shared" si="22"/>
        <v>160.14677157548053</v>
      </c>
      <c r="R251" s="124">
        <f t="shared" si="23"/>
        <v>78061.508672155353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78061.508672155353</v>
      </c>
      <c r="P252" s="124">
        <f t="shared" ref="P252:P315" si="25">P251</f>
        <v>338.08507117728476</v>
      </c>
      <c r="Q252" s="124">
        <f t="shared" si="22"/>
        <v>161.17548289834602</v>
      </c>
      <c r="R252" s="124">
        <f t="shared" si="23"/>
        <v>78560.769226230972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78560.769226230972</v>
      </c>
      <c r="P253" s="124">
        <f t="shared" si="25"/>
        <v>338.08507117728476</v>
      </c>
      <c r="Q253" s="124">
        <f t="shared" si="22"/>
        <v>162.2063182263332</v>
      </c>
      <c r="R253" s="124">
        <f t="shared" si="23"/>
        <v>79061.060615634589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79061.060615634589</v>
      </c>
      <c r="P254" s="124">
        <f t="shared" si="25"/>
        <v>338.08507117728476</v>
      </c>
      <c r="Q254" s="124">
        <f t="shared" si="22"/>
        <v>163.23928194492674</v>
      </c>
      <c r="R254" s="124">
        <f t="shared" si="23"/>
        <v>79562.3849687568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79562.3849687568</v>
      </c>
      <c r="P255" s="124">
        <f t="shared" si="25"/>
        <v>338.08507117728476</v>
      </c>
      <c r="Q255" s="124">
        <f t="shared" si="22"/>
        <v>164.27437844866617</v>
      </c>
      <c r="R255" s="124">
        <f t="shared" si="23"/>
        <v>80064.744418382747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80064.744418382747</v>
      </c>
      <c r="P256" s="124">
        <f t="shared" si="25"/>
        <v>338.08507117728476</v>
      </c>
      <c r="Q256" s="124">
        <f t="shared" si="22"/>
        <v>165.31161214116449</v>
      </c>
      <c r="R256" s="124">
        <f t="shared" si="23"/>
        <v>80568.141101701185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80568.141101701185</v>
      </c>
      <c r="P257" s="124">
        <f t="shared" si="25"/>
        <v>338.08507117728476</v>
      </c>
      <c r="Q257" s="124">
        <f t="shared" si="22"/>
        <v>166.35098743512697</v>
      </c>
      <c r="R257" s="124">
        <f t="shared" si="23"/>
        <v>81072.577160313595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81072.577160313595</v>
      </c>
      <c r="P258" s="124">
        <f t="shared" si="25"/>
        <v>338.08507117728476</v>
      </c>
      <c r="Q258" s="124">
        <f t="shared" si="22"/>
        <v>167.39250875236988</v>
      </c>
      <c r="R258" s="124">
        <f t="shared" si="23"/>
        <v>81578.054740243242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81578.054740243242</v>
      </c>
      <c r="P259" s="124">
        <f t="shared" si="25"/>
        <v>338.08507117728476</v>
      </c>
      <c r="Q259" s="124">
        <f t="shared" si="22"/>
        <v>168.43618052383937</v>
      </c>
      <c r="R259" s="124">
        <f t="shared" si="23"/>
        <v>82084.575991944366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82084.575991944366</v>
      </c>
      <c r="P260" s="124">
        <f t="shared" si="25"/>
        <v>338.08507117728476</v>
      </c>
      <c r="Q260" s="124">
        <f t="shared" si="22"/>
        <v>169.4820071896302</v>
      </c>
      <c r="R260" s="124">
        <f t="shared" si="23"/>
        <v>82592.143070311271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82592.143070311271</v>
      </c>
      <c r="P261" s="124">
        <f t="shared" si="25"/>
        <v>338.08507117728476</v>
      </c>
      <c r="Q261" s="124">
        <f t="shared" si="22"/>
        <v>170.52999319900474</v>
      </c>
      <c r="R261" s="124">
        <f t="shared" si="23"/>
        <v>83100.758134687552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83100.758134687552</v>
      </c>
      <c r="P262" s="124">
        <f t="shared" si="25"/>
        <v>338.08507117728476</v>
      </c>
      <c r="Q262" s="124">
        <f t="shared" si="22"/>
        <v>171.58014301041189</v>
      </c>
      <c r="R262" s="124">
        <f t="shared" si="23"/>
        <v>83610.423348875251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83610.423348875251</v>
      </c>
      <c r="P263" s="124">
        <f t="shared" si="25"/>
        <v>338.08507117728476</v>
      </c>
      <c r="Q263" s="124">
        <f t="shared" si="22"/>
        <v>172.63246109150597</v>
      </c>
      <c r="R263" s="124">
        <f t="shared" si="23"/>
        <v>84121.140881144034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84121.140881144034</v>
      </c>
      <c r="P264" s="124">
        <f t="shared" si="25"/>
        <v>338.08507117728476</v>
      </c>
      <c r="Q264" s="124">
        <f t="shared" si="22"/>
        <v>173.68695191916575</v>
      </c>
      <c r="R264" s="124">
        <f t="shared" si="23"/>
        <v>84632.912904240482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84632.912904240482</v>
      </c>
      <c r="P265" s="124">
        <f t="shared" si="25"/>
        <v>338.08507117728476</v>
      </c>
      <c r="Q265" s="124">
        <f t="shared" si="22"/>
        <v>174.7436199795136</v>
      </c>
      <c r="R265" s="124">
        <f t="shared" si="23"/>
        <v>85145.741595397281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85145.741595397281</v>
      </c>
      <c r="P266" s="124">
        <f t="shared" si="25"/>
        <v>338.08507117728476</v>
      </c>
      <c r="Q266" s="124">
        <f t="shared" si="22"/>
        <v>175.80246976793444</v>
      </c>
      <c r="R266" s="124">
        <f t="shared" si="23"/>
        <v>85659.629136342497</v>
      </c>
      <c r="Z266" s="2"/>
    </row>
    <row r="267" spans="13:26" x14ac:dyDescent="0.25">
      <c r="M267" s="2"/>
      <c r="N267" s="1">
        <f t="shared" si="24"/>
        <v>205</v>
      </c>
      <c r="O267" s="124">
        <f t="shared" ref="O267:O330" si="26">R266</f>
        <v>85659.629136342497</v>
      </c>
      <c r="P267" s="124">
        <f t="shared" si="25"/>
        <v>338.08507117728476</v>
      </c>
      <c r="Q267" s="124">
        <f t="shared" ref="Q267:Q330" si="27">O267*$P$57</f>
        <v>176.86350578909494</v>
      </c>
      <c r="R267" s="124">
        <f t="shared" ref="R267:R330" si="28">O267+P267+Q267</f>
        <v>86174.57771330887</v>
      </c>
      <c r="Z267" s="2"/>
    </row>
    <row r="268" spans="13:26" x14ac:dyDescent="0.25">
      <c r="M268" s="2"/>
      <c r="N268" s="1">
        <f t="shared" si="24"/>
        <v>206</v>
      </c>
      <c r="O268" s="124">
        <f t="shared" si="26"/>
        <v>86174.57771330887</v>
      </c>
      <c r="P268" s="124">
        <f t="shared" si="25"/>
        <v>338.08507117728476</v>
      </c>
      <c r="Q268" s="124">
        <f t="shared" si="27"/>
        <v>177.92673255696263</v>
      </c>
      <c r="R268" s="124">
        <f t="shared" si="28"/>
        <v>86690.589517043118</v>
      </c>
      <c r="Z268" s="2"/>
    </row>
    <row r="269" spans="13:26" x14ac:dyDescent="0.25">
      <c r="M269" s="2"/>
      <c r="N269" s="1">
        <f t="shared" si="24"/>
        <v>207</v>
      </c>
      <c r="O269" s="124">
        <f t="shared" si="26"/>
        <v>86690.589517043118</v>
      </c>
      <c r="P269" s="124">
        <f t="shared" si="25"/>
        <v>338.08507117728476</v>
      </c>
      <c r="Q269" s="124">
        <f t="shared" si="27"/>
        <v>178.99215459482519</v>
      </c>
      <c r="R269" s="124">
        <f t="shared" si="28"/>
        <v>87207.666742815229</v>
      </c>
      <c r="Z269" s="2"/>
    </row>
    <row r="270" spans="13:26" x14ac:dyDescent="0.25">
      <c r="M270" s="2"/>
      <c r="N270" s="1">
        <f t="shared" si="24"/>
        <v>208</v>
      </c>
      <c r="O270" s="124">
        <f t="shared" si="26"/>
        <v>87207.666742815229</v>
      </c>
      <c r="P270" s="124">
        <f t="shared" si="25"/>
        <v>338.08507117728476</v>
      </c>
      <c r="Q270" s="124">
        <f t="shared" si="27"/>
        <v>180.0597764353096</v>
      </c>
      <c r="R270" s="124">
        <f t="shared" si="28"/>
        <v>87725.811590427824</v>
      </c>
      <c r="Z270" s="2"/>
    </row>
    <row r="271" spans="13:26" x14ac:dyDescent="0.25">
      <c r="M271" s="2"/>
      <c r="N271" s="1">
        <f t="shared" si="24"/>
        <v>209</v>
      </c>
      <c r="O271" s="124">
        <f t="shared" si="26"/>
        <v>87725.811590427824</v>
      </c>
      <c r="P271" s="124">
        <f t="shared" si="25"/>
        <v>338.08507117728476</v>
      </c>
      <c r="Q271" s="124">
        <f t="shared" si="27"/>
        <v>181.1296026204015</v>
      </c>
      <c r="R271" s="124">
        <f t="shared" si="28"/>
        <v>88245.026264225511</v>
      </c>
      <c r="Z271" s="2"/>
    </row>
    <row r="272" spans="13:26" x14ac:dyDescent="0.25">
      <c r="M272" s="2"/>
      <c r="N272" s="1">
        <f t="shared" si="24"/>
        <v>210</v>
      </c>
      <c r="O272" s="124">
        <f t="shared" si="26"/>
        <v>88245.026264225511</v>
      </c>
      <c r="P272" s="124">
        <f t="shared" si="25"/>
        <v>338.08507117728476</v>
      </c>
      <c r="Q272" s="124">
        <f t="shared" si="27"/>
        <v>182.20163770146445</v>
      </c>
      <c r="R272" s="124">
        <f t="shared" si="28"/>
        <v>88765.312973104257</v>
      </c>
      <c r="Z272" s="2"/>
    </row>
    <row r="273" spans="13:26" x14ac:dyDescent="0.25">
      <c r="M273" s="2"/>
      <c r="N273" s="1">
        <f t="shared" si="24"/>
        <v>211</v>
      </c>
      <c r="O273" s="124">
        <f t="shared" si="26"/>
        <v>88765.312973104257</v>
      </c>
      <c r="P273" s="124">
        <f t="shared" si="25"/>
        <v>338.08507117728476</v>
      </c>
      <c r="Q273" s="124">
        <f t="shared" si="27"/>
        <v>183.27588623925931</v>
      </c>
      <c r="R273" s="124">
        <f t="shared" si="28"/>
        <v>89286.673930520803</v>
      </c>
      <c r="Z273" s="2"/>
    </row>
    <row r="274" spans="13:26" x14ac:dyDescent="0.25">
      <c r="M274" s="2"/>
      <c r="N274" s="1">
        <f t="shared" si="24"/>
        <v>212</v>
      </c>
      <c r="O274" s="124">
        <f t="shared" si="26"/>
        <v>89286.673930520803</v>
      </c>
      <c r="P274" s="124">
        <f t="shared" si="25"/>
        <v>338.08507117728476</v>
      </c>
      <c r="Q274" s="124">
        <f t="shared" si="27"/>
        <v>184.35235280396367</v>
      </c>
      <c r="R274" s="124">
        <f t="shared" si="28"/>
        <v>89809.111354502049</v>
      </c>
      <c r="Z274" s="2"/>
    </row>
    <row r="275" spans="13:26" x14ac:dyDescent="0.25">
      <c r="M275" s="2"/>
      <c r="N275" s="1">
        <f t="shared" si="24"/>
        <v>213</v>
      </c>
      <c r="O275" s="124">
        <f t="shared" si="26"/>
        <v>89809.111354502049</v>
      </c>
      <c r="P275" s="124">
        <f t="shared" si="25"/>
        <v>338.08507117728476</v>
      </c>
      <c r="Q275" s="124">
        <f t="shared" si="27"/>
        <v>185.43104197519131</v>
      </c>
      <c r="R275" s="124">
        <f t="shared" si="28"/>
        <v>90332.627467654514</v>
      </c>
      <c r="Z275" s="2"/>
    </row>
    <row r="276" spans="13:26" x14ac:dyDescent="0.25">
      <c r="M276" s="2"/>
      <c r="N276" s="1">
        <f t="shared" si="24"/>
        <v>214</v>
      </c>
      <c r="O276" s="124">
        <f t="shared" si="26"/>
        <v>90332.627467654514</v>
      </c>
      <c r="P276" s="124">
        <f t="shared" si="25"/>
        <v>338.08507117728476</v>
      </c>
      <c r="Q276" s="124">
        <f t="shared" si="27"/>
        <v>186.51195834201155</v>
      </c>
      <c r="R276" s="124">
        <f t="shared" si="28"/>
        <v>90857.224497173811</v>
      </c>
      <c r="Z276" s="2"/>
    </row>
    <row r="277" spans="13:26" x14ac:dyDescent="0.25">
      <c r="M277" s="2"/>
      <c r="N277" s="1">
        <f t="shared" si="24"/>
        <v>215</v>
      </c>
      <c r="O277" s="124">
        <f t="shared" si="26"/>
        <v>90857.224497173811</v>
      </c>
      <c r="P277" s="124">
        <f t="shared" si="25"/>
        <v>338.08507117728476</v>
      </c>
      <c r="Q277" s="124">
        <f t="shared" si="27"/>
        <v>187.59510650296903</v>
      </c>
      <c r="R277" s="124">
        <f t="shared" si="28"/>
        <v>91382.904674854057</v>
      </c>
      <c r="Z277" s="2"/>
    </row>
    <row r="278" spans="13:26" x14ac:dyDescent="0.25">
      <c r="M278" s="2"/>
      <c r="N278" s="1">
        <f t="shared" si="24"/>
        <v>216</v>
      </c>
      <c r="O278" s="124">
        <f t="shared" si="26"/>
        <v>91382.904674854057</v>
      </c>
      <c r="P278" s="124">
        <f t="shared" si="25"/>
        <v>338.08507117728476</v>
      </c>
      <c r="Q278" s="124">
        <f t="shared" si="27"/>
        <v>188.68049106610295</v>
      </c>
      <c r="R278" s="124">
        <f t="shared" si="28"/>
        <v>91909.670237097438</v>
      </c>
      <c r="Z278" s="2"/>
    </row>
    <row r="279" spans="13:26" x14ac:dyDescent="0.25">
      <c r="M279" s="2"/>
      <c r="N279" s="1">
        <f t="shared" si="24"/>
        <v>217</v>
      </c>
      <c r="O279" s="124">
        <f t="shared" si="26"/>
        <v>91909.670237097438</v>
      </c>
      <c r="P279" s="124">
        <f t="shared" si="25"/>
        <v>338.08507117728476</v>
      </c>
      <c r="Q279" s="124">
        <f t="shared" si="27"/>
        <v>189.76811664896692</v>
      </c>
      <c r="R279" s="124">
        <f t="shared" si="28"/>
        <v>92437.523424923682</v>
      </c>
      <c r="Z279" s="2"/>
    </row>
    <row r="280" spans="13:26" x14ac:dyDescent="0.25">
      <c r="M280" s="2"/>
      <c r="N280" s="1">
        <f t="shared" si="24"/>
        <v>218</v>
      </c>
      <c r="O280" s="124">
        <f t="shared" si="26"/>
        <v>92437.523424923682</v>
      </c>
      <c r="P280" s="124">
        <f t="shared" si="25"/>
        <v>338.08507117728476</v>
      </c>
      <c r="Q280" s="124">
        <f t="shared" si="27"/>
        <v>190.85798787864857</v>
      </c>
      <c r="R280" s="124">
        <f t="shared" si="28"/>
        <v>92966.466483979617</v>
      </c>
      <c r="Z280" s="2"/>
    </row>
    <row r="281" spans="13:26" x14ac:dyDescent="0.25">
      <c r="M281" s="2"/>
      <c r="N281" s="1">
        <f t="shared" si="24"/>
        <v>219</v>
      </c>
      <c r="O281" s="124">
        <f t="shared" si="26"/>
        <v>92966.466483979617</v>
      </c>
      <c r="P281" s="124">
        <f t="shared" si="25"/>
        <v>338.08507117728476</v>
      </c>
      <c r="Q281" s="124">
        <f t="shared" si="27"/>
        <v>191.95010939178914</v>
      </c>
      <c r="R281" s="124">
        <f t="shared" si="28"/>
        <v>93496.50166454869</v>
      </c>
      <c r="Z281" s="2"/>
    </row>
    <row r="282" spans="13:26" x14ac:dyDescent="0.25">
      <c r="M282" s="2"/>
      <c r="N282" s="1">
        <f t="shared" si="24"/>
        <v>220</v>
      </c>
      <c r="O282" s="124">
        <f t="shared" si="26"/>
        <v>93496.50166454869</v>
      </c>
      <c r="P282" s="124">
        <f t="shared" si="25"/>
        <v>338.08507117728476</v>
      </c>
      <c r="Q282" s="124">
        <f t="shared" si="27"/>
        <v>193.04448583460319</v>
      </c>
      <c r="R282" s="124">
        <f t="shared" si="28"/>
        <v>94027.631221560572</v>
      </c>
      <c r="Z282" s="2"/>
    </row>
    <row r="283" spans="13:26" x14ac:dyDescent="0.25">
      <c r="M283" s="2"/>
      <c r="N283" s="1">
        <f t="shared" si="24"/>
        <v>221</v>
      </c>
      <c r="O283" s="124">
        <f t="shared" si="26"/>
        <v>94027.631221560572</v>
      </c>
      <c r="P283" s="124">
        <f t="shared" si="25"/>
        <v>338.08507117728476</v>
      </c>
      <c r="Q283" s="124">
        <f t="shared" si="27"/>
        <v>194.14112186289853</v>
      </c>
      <c r="R283" s="124">
        <f t="shared" si="28"/>
        <v>94559.857414600745</v>
      </c>
      <c r="Z283" s="2"/>
    </row>
    <row r="284" spans="13:26" x14ac:dyDescent="0.25">
      <c r="M284" s="2"/>
      <c r="N284" s="1">
        <f t="shared" si="24"/>
        <v>222</v>
      </c>
      <c r="O284" s="124">
        <f t="shared" si="26"/>
        <v>94559.857414600745</v>
      </c>
      <c r="P284" s="124">
        <f t="shared" si="25"/>
        <v>338.08507117728476</v>
      </c>
      <c r="Q284" s="124">
        <f t="shared" si="27"/>
        <v>195.24002214209588</v>
      </c>
      <c r="R284" s="124">
        <f t="shared" si="28"/>
        <v>95093.182507920123</v>
      </c>
      <c r="Z284" s="2"/>
    </row>
    <row r="285" spans="13:26" x14ac:dyDescent="0.25">
      <c r="M285" s="2"/>
      <c r="N285" s="1">
        <f t="shared" si="24"/>
        <v>223</v>
      </c>
      <c r="O285" s="124">
        <f t="shared" si="26"/>
        <v>95093.182507920123</v>
      </c>
      <c r="P285" s="124">
        <f t="shared" si="25"/>
        <v>338.08507117728476</v>
      </c>
      <c r="Q285" s="124">
        <f t="shared" si="27"/>
        <v>196.34119134724881</v>
      </c>
      <c r="R285" s="124">
        <f t="shared" si="28"/>
        <v>95627.608770444655</v>
      </c>
      <c r="Z285" s="2"/>
    </row>
    <row r="286" spans="13:26" x14ac:dyDescent="0.25">
      <c r="M286" s="2"/>
      <c r="N286" s="1">
        <f t="shared" si="24"/>
        <v>224</v>
      </c>
      <c r="O286" s="124">
        <f t="shared" si="26"/>
        <v>95627.608770444655</v>
      </c>
      <c r="P286" s="124">
        <f t="shared" si="25"/>
        <v>338.08507117728476</v>
      </c>
      <c r="Q286" s="124">
        <f t="shared" si="27"/>
        <v>197.44463416306357</v>
      </c>
      <c r="R286" s="124">
        <f t="shared" si="28"/>
        <v>96163.138475785003</v>
      </c>
      <c r="Z286" s="2"/>
    </row>
    <row r="287" spans="13:26" x14ac:dyDescent="0.25">
      <c r="M287" s="2"/>
      <c r="N287" s="1">
        <f t="shared" si="24"/>
        <v>225</v>
      </c>
      <c r="O287" s="124">
        <f t="shared" si="26"/>
        <v>96163.138475785003</v>
      </c>
      <c r="P287" s="124">
        <f t="shared" si="25"/>
        <v>338.08507117728476</v>
      </c>
      <c r="Q287" s="124">
        <f t="shared" si="27"/>
        <v>198.55035528391898</v>
      </c>
      <c r="R287" s="124">
        <f t="shared" si="28"/>
        <v>96699.773902246205</v>
      </c>
      <c r="Z287" s="2"/>
    </row>
    <row r="288" spans="13:26" x14ac:dyDescent="0.25">
      <c r="M288" s="2"/>
      <c r="N288" s="1">
        <f t="shared" si="24"/>
        <v>226</v>
      </c>
      <c r="O288" s="124">
        <f t="shared" si="26"/>
        <v>96699.773902246205</v>
      </c>
      <c r="P288" s="124">
        <f t="shared" si="25"/>
        <v>338.08507117728476</v>
      </c>
      <c r="Q288" s="124">
        <f t="shared" si="27"/>
        <v>199.6583594138865</v>
      </c>
      <c r="R288" s="124">
        <f t="shared" si="28"/>
        <v>97237.517332837364</v>
      </c>
      <c r="Z288" s="2"/>
    </row>
    <row r="289" spans="13:26" x14ac:dyDescent="0.25">
      <c r="M289" s="2"/>
      <c r="N289" s="1">
        <f t="shared" si="24"/>
        <v>227</v>
      </c>
      <c r="O289" s="124">
        <f t="shared" si="26"/>
        <v>97237.517332837364</v>
      </c>
      <c r="P289" s="124">
        <f t="shared" si="25"/>
        <v>338.08507117728476</v>
      </c>
      <c r="Q289" s="124">
        <f t="shared" si="27"/>
        <v>200.7686512667502</v>
      </c>
      <c r="R289" s="124">
        <f t="shared" si="28"/>
        <v>97776.371055281401</v>
      </c>
      <c r="Z289" s="2"/>
    </row>
    <row r="290" spans="13:26" x14ac:dyDescent="0.25">
      <c r="M290" s="2"/>
      <c r="N290" s="1">
        <f t="shared" si="24"/>
        <v>228</v>
      </c>
      <c r="O290" s="124">
        <f t="shared" si="26"/>
        <v>97776.371055281401</v>
      </c>
      <c r="P290" s="124">
        <f t="shared" si="25"/>
        <v>338.08507117728476</v>
      </c>
      <c r="Q290" s="124">
        <f t="shared" si="27"/>
        <v>201.88123556602685</v>
      </c>
      <c r="R290" s="124">
        <f t="shared" si="28"/>
        <v>98316.337362024715</v>
      </c>
      <c r="Z290" s="2"/>
    </row>
    <row r="291" spans="13:26" x14ac:dyDescent="0.25">
      <c r="M291" s="2"/>
      <c r="N291" s="1">
        <f t="shared" si="24"/>
        <v>229</v>
      </c>
      <c r="O291" s="124">
        <f t="shared" si="26"/>
        <v>98316.337362024715</v>
      </c>
      <c r="P291" s="124">
        <f t="shared" si="25"/>
        <v>338.08507117728476</v>
      </c>
      <c r="Q291" s="124">
        <f t="shared" si="27"/>
        <v>202.99611704498594</v>
      </c>
      <c r="R291" s="124">
        <f t="shared" si="28"/>
        <v>98857.418550246977</v>
      </c>
      <c r="Z291" s="2"/>
    </row>
    <row r="292" spans="13:26" x14ac:dyDescent="0.25">
      <c r="M292" s="2"/>
      <c r="N292" s="1">
        <f t="shared" si="24"/>
        <v>230</v>
      </c>
      <c r="O292" s="124">
        <f t="shared" si="26"/>
        <v>98857.418550246977</v>
      </c>
      <c r="P292" s="124">
        <f t="shared" si="25"/>
        <v>338.08507117728476</v>
      </c>
      <c r="Q292" s="124">
        <f t="shared" si="27"/>
        <v>204.11330044666983</v>
      </c>
      <c r="R292" s="124">
        <f t="shared" si="28"/>
        <v>99399.616921870926</v>
      </c>
      <c r="Z292" s="2"/>
    </row>
    <row r="293" spans="13:26" x14ac:dyDescent="0.25">
      <c r="M293" s="2"/>
      <c r="N293" s="1">
        <f t="shared" si="24"/>
        <v>231</v>
      </c>
      <c r="O293" s="124">
        <f t="shared" si="26"/>
        <v>99399.616921870926</v>
      </c>
      <c r="P293" s="124">
        <f t="shared" si="25"/>
        <v>338.08507117728476</v>
      </c>
      <c r="Q293" s="124">
        <f t="shared" si="27"/>
        <v>205.23279052391396</v>
      </c>
      <c r="R293" s="124">
        <f t="shared" si="28"/>
        <v>99942.934783572113</v>
      </c>
      <c r="Z293" s="2"/>
    </row>
    <row r="294" spans="13:26" x14ac:dyDescent="0.25">
      <c r="M294" s="2"/>
      <c r="N294" s="1">
        <f t="shared" si="24"/>
        <v>232</v>
      </c>
      <c r="O294" s="124">
        <f t="shared" si="26"/>
        <v>99942.934783572113</v>
      </c>
      <c r="P294" s="124">
        <f t="shared" si="25"/>
        <v>338.08507117728476</v>
      </c>
      <c r="Q294" s="124">
        <f t="shared" si="27"/>
        <v>206.35459203936716</v>
      </c>
      <c r="R294" s="124">
        <f t="shared" si="28"/>
        <v>100487.37444678876</v>
      </c>
      <c r="Z294" s="2"/>
    </row>
    <row r="295" spans="13:26" x14ac:dyDescent="0.25">
      <c r="M295" s="2"/>
      <c r="N295" s="1">
        <f t="shared" si="24"/>
        <v>233</v>
      </c>
      <c r="O295" s="124">
        <f t="shared" si="26"/>
        <v>100487.37444678876</v>
      </c>
      <c r="P295" s="124">
        <f t="shared" si="25"/>
        <v>338.08507117728476</v>
      </c>
      <c r="Q295" s="124">
        <f t="shared" si="27"/>
        <v>207.4787097655117</v>
      </c>
      <c r="R295" s="124">
        <f t="shared" si="28"/>
        <v>101032.93822773155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101032.93822773155</v>
      </c>
      <c r="P296" s="124">
        <f t="shared" si="25"/>
        <v>338.08507117728476</v>
      </c>
      <c r="Q296" s="124">
        <f t="shared" si="27"/>
        <v>208.60514848468375</v>
      </c>
      <c r="R296" s="124">
        <f t="shared" si="28"/>
        <v>101579.62844739351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01579.62844739351</v>
      </c>
      <c r="P297" s="124">
        <f t="shared" si="25"/>
        <v>338.08507117728476</v>
      </c>
      <c r="Q297" s="124">
        <f t="shared" si="27"/>
        <v>209.73391298909371</v>
      </c>
      <c r="R297" s="124">
        <f t="shared" si="28"/>
        <v>102127.44743155988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02127.44743155988</v>
      </c>
      <c r="P298" s="124">
        <f t="shared" si="25"/>
        <v>338.08507117728476</v>
      </c>
      <c r="Q298" s="124">
        <f t="shared" si="27"/>
        <v>210.86500808084656</v>
      </c>
      <c r="R298" s="124">
        <f t="shared" si="28"/>
        <v>102676.397510818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02676.397510818</v>
      </c>
      <c r="P299" s="124">
        <f t="shared" si="25"/>
        <v>338.08507117728476</v>
      </c>
      <c r="Q299" s="124">
        <f t="shared" si="27"/>
        <v>211.99843857196225</v>
      </c>
      <c r="R299" s="124">
        <f t="shared" si="28"/>
        <v>103226.48102056724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03226.48102056724</v>
      </c>
      <c r="P300" s="124">
        <f t="shared" si="25"/>
        <v>338.08507117728476</v>
      </c>
      <c r="Q300" s="124">
        <f t="shared" si="27"/>
        <v>213.13420928439629</v>
      </c>
      <c r="R300" s="124">
        <f t="shared" si="28"/>
        <v>103777.70030102892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03777.70030102892</v>
      </c>
      <c r="P301" s="124">
        <f t="shared" si="25"/>
        <v>338.08507117728476</v>
      </c>
      <c r="Q301" s="124">
        <f t="shared" si="27"/>
        <v>214.2723250500602</v>
      </c>
      <c r="R301" s="124">
        <f t="shared" si="28"/>
        <v>104330.05769725626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04330.05769725626</v>
      </c>
      <c r="P302" s="124">
        <f t="shared" si="25"/>
        <v>338.08507117728476</v>
      </c>
      <c r="Q302" s="124">
        <f t="shared" si="27"/>
        <v>215.41279071084202</v>
      </c>
      <c r="R302" s="124">
        <f t="shared" si="28"/>
        <v>104883.55555914438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04883.55555914438</v>
      </c>
      <c r="P303" s="124">
        <f t="shared" si="25"/>
        <v>338.08507117728476</v>
      </c>
      <c r="Q303" s="124">
        <f t="shared" si="27"/>
        <v>216.55561111862696</v>
      </c>
      <c r="R303" s="124">
        <f t="shared" si="28"/>
        <v>105438.1962414403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05438.1962414403</v>
      </c>
      <c r="P304" s="124">
        <f t="shared" si="25"/>
        <v>338.08507117728476</v>
      </c>
      <c r="Q304" s="124">
        <f t="shared" si="27"/>
        <v>217.70079113531807</v>
      </c>
      <c r="R304" s="124">
        <f t="shared" si="28"/>
        <v>105993.98210375289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05993.98210375289</v>
      </c>
      <c r="P305" s="124">
        <f t="shared" si="25"/>
        <v>338.08507117728476</v>
      </c>
      <c r="Q305" s="124">
        <f t="shared" si="27"/>
        <v>218.84833563285682</v>
      </c>
      <c r="R305" s="124">
        <f t="shared" si="28"/>
        <v>106550.91551056302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06550.91551056302</v>
      </c>
      <c r="P306" s="124">
        <f t="shared" si="25"/>
        <v>338.08507117728476</v>
      </c>
      <c r="Q306" s="124">
        <f t="shared" si="27"/>
        <v>219.99824949324397</v>
      </c>
      <c r="R306" s="124">
        <f t="shared" si="28"/>
        <v>107108.99883123355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07108.99883123355</v>
      </c>
      <c r="P307" s="124">
        <f t="shared" si="25"/>
        <v>338.08507117728476</v>
      </c>
      <c r="Q307" s="124">
        <f t="shared" si="27"/>
        <v>221.15053760856028</v>
      </c>
      <c r="R307" s="124">
        <f t="shared" si="28"/>
        <v>107668.23444001938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07668.23444001938</v>
      </c>
      <c r="P308" s="124">
        <f t="shared" si="25"/>
        <v>338.08507117728476</v>
      </c>
      <c r="Q308" s="124">
        <f t="shared" si="27"/>
        <v>222.30520488098719</v>
      </c>
      <c r="R308" s="124">
        <f t="shared" si="28"/>
        <v>108228.62471607765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08228.62471607765</v>
      </c>
      <c r="P309" s="124">
        <f t="shared" si="25"/>
        <v>338.08507117728476</v>
      </c>
      <c r="Q309" s="124">
        <f t="shared" si="27"/>
        <v>223.46225622282793</v>
      </c>
      <c r="R309" s="124">
        <f t="shared" si="28"/>
        <v>108790.17204347777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08790.17204347777</v>
      </c>
      <c r="P310" s="124">
        <f t="shared" si="25"/>
        <v>338.08507117728476</v>
      </c>
      <c r="Q310" s="124">
        <f t="shared" si="27"/>
        <v>224.62169655652818</v>
      </c>
      <c r="R310" s="124">
        <f t="shared" si="28"/>
        <v>109352.87881121157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09352.87881121157</v>
      </c>
      <c r="P311" s="124">
        <f t="shared" si="25"/>
        <v>338.08507117728476</v>
      </c>
      <c r="Q311" s="124">
        <f t="shared" si="27"/>
        <v>225.78353081469714</v>
      </c>
      <c r="R311" s="124">
        <f t="shared" si="28"/>
        <v>109916.74741320356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09916.74741320356</v>
      </c>
      <c r="P312" s="124">
        <f t="shared" si="25"/>
        <v>338.08507117728476</v>
      </c>
      <c r="Q312" s="124">
        <f t="shared" si="27"/>
        <v>226.94776394012854</v>
      </c>
      <c r="R312" s="124">
        <f t="shared" si="28"/>
        <v>110481.78024832097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10481.78024832097</v>
      </c>
      <c r="P313" s="124">
        <f t="shared" si="25"/>
        <v>338.08507117728476</v>
      </c>
      <c r="Q313" s="124">
        <f t="shared" si="27"/>
        <v>228.11440088582154</v>
      </c>
      <c r="R313" s="124">
        <f t="shared" si="28"/>
        <v>111047.97972038407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11047.97972038407</v>
      </c>
      <c r="P314" s="124">
        <f t="shared" si="25"/>
        <v>338.08507117728476</v>
      </c>
      <c r="Q314" s="124">
        <f t="shared" si="27"/>
        <v>229.28344661500191</v>
      </c>
      <c r="R314" s="124">
        <f t="shared" si="28"/>
        <v>111615.34823817636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11615.34823817636</v>
      </c>
      <c r="P315" s="124">
        <f t="shared" si="25"/>
        <v>338.08507117728476</v>
      </c>
      <c r="Q315" s="124">
        <f t="shared" si="27"/>
        <v>230.45490610114311</v>
      </c>
      <c r="R315" s="124">
        <f t="shared" si="28"/>
        <v>112183.88821545479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12183.88821545479</v>
      </c>
      <c r="P316" s="124">
        <f t="shared" ref="P316:P379" si="30">P315</f>
        <v>338.08507117728476</v>
      </c>
      <c r="Q316" s="124">
        <f t="shared" si="27"/>
        <v>231.62878432798746</v>
      </c>
      <c r="R316" s="124">
        <f t="shared" si="28"/>
        <v>112753.60207096006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12753.60207096006</v>
      </c>
      <c r="P317" s="124">
        <f t="shared" si="30"/>
        <v>338.08507117728476</v>
      </c>
      <c r="Q317" s="124">
        <f t="shared" si="27"/>
        <v>232.80508628956733</v>
      </c>
      <c r="R317" s="124">
        <f t="shared" si="28"/>
        <v>113324.4922284269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13324.4922284269</v>
      </c>
      <c r="P318" s="124">
        <f t="shared" si="30"/>
        <v>338.08507117728476</v>
      </c>
      <c r="Q318" s="124">
        <f t="shared" si="27"/>
        <v>233.98381699022636</v>
      </c>
      <c r="R318" s="124">
        <f t="shared" si="28"/>
        <v>113896.5611165944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13896.5611165944</v>
      </c>
      <c r="P319" s="124">
        <f t="shared" si="30"/>
        <v>338.08507117728476</v>
      </c>
      <c r="Q319" s="124">
        <f t="shared" si="27"/>
        <v>235.16498144464083</v>
      </c>
      <c r="R319" s="124">
        <f t="shared" si="28"/>
        <v>114469.81116921632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14469.81116921632</v>
      </c>
      <c r="P320" s="124">
        <f t="shared" si="30"/>
        <v>338.08507117728476</v>
      </c>
      <c r="Q320" s="124">
        <f t="shared" si="27"/>
        <v>236.34858467784093</v>
      </c>
      <c r="R320" s="124">
        <f t="shared" si="28"/>
        <v>115044.24482507144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15044.24482507144</v>
      </c>
      <c r="P321" s="124">
        <f t="shared" si="30"/>
        <v>338.08507117728476</v>
      </c>
      <c r="Q321" s="124">
        <f t="shared" si="27"/>
        <v>237.53463172523212</v>
      </c>
      <c r="R321" s="124">
        <f t="shared" si="28"/>
        <v>115619.86452797394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15619.86452797394</v>
      </c>
      <c r="P322" s="124">
        <f t="shared" si="30"/>
        <v>338.08507117728476</v>
      </c>
      <c r="Q322" s="124">
        <f t="shared" si="27"/>
        <v>238.72312763261658</v>
      </c>
      <c r="R322" s="124">
        <f t="shared" si="28"/>
        <v>116196.67272678384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16196.67272678384</v>
      </c>
      <c r="P323" s="124">
        <f t="shared" si="30"/>
        <v>338.08507117728476</v>
      </c>
      <c r="Q323" s="124">
        <f t="shared" si="27"/>
        <v>239.91407745621476</v>
      </c>
      <c r="R323" s="124">
        <f t="shared" si="28"/>
        <v>116774.67187541733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16774.67187541733</v>
      </c>
      <c r="P324" s="124">
        <f t="shared" si="30"/>
        <v>338.08507117728476</v>
      </c>
      <c r="Q324" s="124">
        <f t="shared" si="27"/>
        <v>241.10748626268671</v>
      </c>
      <c r="R324" s="124">
        <f t="shared" si="28"/>
        <v>117353.8644328573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17353.8644328573</v>
      </c>
      <c r="P325" s="124">
        <f t="shared" si="30"/>
        <v>338.08507117728476</v>
      </c>
      <c r="Q325" s="124">
        <f t="shared" si="27"/>
        <v>242.30335912915376</v>
      </c>
      <c r="R325" s="124">
        <f t="shared" si="28"/>
        <v>117934.25286316374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17934.25286316374</v>
      </c>
      <c r="P326" s="124">
        <f t="shared" si="30"/>
        <v>338.08507117728476</v>
      </c>
      <c r="Q326" s="124">
        <f t="shared" si="27"/>
        <v>243.50170114322017</v>
      </c>
      <c r="R326" s="124">
        <f t="shared" si="28"/>
        <v>118515.83963548424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18515.83963548424</v>
      </c>
      <c r="P327" s="124">
        <f t="shared" si="30"/>
        <v>338.08507117728476</v>
      </c>
      <c r="Q327" s="124">
        <f t="shared" si="27"/>
        <v>244.7025174029946</v>
      </c>
      <c r="R327" s="124">
        <f t="shared" si="28"/>
        <v>119098.62722406452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19098.62722406452</v>
      </c>
      <c r="P328" s="124">
        <f t="shared" si="30"/>
        <v>338.08507117728476</v>
      </c>
      <c r="Q328" s="124">
        <f t="shared" si="27"/>
        <v>245.90581301711197</v>
      </c>
      <c r="R328" s="124">
        <f t="shared" si="28"/>
        <v>119682.61810825892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19682.61810825892</v>
      </c>
      <c r="P329" s="124">
        <f t="shared" si="30"/>
        <v>338.08507117728476</v>
      </c>
      <c r="Q329" s="124">
        <f t="shared" si="27"/>
        <v>247.11159310475509</v>
      </c>
      <c r="R329" s="124">
        <f t="shared" si="28"/>
        <v>120267.81477254095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20267.81477254095</v>
      </c>
      <c r="P330" s="124">
        <f t="shared" si="30"/>
        <v>338.08507117728476</v>
      </c>
      <c r="Q330" s="124">
        <f t="shared" si="27"/>
        <v>248.31986279567641</v>
      </c>
      <c r="R330" s="124">
        <f t="shared" si="28"/>
        <v>120854.2197065139</v>
      </c>
      <c r="Z330" s="2"/>
    </row>
    <row r="331" spans="13:26" x14ac:dyDescent="0.25">
      <c r="M331" s="2"/>
      <c r="N331" s="1">
        <f t="shared" si="29"/>
        <v>269</v>
      </c>
      <c r="O331" s="124">
        <f t="shared" ref="O331:O394" si="31">R330</f>
        <v>120854.2197065139</v>
      </c>
      <c r="P331" s="124">
        <f t="shared" si="30"/>
        <v>338.08507117728476</v>
      </c>
      <c r="Q331" s="124">
        <f t="shared" ref="Q331:Q394" si="32">O331*$P$57</f>
        <v>249.53062723022003</v>
      </c>
      <c r="R331" s="124">
        <f t="shared" ref="R331:R394" si="33">O331+P331+Q331</f>
        <v>121441.83540492141</v>
      </c>
      <c r="Z331" s="2"/>
    </row>
    <row r="332" spans="13:26" x14ac:dyDescent="0.25">
      <c r="M332" s="2"/>
      <c r="N332" s="1">
        <f t="shared" si="29"/>
        <v>270</v>
      </c>
      <c r="O332" s="124">
        <f t="shared" si="31"/>
        <v>121441.83540492141</v>
      </c>
      <c r="P332" s="124">
        <f t="shared" si="30"/>
        <v>338.08507117728476</v>
      </c>
      <c r="Q332" s="124">
        <f t="shared" si="32"/>
        <v>250.74389155934335</v>
      </c>
      <c r="R332" s="124">
        <f t="shared" si="33"/>
        <v>122030.66436765803</v>
      </c>
      <c r="Z332" s="2"/>
    </row>
    <row r="333" spans="13:26" x14ac:dyDescent="0.25">
      <c r="M333" s="2"/>
      <c r="N333" s="1">
        <f t="shared" si="29"/>
        <v>271</v>
      </c>
      <c r="O333" s="124">
        <f t="shared" si="31"/>
        <v>122030.66436765803</v>
      </c>
      <c r="P333" s="124">
        <f t="shared" si="30"/>
        <v>338.08507117728476</v>
      </c>
      <c r="Q333" s="124">
        <f t="shared" si="32"/>
        <v>251.95966094463913</v>
      </c>
      <c r="R333" s="124">
        <f t="shared" si="33"/>
        <v>122620.70909977995</v>
      </c>
      <c r="Z333" s="2"/>
    </row>
    <row r="334" spans="13:26" x14ac:dyDescent="0.25">
      <c r="M334" s="2"/>
      <c r="N334" s="1">
        <f t="shared" si="29"/>
        <v>272</v>
      </c>
      <c r="O334" s="124">
        <f t="shared" si="31"/>
        <v>122620.70909977995</v>
      </c>
      <c r="P334" s="124">
        <f t="shared" si="30"/>
        <v>338.08507117728476</v>
      </c>
      <c r="Q334" s="124">
        <f t="shared" si="32"/>
        <v>253.17794055835736</v>
      </c>
      <c r="R334" s="124">
        <f t="shared" si="33"/>
        <v>123211.97211151558</v>
      </c>
      <c r="Z334" s="2"/>
    </row>
    <row r="335" spans="13:26" x14ac:dyDescent="0.25">
      <c r="M335" s="2"/>
      <c r="N335" s="1">
        <f t="shared" si="29"/>
        <v>273</v>
      </c>
      <c r="O335" s="124">
        <f t="shared" si="31"/>
        <v>123211.97211151558</v>
      </c>
      <c r="P335" s="124">
        <f t="shared" si="30"/>
        <v>338.08507117728476</v>
      </c>
      <c r="Q335" s="124">
        <f t="shared" si="32"/>
        <v>254.39873558342731</v>
      </c>
      <c r="R335" s="124">
        <f t="shared" si="33"/>
        <v>123804.45591827629</v>
      </c>
      <c r="Z335" s="2"/>
    </row>
    <row r="336" spans="13:26" x14ac:dyDescent="0.25">
      <c r="M336" s="2"/>
      <c r="N336" s="1">
        <f t="shared" si="29"/>
        <v>274</v>
      </c>
      <c r="O336" s="124">
        <f t="shared" si="31"/>
        <v>123804.45591827629</v>
      </c>
      <c r="P336" s="124">
        <f t="shared" si="30"/>
        <v>338.08507117728476</v>
      </c>
      <c r="Q336" s="124">
        <f t="shared" si="32"/>
        <v>255.62205121347955</v>
      </c>
      <c r="R336" s="124">
        <f t="shared" si="33"/>
        <v>124398.16304066704</v>
      </c>
      <c r="Z336" s="2"/>
    </row>
    <row r="337" spans="13:26" x14ac:dyDescent="0.25">
      <c r="M337" s="2"/>
      <c r="N337" s="1">
        <f t="shared" si="29"/>
        <v>275</v>
      </c>
      <c r="O337" s="124">
        <f t="shared" si="31"/>
        <v>124398.16304066704</v>
      </c>
      <c r="P337" s="124">
        <f t="shared" si="30"/>
        <v>338.08507117728476</v>
      </c>
      <c r="Q337" s="124">
        <f t="shared" si="32"/>
        <v>256.8478926528681</v>
      </c>
      <c r="R337" s="124">
        <f t="shared" si="33"/>
        <v>124993.09600449719</v>
      </c>
      <c r="Z337" s="2"/>
    </row>
    <row r="338" spans="13:26" x14ac:dyDescent="0.25">
      <c r="M338" s="2"/>
      <c r="N338" s="1">
        <f t="shared" si="29"/>
        <v>276</v>
      </c>
      <c r="O338" s="124">
        <f t="shared" si="31"/>
        <v>124993.09600449719</v>
      </c>
      <c r="P338" s="124">
        <f t="shared" si="30"/>
        <v>338.08507117728476</v>
      </c>
      <c r="Q338" s="124">
        <f t="shared" si="32"/>
        <v>258.07626511669253</v>
      </c>
      <c r="R338" s="124">
        <f t="shared" si="33"/>
        <v>125589.25734079116</v>
      </c>
      <c r="Z338" s="2"/>
    </row>
    <row r="339" spans="13:26" x14ac:dyDescent="0.25">
      <c r="M339" s="2"/>
      <c r="N339" s="1">
        <f t="shared" si="29"/>
        <v>277</v>
      </c>
      <c r="O339" s="124">
        <f t="shared" si="31"/>
        <v>125589.25734079116</v>
      </c>
      <c r="P339" s="124">
        <f t="shared" si="30"/>
        <v>338.08507117728476</v>
      </c>
      <c r="Q339" s="124">
        <f t="shared" si="32"/>
        <v>259.30717383082015</v>
      </c>
      <c r="R339" s="124">
        <f t="shared" si="33"/>
        <v>126186.64958579926</v>
      </c>
      <c r="Z339" s="2"/>
    </row>
    <row r="340" spans="13:26" x14ac:dyDescent="0.25">
      <c r="M340" s="2"/>
      <c r="N340" s="1">
        <f t="shared" si="29"/>
        <v>278</v>
      </c>
      <c r="O340" s="124">
        <f t="shared" si="31"/>
        <v>126186.64958579926</v>
      </c>
      <c r="P340" s="124">
        <f t="shared" si="30"/>
        <v>338.08507117728476</v>
      </c>
      <c r="Q340" s="124">
        <f t="shared" si="32"/>
        <v>260.54062403190824</v>
      </c>
      <c r="R340" s="124">
        <f t="shared" si="33"/>
        <v>126785.27528100845</v>
      </c>
      <c r="Z340" s="2"/>
    </row>
    <row r="341" spans="13:26" x14ac:dyDescent="0.25">
      <c r="M341" s="2"/>
      <c r="N341" s="1">
        <f t="shared" si="29"/>
        <v>279</v>
      </c>
      <c r="O341" s="124">
        <f t="shared" si="31"/>
        <v>126785.27528100845</v>
      </c>
      <c r="P341" s="124">
        <f t="shared" si="30"/>
        <v>338.08507117728476</v>
      </c>
      <c r="Q341" s="124">
        <f t="shared" si="32"/>
        <v>261.77662096742625</v>
      </c>
      <c r="R341" s="124">
        <f t="shared" si="33"/>
        <v>127385.13697315316</v>
      </c>
      <c r="Z341" s="2"/>
    </row>
    <row r="342" spans="13:26" x14ac:dyDescent="0.25">
      <c r="M342" s="2"/>
      <c r="N342" s="1">
        <f t="shared" si="29"/>
        <v>280</v>
      </c>
      <c r="O342" s="124">
        <f t="shared" si="31"/>
        <v>127385.13697315316</v>
      </c>
      <c r="P342" s="124">
        <f t="shared" si="30"/>
        <v>338.08507117728476</v>
      </c>
      <c r="Q342" s="124">
        <f t="shared" si="32"/>
        <v>263.01516989567841</v>
      </c>
      <c r="R342" s="124">
        <f t="shared" si="33"/>
        <v>127986.23721422612</v>
      </c>
      <c r="Z342" s="2"/>
    </row>
    <row r="343" spans="13:26" x14ac:dyDescent="0.25">
      <c r="M343" s="2"/>
      <c r="N343" s="1">
        <f t="shared" si="29"/>
        <v>281</v>
      </c>
      <c r="O343" s="124">
        <f t="shared" si="31"/>
        <v>127986.23721422612</v>
      </c>
      <c r="P343" s="124">
        <f t="shared" si="30"/>
        <v>338.08507117728476</v>
      </c>
      <c r="Q343" s="124">
        <f t="shared" si="32"/>
        <v>264.25627608582568</v>
      </c>
      <c r="R343" s="124">
        <f t="shared" si="33"/>
        <v>128588.57856148922</v>
      </c>
      <c r="Z343" s="2"/>
    </row>
    <row r="344" spans="13:26" x14ac:dyDescent="0.25">
      <c r="M344" s="2"/>
      <c r="N344" s="1">
        <f t="shared" si="29"/>
        <v>282</v>
      </c>
      <c r="O344" s="124">
        <f t="shared" si="31"/>
        <v>128588.57856148922</v>
      </c>
      <c r="P344" s="124">
        <f t="shared" si="30"/>
        <v>338.08507117728476</v>
      </c>
      <c r="Q344" s="124">
        <f t="shared" si="32"/>
        <v>265.4999448179085</v>
      </c>
      <c r="R344" s="124">
        <f t="shared" si="33"/>
        <v>129192.16357748442</v>
      </c>
      <c r="Z344" s="2"/>
    </row>
    <row r="345" spans="13:26" x14ac:dyDescent="0.25">
      <c r="M345" s="2"/>
      <c r="N345" s="1">
        <f t="shared" si="29"/>
        <v>283</v>
      </c>
      <c r="O345" s="124">
        <f t="shared" si="31"/>
        <v>129192.16357748442</v>
      </c>
      <c r="P345" s="124">
        <f t="shared" si="30"/>
        <v>338.08507117728476</v>
      </c>
      <c r="Q345" s="124">
        <f t="shared" si="32"/>
        <v>266.74618138286911</v>
      </c>
      <c r="R345" s="124">
        <f t="shared" si="33"/>
        <v>129796.99483004457</v>
      </c>
      <c r="Z345" s="2"/>
    </row>
    <row r="346" spans="13:26" x14ac:dyDescent="0.25">
      <c r="M346" s="2"/>
      <c r="N346" s="1">
        <f t="shared" si="29"/>
        <v>284</v>
      </c>
      <c r="O346" s="124">
        <f t="shared" si="31"/>
        <v>129796.99483004457</v>
      </c>
      <c r="P346" s="124">
        <f t="shared" si="30"/>
        <v>338.08507117728476</v>
      </c>
      <c r="Q346" s="124">
        <f t="shared" si="32"/>
        <v>267.99499108257413</v>
      </c>
      <c r="R346" s="124">
        <f t="shared" si="33"/>
        <v>130403.07489230442</v>
      </c>
      <c r="Z346" s="2"/>
    </row>
    <row r="347" spans="13:26" x14ac:dyDescent="0.25">
      <c r="M347" s="2"/>
      <c r="N347" s="1">
        <f t="shared" si="29"/>
        <v>285</v>
      </c>
      <c r="O347" s="124">
        <f t="shared" si="31"/>
        <v>130403.07489230442</v>
      </c>
      <c r="P347" s="124">
        <f t="shared" si="30"/>
        <v>338.08507117728476</v>
      </c>
      <c r="Q347" s="124">
        <f t="shared" si="32"/>
        <v>269.24637922983698</v>
      </c>
      <c r="R347" s="124">
        <f t="shared" si="33"/>
        <v>131010.40634271153</v>
      </c>
      <c r="Z347" s="2"/>
    </row>
    <row r="348" spans="13:26" x14ac:dyDescent="0.25">
      <c r="M348" s="2"/>
      <c r="N348" s="1">
        <f t="shared" si="29"/>
        <v>286</v>
      </c>
      <c r="O348" s="124">
        <f t="shared" si="31"/>
        <v>131010.40634271153</v>
      </c>
      <c r="P348" s="124">
        <f t="shared" si="30"/>
        <v>338.08507117728476</v>
      </c>
      <c r="Q348" s="124">
        <f t="shared" si="32"/>
        <v>270.50035114844064</v>
      </c>
      <c r="R348" s="124">
        <f t="shared" si="33"/>
        <v>131618.99176503727</v>
      </c>
      <c r="Z348" s="2"/>
    </row>
    <row r="349" spans="13:26" x14ac:dyDescent="0.25">
      <c r="M349" s="2"/>
      <c r="N349" s="1">
        <f t="shared" si="29"/>
        <v>287</v>
      </c>
      <c r="O349" s="124">
        <f t="shared" si="31"/>
        <v>131618.99176503727</v>
      </c>
      <c r="P349" s="124">
        <f t="shared" si="30"/>
        <v>338.08507117728476</v>
      </c>
      <c r="Q349" s="124">
        <f t="shared" si="32"/>
        <v>271.75691217316029</v>
      </c>
      <c r="R349" s="124">
        <f t="shared" si="33"/>
        <v>132228.8337483877</v>
      </c>
      <c r="Z349" s="2"/>
    </row>
    <row r="350" spans="13:26" x14ac:dyDescent="0.25">
      <c r="M350" s="2"/>
      <c r="N350" s="1">
        <f t="shared" si="29"/>
        <v>288</v>
      </c>
      <c r="O350" s="124">
        <f t="shared" si="31"/>
        <v>132228.8337483877</v>
      </c>
      <c r="P350" s="124">
        <f t="shared" si="30"/>
        <v>338.08507117728476</v>
      </c>
      <c r="Q350" s="124">
        <f t="shared" si="32"/>
        <v>273.01606764978573</v>
      </c>
      <c r="R350" s="124">
        <f t="shared" si="33"/>
        <v>132839.93488721477</v>
      </c>
      <c r="Z350" s="2"/>
    </row>
    <row r="351" spans="13:26" x14ac:dyDescent="0.25">
      <c r="M351" s="2"/>
      <c r="N351" s="1">
        <f t="shared" si="29"/>
        <v>289</v>
      </c>
      <c r="O351" s="124">
        <f t="shared" si="31"/>
        <v>132839.93488721477</v>
      </c>
      <c r="P351" s="124">
        <f t="shared" si="30"/>
        <v>338.08507117728476</v>
      </c>
      <c r="Q351" s="124">
        <f t="shared" si="32"/>
        <v>274.27782293514463</v>
      </c>
      <c r="R351" s="124">
        <f t="shared" si="33"/>
        <v>133452.29778132719</v>
      </c>
      <c r="Z351" s="2"/>
    </row>
    <row r="352" spans="13:26" x14ac:dyDescent="0.25">
      <c r="M352" s="2"/>
      <c r="N352" s="1">
        <f t="shared" si="29"/>
        <v>290</v>
      </c>
      <c r="O352" s="124">
        <f t="shared" si="31"/>
        <v>133452.29778132719</v>
      </c>
      <c r="P352" s="124">
        <f t="shared" si="30"/>
        <v>338.08507117728476</v>
      </c>
      <c r="Q352" s="124">
        <f t="shared" si="32"/>
        <v>275.54218339712486</v>
      </c>
      <c r="R352" s="124">
        <f t="shared" si="33"/>
        <v>134065.9250359016</v>
      </c>
      <c r="Z352" s="2"/>
    </row>
    <row r="353" spans="13:26" x14ac:dyDescent="0.25">
      <c r="M353" s="2"/>
      <c r="N353" s="1">
        <f t="shared" si="29"/>
        <v>291</v>
      </c>
      <c r="O353" s="124">
        <f t="shared" si="31"/>
        <v>134065.9250359016</v>
      </c>
      <c r="P353" s="124">
        <f t="shared" si="30"/>
        <v>338.08507117728476</v>
      </c>
      <c r="Q353" s="124">
        <f t="shared" si="32"/>
        <v>276.8091544146975</v>
      </c>
      <c r="R353" s="124">
        <f t="shared" si="33"/>
        <v>134680.81926149357</v>
      </c>
      <c r="Z353" s="2"/>
    </row>
    <row r="354" spans="13:26" x14ac:dyDescent="0.25">
      <c r="M354" s="2"/>
      <c r="N354" s="1">
        <f t="shared" si="29"/>
        <v>292</v>
      </c>
      <c r="O354" s="124">
        <f t="shared" si="31"/>
        <v>134680.81926149357</v>
      </c>
      <c r="P354" s="124">
        <f t="shared" si="30"/>
        <v>338.08507117728476</v>
      </c>
      <c r="Q354" s="124">
        <f t="shared" si="32"/>
        <v>278.07874137793976</v>
      </c>
      <c r="R354" s="124">
        <f t="shared" si="33"/>
        <v>135296.9830740488</v>
      </c>
      <c r="Z354" s="2"/>
    </row>
    <row r="355" spans="13:26" x14ac:dyDescent="0.25">
      <c r="M355" s="2"/>
      <c r="N355" s="1">
        <f t="shared" si="29"/>
        <v>293</v>
      </c>
      <c r="O355" s="124">
        <f t="shared" si="31"/>
        <v>135296.9830740488</v>
      </c>
      <c r="P355" s="124">
        <f t="shared" si="30"/>
        <v>338.08507117728476</v>
      </c>
      <c r="Q355" s="124">
        <f t="shared" si="32"/>
        <v>279.35094968805788</v>
      </c>
      <c r="R355" s="124">
        <f t="shared" si="33"/>
        <v>135914.41909491413</v>
      </c>
      <c r="Z355" s="2"/>
    </row>
    <row r="356" spans="13:26" x14ac:dyDescent="0.25">
      <c r="M356" s="2"/>
      <c r="N356" s="1">
        <f t="shared" si="29"/>
        <v>294</v>
      </c>
      <c r="O356" s="124">
        <f t="shared" si="31"/>
        <v>135914.41909491413</v>
      </c>
      <c r="P356" s="124">
        <f t="shared" si="30"/>
        <v>338.08507117728476</v>
      </c>
      <c r="Q356" s="124">
        <f t="shared" si="32"/>
        <v>280.62578475741009</v>
      </c>
      <c r="R356" s="124">
        <f t="shared" si="33"/>
        <v>136533.12995084882</v>
      </c>
      <c r="Z356" s="2"/>
    </row>
    <row r="357" spans="13:26" x14ac:dyDescent="0.25">
      <c r="M357" s="2"/>
      <c r="N357" s="1">
        <f t="shared" si="29"/>
        <v>295</v>
      </c>
      <c r="O357" s="124">
        <f t="shared" si="31"/>
        <v>136533.12995084882</v>
      </c>
      <c r="P357" s="124">
        <f t="shared" si="30"/>
        <v>338.08507117728476</v>
      </c>
      <c r="Q357" s="124">
        <f t="shared" si="32"/>
        <v>281.90325200952958</v>
      </c>
      <c r="R357" s="124">
        <f t="shared" si="33"/>
        <v>137153.11827403563</v>
      </c>
      <c r="Z357" s="2"/>
    </row>
    <row r="358" spans="13:26" x14ac:dyDescent="0.25">
      <c r="M358" s="2"/>
      <c r="N358" s="1">
        <f t="shared" si="29"/>
        <v>296</v>
      </c>
      <c r="O358" s="124">
        <f t="shared" si="31"/>
        <v>137153.11827403563</v>
      </c>
      <c r="P358" s="124">
        <f t="shared" si="30"/>
        <v>338.08507117728476</v>
      </c>
      <c r="Q358" s="124">
        <f t="shared" si="32"/>
        <v>283.18335687914777</v>
      </c>
      <c r="R358" s="124">
        <f t="shared" si="33"/>
        <v>137774.38670209204</v>
      </c>
      <c r="Z358" s="2"/>
    </row>
    <row r="359" spans="13:26" x14ac:dyDescent="0.25">
      <c r="M359" s="2"/>
      <c r="N359" s="1">
        <f t="shared" si="29"/>
        <v>297</v>
      </c>
      <c r="O359" s="124">
        <f t="shared" si="31"/>
        <v>137774.38670209204</v>
      </c>
      <c r="P359" s="124">
        <f t="shared" si="30"/>
        <v>338.08507117728476</v>
      </c>
      <c r="Q359" s="124">
        <f t="shared" si="32"/>
        <v>284.46610481221722</v>
      </c>
      <c r="R359" s="124">
        <f t="shared" si="33"/>
        <v>138396.93787808155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38396.93787808155</v>
      </c>
      <c r="P360" s="124">
        <f t="shared" si="30"/>
        <v>338.08507117728476</v>
      </c>
      <c r="Q360" s="124">
        <f t="shared" si="32"/>
        <v>285.75150126593491</v>
      </c>
      <c r="R360" s="124">
        <f t="shared" si="33"/>
        <v>139020.77445052477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39020.77445052477</v>
      </c>
      <c r="P361" s="124">
        <f t="shared" si="30"/>
        <v>338.08507117728476</v>
      </c>
      <c r="Q361" s="124">
        <f t="shared" si="32"/>
        <v>287.03955170876537</v>
      </c>
      <c r="R361" s="124">
        <f t="shared" si="33"/>
        <v>139645.89907341081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39645.89907341081</v>
      </c>
      <c r="P362" s="124">
        <f t="shared" si="30"/>
        <v>338.08507117728476</v>
      </c>
      <c r="Q362" s="124">
        <f t="shared" si="32"/>
        <v>288.33026162046406</v>
      </c>
      <c r="R362" s="124">
        <f t="shared" si="33"/>
        <v>140272.31440620855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40272.31440620855</v>
      </c>
      <c r="P363" s="124">
        <f t="shared" si="30"/>
        <v>338.08507117728476</v>
      </c>
      <c r="Q363" s="124">
        <f t="shared" si="32"/>
        <v>289.62363649210062</v>
      </c>
      <c r="R363" s="124">
        <f t="shared" si="33"/>
        <v>140900.02311387792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40900.02311387792</v>
      </c>
      <c r="P364" s="124">
        <f t="shared" si="30"/>
        <v>338.08507117728476</v>
      </c>
      <c r="Q364" s="124">
        <f t="shared" si="32"/>
        <v>290.91968182608218</v>
      </c>
      <c r="R364" s="124">
        <f t="shared" si="33"/>
        <v>141529.02786688128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41529.02786688128</v>
      </c>
      <c r="P365" s="124">
        <f t="shared" si="30"/>
        <v>338.08507117728476</v>
      </c>
      <c r="Q365" s="124">
        <f t="shared" si="32"/>
        <v>292.2184031361769</v>
      </c>
      <c r="R365" s="124">
        <f t="shared" si="33"/>
        <v>142159.33134119475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42159.33134119475</v>
      </c>
      <c r="P366" s="124">
        <f t="shared" si="30"/>
        <v>338.08507117728476</v>
      </c>
      <c r="Q366" s="124">
        <f t="shared" si="32"/>
        <v>293.51980594753729</v>
      </c>
      <c r="R366" s="124">
        <f t="shared" si="33"/>
        <v>142790.93621831958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42790.93621831958</v>
      </c>
      <c r="P367" s="124">
        <f t="shared" si="30"/>
        <v>338.08507117728476</v>
      </c>
      <c r="Q367" s="124">
        <f t="shared" si="32"/>
        <v>294.82389579672383</v>
      </c>
      <c r="R367" s="124">
        <f t="shared" si="33"/>
        <v>143423.84518529358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43423.84518529358</v>
      </c>
      <c r="P368" s="124">
        <f t="shared" si="30"/>
        <v>338.08507117728476</v>
      </c>
      <c r="Q368" s="124">
        <f t="shared" si="32"/>
        <v>296.13067823172844</v>
      </c>
      <c r="R368" s="124">
        <f t="shared" si="33"/>
        <v>144058.0609347026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44058.0609347026</v>
      </c>
      <c r="P369" s="124">
        <f t="shared" si="30"/>
        <v>338.08507117728476</v>
      </c>
      <c r="Q369" s="124">
        <f t="shared" si="32"/>
        <v>297.440158811998</v>
      </c>
      <c r="R369" s="124">
        <f t="shared" si="33"/>
        <v>144693.58616469189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44693.58616469189</v>
      </c>
      <c r="P370" s="124">
        <f t="shared" si="30"/>
        <v>338.08507117728476</v>
      </c>
      <c r="Q370" s="124">
        <f t="shared" si="32"/>
        <v>298.75234310845838</v>
      </c>
      <c r="R370" s="124">
        <f t="shared" si="33"/>
        <v>145330.42357897764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45330.42357897764</v>
      </c>
      <c r="P371" s="124">
        <f t="shared" si="30"/>
        <v>338.08507117728476</v>
      </c>
      <c r="Q371" s="124">
        <f t="shared" si="32"/>
        <v>300.06723670353762</v>
      </c>
      <c r="R371" s="124">
        <f t="shared" si="33"/>
        <v>145968.57588685845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45968.57588685845</v>
      </c>
      <c r="P372" s="124">
        <f t="shared" si="30"/>
        <v>338.08507117728476</v>
      </c>
      <c r="Q372" s="124">
        <f t="shared" si="32"/>
        <v>301.38484519119004</v>
      </c>
      <c r="R372" s="124">
        <f t="shared" si="33"/>
        <v>146608.04580322691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46608.04580322691</v>
      </c>
      <c r="P373" s="124">
        <f t="shared" si="30"/>
        <v>338.08507117728476</v>
      </c>
      <c r="Q373" s="124">
        <f t="shared" si="32"/>
        <v>302.70517417691991</v>
      </c>
      <c r="R373" s="124">
        <f t="shared" si="33"/>
        <v>147248.83604858111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47248.83604858111</v>
      </c>
      <c r="P374" s="124">
        <f t="shared" si="30"/>
        <v>338.08507117728476</v>
      </c>
      <c r="Q374" s="124">
        <f t="shared" si="32"/>
        <v>304.02822927780539</v>
      </c>
      <c r="R374" s="124">
        <f t="shared" si="33"/>
        <v>147890.94934903621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47890.94934903621</v>
      </c>
      <c r="P375" s="124">
        <f t="shared" si="30"/>
        <v>338.08507117728476</v>
      </c>
      <c r="Q375" s="124">
        <f t="shared" si="32"/>
        <v>305.35401612252235</v>
      </c>
      <c r="R375" s="124">
        <f t="shared" si="33"/>
        <v>148534.38843633601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48534.38843633601</v>
      </c>
      <c r="P376" s="124">
        <f t="shared" si="30"/>
        <v>338.08507117728476</v>
      </c>
      <c r="Q376" s="124">
        <f t="shared" si="32"/>
        <v>306.68254035136817</v>
      </c>
      <c r="R376" s="124">
        <f t="shared" si="33"/>
        <v>149179.15604786467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49179.15604786467</v>
      </c>
      <c r="P377" s="124">
        <f t="shared" si="30"/>
        <v>338.08507117728476</v>
      </c>
      <c r="Q377" s="124">
        <f t="shared" si="32"/>
        <v>308.01380761628604</v>
      </c>
      <c r="R377" s="124">
        <f t="shared" si="33"/>
        <v>149825.25492665824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49825.25492665824</v>
      </c>
      <c r="P378" s="124">
        <f t="shared" si="30"/>
        <v>338.08507117728476</v>
      </c>
      <c r="Q378" s="124">
        <f t="shared" si="32"/>
        <v>309.34782358088881</v>
      </c>
      <c r="R378" s="124">
        <f t="shared" si="33"/>
        <v>150472.68782141642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50472.68782141642</v>
      </c>
      <c r="P379" s="124">
        <f t="shared" si="30"/>
        <v>338.08507117728476</v>
      </c>
      <c r="Q379" s="124">
        <f t="shared" si="32"/>
        <v>310.68459392048317</v>
      </c>
      <c r="R379" s="124">
        <f t="shared" si="33"/>
        <v>151121.45748651418</v>
      </c>
      <c r="Z379" s="2"/>
    </row>
    <row r="380" spans="13:26" x14ac:dyDescent="0.25">
      <c r="M380" s="2"/>
      <c r="N380" s="1">
        <f t="shared" ref="N380:N443" si="34">N379+1</f>
        <v>318</v>
      </c>
      <c r="O380" s="124">
        <f t="shared" si="31"/>
        <v>151121.45748651418</v>
      </c>
      <c r="P380" s="124">
        <f t="shared" ref="P380:P443" si="35">P379</f>
        <v>338.08507117728476</v>
      </c>
      <c r="Q380" s="124">
        <f t="shared" si="32"/>
        <v>312.0241243220936</v>
      </c>
      <c r="R380" s="124">
        <f t="shared" si="33"/>
        <v>151771.56668201354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51771.56668201354</v>
      </c>
      <c r="P381" s="124">
        <f t="shared" si="35"/>
        <v>338.08507117728476</v>
      </c>
      <c r="Q381" s="124">
        <f t="shared" si="32"/>
        <v>313.36642048448692</v>
      </c>
      <c r="R381" s="124">
        <f t="shared" si="33"/>
        <v>152423.01817367531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52423.01817367531</v>
      </c>
      <c r="P382" s="124">
        <f t="shared" si="35"/>
        <v>338.08507117728476</v>
      </c>
      <c r="Q382" s="124">
        <f t="shared" si="32"/>
        <v>314.7114881181962</v>
      </c>
      <c r="R382" s="124">
        <f t="shared" si="33"/>
        <v>153075.81473297079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53075.81473297079</v>
      </c>
      <c r="P383" s="124">
        <f t="shared" si="35"/>
        <v>338.08507117728476</v>
      </c>
      <c r="Q383" s="124">
        <f t="shared" si="32"/>
        <v>316.05933294554524</v>
      </c>
      <c r="R383" s="124">
        <f t="shared" si="33"/>
        <v>153729.95913709363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53729.95913709363</v>
      </c>
      <c r="P384" s="124">
        <f t="shared" si="35"/>
        <v>338.08507117728476</v>
      </c>
      <c r="Q384" s="124">
        <f t="shared" si="32"/>
        <v>317.40996070067291</v>
      </c>
      <c r="R384" s="124">
        <f t="shared" si="33"/>
        <v>154385.45416897157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54385.45416897157</v>
      </c>
      <c r="P385" s="124">
        <f t="shared" si="35"/>
        <v>338.08507117728476</v>
      </c>
      <c r="Q385" s="124">
        <f t="shared" si="32"/>
        <v>318.76337712955728</v>
      </c>
      <c r="R385" s="124">
        <f t="shared" si="33"/>
        <v>155042.30261727842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55042.30261727842</v>
      </c>
      <c r="P386" s="124">
        <f t="shared" si="35"/>
        <v>338.08507117728476</v>
      </c>
      <c r="Q386" s="124">
        <f t="shared" si="32"/>
        <v>320.11958799004054</v>
      </c>
      <c r="R386" s="124">
        <f t="shared" si="33"/>
        <v>155700.50727644574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55700.50727644574</v>
      </c>
      <c r="P387" s="124">
        <f t="shared" si="35"/>
        <v>338.08507117728476</v>
      </c>
      <c r="Q387" s="124">
        <f t="shared" si="32"/>
        <v>321.47859905185305</v>
      </c>
      <c r="R387" s="124">
        <f t="shared" si="33"/>
        <v>156360.07094667488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56360.07094667488</v>
      </c>
      <c r="P388" s="124">
        <f t="shared" si="35"/>
        <v>338.08507117728476</v>
      </c>
      <c r="Q388" s="124">
        <f t="shared" si="32"/>
        <v>322.84041609663825</v>
      </c>
      <c r="R388" s="124">
        <f t="shared" si="33"/>
        <v>157020.99643394881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157020.99643394881</v>
      </c>
      <c r="P389" s="124">
        <f t="shared" si="35"/>
        <v>338.08507117728476</v>
      </c>
      <c r="Q389" s="124">
        <f t="shared" si="32"/>
        <v>324.20504491797686</v>
      </c>
      <c r="R389" s="124">
        <f t="shared" si="33"/>
        <v>157683.28655004405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157683.28655004405</v>
      </c>
      <c r="P390" s="124">
        <f t="shared" si="35"/>
        <v>338.08507117728476</v>
      </c>
      <c r="Q390" s="124">
        <f t="shared" si="32"/>
        <v>325.57249132141192</v>
      </c>
      <c r="R390" s="124">
        <f t="shared" si="33"/>
        <v>158346.94411254275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158346.94411254275</v>
      </c>
      <c r="P391" s="124">
        <f t="shared" si="35"/>
        <v>338.08507117728476</v>
      </c>
      <c r="Q391" s="124">
        <f t="shared" si="32"/>
        <v>326.94276112447329</v>
      </c>
      <c r="R391" s="124">
        <f t="shared" si="33"/>
        <v>159011.9719448445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159011.9719448445</v>
      </c>
      <c r="P392" s="124">
        <f t="shared" si="35"/>
        <v>338.08507117728476</v>
      </c>
      <c r="Q392" s="124">
        <f t="shared" si="32"/>
        <v>328.31586015670234</v>
      </c>
      <c r="R392" s="124">
        <f t="shared" si="33"/>
        <v>159678.37287617847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159678.37287617847</v>
      </c>
      <c r="P393" s="124">
        <f t="shared" si="35"/>
        <v>338.08507117728476</v>
      </c>
      <c r="Q393" s="124">
        <f t="shared" si="32"/>
        <v>329.69179425967684</v>
      </c>
      <c r="R393" s="124">
        <f t="shared" si="33"/>
        <v>160346.14974161543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160346.14974161543</v>
      </c>
      <c r="P394" s="124">
        <f t="shared" si="35"/>
        <v>338.08507117728476</v>
      </c>
      <c r="Q394" s="124">
        <f t="shared" si="32"/>
        <v>331.07056928703599</v>
      </c>
      <c r="R394" s="124">
        <f t="shared" si="33"/>
        <v>161015.30538207974</v>
      </c>
      <c r="Z394" s="2"/>
    </row>
    <row r="395" spans="13:26" x14ac:dyDescent="0.25">
      <c r="M395" s="2"/>
      <c r="N395" s="1">
        <f t="shared" si="34"/>
        <v>333</v>
      </c>
      <c r="O395" s="124">
        <f t="shared" ref="O395:O458" si="36">R394</f>
        <v>161015.30538207974</v>
      </c>
      <c r="P395" s="124">
        <f t="shared" si="35"/>
        <v>338.08507117728476</v>
      </c>
      <c r="Q395" s="124">
        <f t="shared" ref="Q395:Q458" si="37">O395*$P$57</f>
        <v>332.45219110450489</v>
      </c>
      <c r="R395" s="124">
        <f t="shared" ref="R395:R458" si="38">O395+P395+Q395</f>
        <v>161685.84264436152</v>
      </c>
      <c r="Z395" s="2"/>
    </row>
    <row r="396" spans="13:26" x14ac:dyDescent="0.25">
      <c r="M396" s="2"/>
      <c r="N396" s="1">
        <f t="shared" si="34"/>
        <v>334</v>
      </c>
      <c r="O396" s="124">
        <f t="shared" si="36"/>
        <v>161685.84264436152</v>
      </c>
      <c r="P396" s="124">
        <f t="shared" si="35"/>
        <v>338.08507117728476</v>
      </c>
      <c r="Q396" s="124">
        <f t="shared" si="37"/>
        <v>333.83666558991985</v>
      </c>
      <c r="R396" s="124">
        <f t="shared" si="38"/>
        <v>162357.76438112871</v>
      </c>
      <c r="Z396" s="2"/>
    </row>
    <row r="397" spans="13:26" x14ac:dyDescent="0.25">
      <c r="M397" s="2"/>
      <c r="N397" s="1">
        <f t="shared" si="34"/>
        <v>335</v>
      </c>
      <c r="O397" s="124">
        <f t="shared" si="36"/>
        <v>162357.76438112871</v>
      </c>
      <c r="P397" s="124">
        <f t="shared" si="35"/>
        <v>338.08507117728476</v>
      </c>
      <c r="Q397" s="124">
        <f t="shared" si="37"/>
        <v>335.22399863325342</v>
      </c>
      <c r="R397" s="124">
        <f t="shared" si="38"/>
        <v>163031.07345093924</v>
      </c>
      <c r="Z397" s="2"/>
    </row>
    <row r="398" spans="13:26" x14ac:dyDescent="0.25">
      <c r="M398" s="2"/>
      <c r="N398" s="1">
        <f t="shared" si="34"/>
        <v>336</v>
      </c>
      <c r="O398" s="124">
        <f t="shared" si="36"/>
        <v>163031.07345093924</v>
      </c>
      <c r="P398" s="124">
        <f t="shared" si="35"/>
        <v>338.08507117728476</v>
      </c>
      <c r="Q398" s="124">
        <f t="shared" si="37"/>
        <v>336.61419613663907</v>
      </c>
      <c r="R398" s="124">
        <f t="shared" si="38"/>
        <v>163705.77271825317</v>
      </c>
      <c r="Z398" s="2"/>
    </row>
    <row r="399" spans="13:26" x14ac:dyDescent="0.25">
      <c r="M399" s="2"/>
      <c r="N399" s="1">
        <f t="shared" si="34"/>
        <v>337</v>
      </c>
      <c r="O399" s="124">
        <f t="shared" si="36"/>
        <v>163705.77271825317</v>
      </c>
      <c r="P399" s="124">
        <f t="shared" si="35"/>
        <v>338.08507117728476</v>
      </c>
      <c r="Q399" s="124">
        <f t="shared" si="37"/>
        <v>338.00726401439675</v>
      </c>
      <c r="R399" s="124">
        <f t="shared" si="38"/>
        <v>164381.86505344484</v>
      </c>
      <c r="Z399" s="2"/>
    </row>
    <row r="400" spans="13:26" x14ac:dyDescent="0.25">
      <c r="M400" s="2"/>
      <c r="N400" s="1">
        <f t="shared" si="34"/>
        <v>338</v>
      </c>
      <c r="O400" s="124">
        <f t="shared" si="36"/>
        <v>164381.86505344484</v>
      </c>
      <c r="P400" s="124">
        <f t="shared" si="35"/>
        <v>338.08507117728476</v>
      </c>
      <c r="Q400" s="124">
        <f t="shared" si="37"/>
        <v>339.40320819305771</v>
      </c>
      <c r="R400" s="124">
        <f t="shared" si="38"/>
        <v>165059.35333281517</v>
      </c>
      <c r="Z400" s="2"/>
    </row>
    <row r="401" spans="13:26" x14ac:dyDescent="0.25">
      <c r="M401" s="2"/>
      <c r="N401" s="1">
        <f t="shared" si="34"/>
        <v>339</v>
      </c>
      <c r="O401" s="124">
        <f t="shared" si="36"/>
        <v>165059.35333281517</v>
      </c>
      <c r="P401" s="124">
        <f t="shared" si="35"/>
        <v>338.08507117728476</v>
      </c>
      <c r="Q401" s="124">
        <f t="shared" si="37"/>
        <v>340.80203461138996</v>
      </c>
      <c r="R401" s="124">
        <f t="shared" si="38"/>
        <v>165738.24043860383</v>
      </c>
      <c r="Z401" s="2"/>
    </row>
    <row r="402" spans="13:26" x14ac:dyDescent="0.25">
      <c r="M402" s="2"/>
      <c r="N402" s="1">
        <f t="shared" si="34"/>
        <v>340</v>
      </c>
      <c r="O402" s="124">
        <f t="shared" si="36"/>
        <v>165738.24043860383</v>
      </c>
      <c r="P402" s="124">
        <f t="shared" si="35"/>
        <v>338.08507117728476</v>
      </c>
      <c r="Q402" s="124">
        <f t="shared" si="37"/>
        <v>342.20374922042333</v>
      </c>
      <c r="R402" s="124">
        <f t="shared" si="38"/>
        <v>166418.52925900152</v>
      </c>
      <c r="Z402" s="2"/>
    </row>
    <row r="403" spans="13:26" x14ac:dyDescent="0.25">
      <c r="M403" s="2"/>
      <c r="N403" s="1">
        <f t="shared" si="34"/>
        <v>341</v>
      </c>
      <c r="O403" s="124">
        <f t="shared" si="36"/>
        <v>166418.52925900152</v>
      </c>
      <c r="P403" s="124">
        <f t="shared" si="35"/>
        <v>338.08507117728476</v>
      </c>
      <c r="Q403" s="124">
        <f t="shared" si="37"/>
        <v>343.608357983475</v>
      </c>
      <c r="R403" s="124">
        <f t="shared" si="38"/>
        <v>167100.22268816226</v>
      </c>
      <c r="Z403" s="2"/>
    </row>
    <row r="404" spans="13:26" x14ac:dyDescent="0.25">
      <c r="M404" s="2"/>
      <c r="N404" s="1">
        <f t="shared" si="34"/>
        <v>342</v>
      </c>
      <c r="O404" s="124">
        <f t="shared" si="36"/>
        <v>167100.22268816226</v>
      </c>
      <c r="P404" s="124">
        <f t="shared" si="35"/>
        <v>338.08507117728476</v>
      </c>
      <c r="Q404" s="124">
        <f t="shared" si="37"/>
        <v>345.0158668761747</v>
      </c>
      <c r="R404" s="124">
        <f t="shared" si="38"/>
        <v>167783.32362621572</v>
      </c>
      <c r="Z404" s="2"/>
    </row>
    <row r="405" spans="13:26" x14ac:dyDescent="0.25">
      <c r="M405" s="2"/>
      <c r="N405" s="1">
        <f t="shared" si="34"/>
        <v>343</v>
      </c>
      <c r="O405" s="124">
        <f t="shared" si="36"/>
        <v>167783.32362621572</v>
      </c>
      <c r="P405" s="124">
        <f t="shared" si="35"/>
        <v>338.08507117728476</v>
      </c>
      <c r="Q405" s="124">
        <f t="shared" si="37"/>
        <v>346.42628188649019</v>
      </c>
      <c r="R405" s="124">
        <f t="shared" si="38"/>
        <v>168467.83497927949</v>
      </c>
      <c r="Z405" s="2"/>
    </row>
    <row r="406" spans="13:26" x14ac:dyDescent="0.25">
      <c r="M406" s="2"/>
      <c r="N406" s="1">
        <f t="shared" si="34"/>
        <v>344</v>
      </c>
      <c r="O406" s="124">
        <f t="shared" si="36"/>
        <v>168467.83497927949</v>
      </c>
      <c r="P406" s="124">
        <f t="shared" si="35"/>
        <v>338.08507117728476</v>
      </c>
      <c r="Q406" s="124">
        <f t="shared" si="37"/>
        <v>347.83960901475268</v>
      </c>
      <c r="R406" s="124">
        <f t="shared" si="38"/>
        <v>169153.75965947151</v>
      </c>
      <c r="Z406" s="2"/>
    </row>
    <row r="407" spans="13:26" x14ac:dyDescent="0.25">
      <c r="M407" s="2"/>
      <c r="N407" s="1">
        <f t="shared" si="34"/>
        <v>345</v>
      </c>
      <c r="O407" s="124">
        <f t="shared" si="36"/>
        <v>169153.75965947151</v>
      </c>
      <c r="P407" s="124">
        <f t="shared" si="35"/>
        <v>338.08507117728476</v>
      </c>
      <c r="Q407" s="124">
        <f t="shared" si="37"/>
        <v>349.25585427368242</v>
      </c>
      <c r="R407" s="124">
        <f t="shared" si="38"/>
        <v>169841.10058492247</v>
      </c>
      <c r="Z407" s="2"/>
    </row>
    <row r="408" spans="13:26" x14ac:dyDescent="0.25">
      <c r="M408" s="2"/>
      <c r="N408" s="1">
        <f t="shared" si="34"/>
        <v>346</v>
      </c>
      <c r="O408" s="124">
        <f t="shared" si="36"/>
        <v>169841.10058492247</v>
      </c>
      <c r="P408" s="124">
        <f t="shared" si="35"/>
        <v>338.08507117728476</v>
      </c>
      <c r="Q408" s="124">
        <f t="shared" si="37"/>
        <v>350.67502368841434</v>
      </c>
      <c r="R408" s="124">
        <f t="shared" si="38"/>
        <v>170529.86067978817</v>
      </c>
      <c r="Z408" s="2"/>
    </row>
    <row r="409" spans="13:26" x14ac:dyDescent="0.25">
      <c r="M409" s="2"/>
      <c r="N409" s="1">
        <f t="shared" si="34"/>
        <v>347</v>
      </c>
      <c r="O409" s="124">
        <f t="shared" si="36"/>
        <v>170529.86067978817</v>
      </c>
      <c r="P409" s="124">
        <f t="shared" si="35"/>
        <v>338.08507117728476</v>
      </c>
      <c r="Q409" s="124">
        <f t="shared" si="37"/>
        <v>352.09712329652359</v>
      </c>
      <c r="R409" s="124">
        <f t="shared" si="38"/>
        <v>171220.04287426197</v>
      </c>
      <c r="Z409" s="2"/>
    </row>
    <row r="410" spans="13:26" x14ac:dyDescent="0.25">
      <c r="M410" s="2"/>
      <c r="N410" s="1">
        <f t="shared" si="34"/>
        <v>348</v>
      </c>
      <c r="O410" s="124">
        <f t="shared" si="36"/>
        <v>171220.04287426197</v>
      </c>
      <c r="P410" s="124">
        <f t="shared" si="35"/>
        <v>338.08507117728476</v>
      </c>
      <c r="Q410" s="124">
        <f t="shared" si="37"/>
        <v>353.52215914805117</v>
      </c>
      <c r="R410" s="124">
        <f t="shared" si="38"/>
        <v>171911.65010458729</v>
      </c>
      <c r="Z410" s="2"/>
    </row>
    <row r="411" spans="13:26" x14ac:dyDescent="0.25">
      <c r="M411" s="2"/>
      <c r="N411" s="1">
        <f t="shared" si="34"/>
        <v>349</v>
      </c>
      <c r="O411" s="124">
        <f t="shared" si="36"/>
        <v>171911.65010458729</v>
      </c>
      <c r="P411" s="124">
        <f t="shared" si="35"/>
        <v>338.08507117728476</v>
      </c>
      <c r="Q411" s="124">
        <f t="shared" si="37"/>
        <v>354.95013730552989</v>
      </c>
      <c r="R411" s="124">
        <f t="shared" si="38"/>
        <v>172604.68531307011</v>
      </c>
      <c r="Z411" s="2"/>
    </row>
    <row r="412" spans="13:26" x14ac:dyDescent="0.25">
      <c r="M412" s="2"/>
      <c r="N412" s="1">
        <f t="shared" si="34"/>
        <v>350</v>
      </c>
      <c r="O412" s="124">
        <f t="shared" si="36"/>
        <v>172604.68531307011</v>
      </c>
      <c r="P412" s="124">
        <f t="shared" si="35"/>
        <v>338.08507117728476</v>
      </c>
      <c r="Q412" s="124">
        <f t="shared" si="37"/>
        <v>356.38106384400987</v>
      </c>
      <c r="R412" s="124">
        <f t="shared" si="38"/>
        <v>173299.1514480914</v>
      </c>
      <c r="Z412" s="2"/>
    </row>
    <row r="413" spans="13:26" x14ac:dyDescent="0.25">
      <c r="M413" s="2"/>
      <c r="N413" s="1">
        <f t="shared" si="34"/>
        <v>351</v>
      </c>
      <c r="O413" s="124">
        <f t="shared" si="36"/>
        <v>173299.1514480914</v>
      </c>
      <c r="P413" s="124">
        <f t="shared" si="35"/>
        <v>338.08507117728476</v>
      </c>
      <c r="Q413" s="124">
        <f t="shared" si="37"/>
        <v>357.81494485108465</v>
      </c>
      <c r="R413" s="124">
        <f t="shared" si="38"/>
        <v>173995.05146411978</v>
      </c>
      <c r="Z413" s="2"/>
    </row>
    <row r="414" spans="13:26" x14ac:dyDescent="0.25">
      <c r="M414" s="2"/>
      <c r="N414" s="1">
        <f t="shared" si="34"/>
        <v>352</v>
      </c>
      <c r="O414" s="124">
        <f t="shared" si="36"/>
        <v>173995.05146411978</v>
      </c>
      <c r="P414" s="124">
        <f t="shared" si="35"/>
        <v>338.08507117728476</v>
      </c>
      <c r="Q414" s="124">
        <f t="shared" si="37"/>
        <v>359.25178642691685</v>
      </c>
      <c r="R414" s="124">
        <f t="shared" si="38"/>
        <v>174692.38832172396</v>
      </c>
      <c r="Z414" s="2"/>
    </row>
    <row r="415" spans="13:26" x14ac:dyDescent="0.25">
      <c r="M415" s="2"/>
      <c r="N415" s="1">
        <f t="shared" si="34"/>
        <v>353</v>
      </c>
      <c r="O415" s="124">
        <f t="shared" si="36"/>
        <v>174692.38832172396</v>
      </c>
      <c r="P415" s="124">
        <f t="shared" si="35"/>
        <v>338.08507117728476</v>
      </c>
      <c r="Q415" s="124">
        <f t="shared" si="37"/>
        <v>360.69159468426432</v>
      </c>
      <c r="R415" s="124">
        <f t="shared" si="38"/>
        <v>175391.16498758551</v>
      </c>
      <c r="Z415" s="2"/>
    </row>
    <row r="416" spans="13:26" x14ac:dyDescent="0.25">
      <c r="M416" s="2"/>
      <c r="N416" s="1">
        <f t="shared" si="34"/>
        <v>354</v>
      </c>
      <c r="O416" s="124">
        <f t="shared" si="36"/>
        <v>175391.16498758551</v>
      </c>
      <c r="P416" s="124">
        <f t="shared" si="35"/>
        <v>338.08507117728476</v>
      </c>
      <c r="Q416" s="124">
        <f t="shared" si="37"/>
        <v>362.1343757485061</v>
      </c>
      <c r="R416" s="124">
        <f t="shared" si="38"/>
        <v>176091.3844345113</v>
      </c>
      <c r="Z416" s="2"/>
    </row>
    <row r="417" spans="13:26" x14ac:dyDescent="0.25">
      <c r="M417" s="2"/>
      <c r="N417" s="1">
        <f t="shared" si="34"/>
        <v>355</v>
      </c>
      <c r="O417" s="124">
        <f t="shared" si="36"/>
        <v>176091.3844345113</v>
      </c>
      <c r="P417" s="124">
        <f t="shared" si="35"/>
        <v>338.08507117728476</v>
      </c>
      <c r="Q417" s="124">
        <f t="shared" si="37"/>
        <v>363.58013575766842</v>
      </c>
      <c r="R417" s="124">
        <f t="shared" si="38"/>
        <v>176793.04964144624</v>
      </c>
      <c r="Z417" s="2"/>
    </row>
    <row r="418" spans="13:26" x14ac:dyDescent="0.25">
      <c r="M418" s="2"/>
      <c r="N418" s="1">
        <f t="shared" si="34"/>
        <v>356</v>
      </c>
      <c r="O418" s="124">
        <f t="shared" si="36"/>
        <v>176793.04964144624</v>
      </c>
      <c r="P418" s="124">
        <f t="shared" si="35"/>
        <v>338.08507117728476</v>
      </c>
      <c r="Q418" s="124">
        <f t="shared" si="37"/>
        <v>365.02888086245071</v>
      </c>
      <c r="R418" s="124">
        <f t="shared" si="38"/>
        <v>177496.16359348598</v>
      </c>
      <c r="Z418" s="2"/>
    </row>
    <row r="419" spans="13:26" x14ac:dyDescent="0.25">
      <c r="M419" s="2"/>
      <c r="N419" s="1">
        <f t="shared" si="34"/>
        <v>357</v>
      </c>
      <c r="O419" s="124">
        <f t="shared" si="36"/>
        <v>177496.16359348598</v>
      </c>
      <c r="P419" s="124">
        <f t="shared" si="35"/>
        <v>338.08507117728476</v>
      </c>
      <c r="Q419" s="124">
        <f t="shared" si="37"/>
        <v>366.48061722625215</v>
      </c>
      <c r="R419" s="124">
        <f t="shared" si="38"/>
        <v>178200.72928188951</v>
      </c>
      <c r="Z419" s="2"/>
    </row>
    <row r="420" spans="13:26" x14ac:dyDescent="0.25">
      <c r="M420" s="2"/>
      <c r="N420" s="1">
        <f t="shared" si="34"/>
        <v>358</v>
      </c>
      <c r="O420" s="124">
        <f t="shared" si="36"/>
        <v>178200.72928188951</v>
      </c>
      <c r="P420" s="124">
        <f t="shared" si="35"/>
        <v>338.08507117728476</v>
      </c>
      <c r="Q420" s="124">
        <f t="shared" si="37"/>
        <v>367.93535102519741</v>
      </c>
      <c r="R420" s="124">
        <f t="shared" si="38"/>
        <v>178906.74970409198</v>
      </c>
      <c r="Z420" s="2"/>
    </row>
    <row r="421" spans="13:26" x14ac:dyDescent="0.25">
      <c r="M421" s="2"/>
      <c r="N421" s="1">
        <f t="shared" si="34"/>
        <v>359</v>
      </c>
      <c r="O421" s="124">
        <f t="shared" si="36"/>
        <v>178906.74970409198</v>
      </c>
      <c r="P421" s="124">
        <f t="shared" si="35"/>
        <v>338.08507117728476</v>
      </c>
      <c r="Q421" s="124">
        <f t="shared" si="37"/>
        <v>369.39308844816333</v>
      </c>
      <c r="R421" s="124">
        <f t="shared" si="38"/>
        <v>179614.22786371742</v>
      </c>
      <c r="Z421" s="2"/>
    </row>
    <row r="422" spans="13:26" x14ac:dyDescent="0.25">
      <c r="M422" s="2"/>
      <c r="N422" s="1">
        <f t="shared" si="34"/>
        <v>360</v>
      </c>
      <c r="O422" s="124">
        <f t="shared" si="36"/>
        <v>179614.22786371742</v>
      </c>
      <c r="P422" s="124">
        <f t="shared" si="35"/>
        <v>338.08507117728476</v>
      </c>
      <c r="Q422" s="124">
        <f t="shared" si="37"/>
        <v>370.85383569680494</v>
      </c>
      <c r="R422" s="124">
        <f t="shared" si="38"/>
        <v>180323.16677059149</v>
      </c>
      <c r="Z422" s="2"/>
    </row>
    <row r="423" spans="13:26" x14ac:dyDescent="0.25">
      <c r="M423" s="2"/>
      <c r="N423" s="1">
        <f t="shared" si="34"/>
        <v>361</v>
      </c>
      <c r="O423" s="124">
        <f t="shared" si="36"/>
        <v>180323.16677059149</v>
      </c>
      <c r="P423" s="124">
        <f t="shared" si="35"/>
        <v>338.08507117728476</v>
      </c>
      <c r="Q423" s="124">
        <f t="shared" si="37"/>
        <v>372.31759898558198</v>
      </c>
      <c r="R423" s="124">
        <f t="shared" si="38"/>
        <v>181033.56944075436</v>
      </c>
      <c r="Z423" s="2"/>
    </row>
    <row r="424" spans="13:26" x14ac:dyDescent="0.25">
      <c r="M424" s="2"/>
      <c r="N424" s="1">
        <f t="shared" si="34"/>
        <v>362</v>
      </c>
      <c r="O424" s="124">
        <f t="shared" si="36"/>
        <v>181033.56944075436</v>
      </c>
      <c r="P424" s="124">
        <f t="shared" si="35"/>
        <v>338.08507117728476</v>
      </c>
      <c r="Q424" s="124">
        <f t="shared" si="37"/>
        <v>373.78438454178553</v>
      </c>
      <c r="R424" s="124">
        <f t="shared" si="38"/>
        <v>181745.43889647344</v>
      </c>
      <c r="Z424" s="2"/>
    </row>
    <row r="425" spans="13:26" x14ac:dyDescent="0.25">
      <c r="M425" s="2"/>
      <c r="N425" s="1">
        <f t="shared" si="34"/>
        <v>363</v>
      </c>
      <c r="O425" s="124">
        <f t="shared" si="36"/>
        <v>181745.43889647344</v>
      </c>
      <c r="P425" s="124">
        <f t="shared" si="35"/>
        <v>338.08507117728476</v>
      </c>
      <c r="Q425" s="124">
        <f t="shared" si="37"/>
        <v>375.25419860556406</v>
      </c>
      <c r="R425" s="124">
        <f t="shared" si="38"/>
        <v>182458.77816625629</v>
      </c>
      <c r="Z425" s="2"/>
    </row>
    <row r="426" spans="13:26" x14ac:dyDescent="0.25">
      <c r="M426" s="2"/>
      <c r="N426" s="1">
        <f t="shared" si="34"/>
        <v>364</v>
      </c>
      <c r="O426" s="124">
        <f t="shared" si="36"/>
        <v>182458.77816625629</v>
      </c>
      <c r="P426" s="124">
        <f t="shared" si="35"/>
        <v>338.08507117728476</v>
      </c>
      <c r="Q426" s="124">
        <f t="shared" si="37"/>
        <v>376.7270474299504</v>
      </c>
      <c r="R426" s="124">
        <f t="shared" si="38"/>
        <v>183173.59028486352</v>
      </c>
      <c r="Z426" s="2"/>
    </row>
    <row r="427" spans="13:26" x14ac:dyDescent="0.25">
      <c r="M427" s="2"/>
      <c r="N427" s="1">
        <f t="shared" si="34"/>
        <v>365</v>
      </c>
      <c r="O427" s="124">
        <f t="shared" si="36"/>
        <v>183173.59028486352</v>
      </c>
      <c r="P427" s="124">
        <f t="shared" si="35"/>
        <v>338.08507117728476</v>
      </c>
      <c r="Q427" s="124">
        <f t="shared" si="37"/>
        <v>378.20293728088797</v>
      </c>
      <c r="R427" s="124">
        <f t="shared" si="38"/>
        <v>183889.87829332167</v>
      </c>
      <c r="Z427" s="2"/>
    </row>
    <row r="428" spans="13:26" x14ac:dyDescent="0.25">
      <c r="M428" s="2"/>
      <c r="N428" s="1">
        <f t="shared" si="34"/>
        <v>366</v>
      </c>
      <c r="O428" s="124">
        <f t="shared" si="36"/>
        <v>183889.87829332167</v>
      </c>
      <c r="P428" s="124">
        <f t="shared" si="35"/>
        <v>338.08507117728476</v>
      </c>
      <c r="Q428" s="124">
        <f t="shared" si="37"/>
        <v>379.68187443725782</v>
      </c>
      <c r="R428" s="124">
        <f t="shared" si="38"/>
        <v>184607.64523893621</v>
      </c>
      <c r="Z428" s="2"/>
    </row>
    <row r="429" spans="13:26" x14ac:dyDescent="0.25">
      <c r="M429" s="2"/>
      <c r="N429" s="1">
        <f t="shared" si="34"/>
        <v>367</v>
      </c>
      <c r="O429" s="124">
        <f t="shared" si="36"/>
        <v>184607.64523893621</v>
      </c>
      <c r="P429" s="124">
        <f t="shared" si="35"/>
        <v>338.08507117728476</v>
      </c>
      <c r="Q429" s="124">
        <f t="shared" si="37"/>
        <v>381.16386519090509</v>
      </c>
      <c r="R429" s="124">
        <f t="shared" si="38"/>
        <v>185326.89417530439</v>
      </c>
      <c r="Z429" s="2"/>
    </row>
    <row r="430" spans="13:26" x14ac:dyDescent="0.25">
      <c r="M430" s="2"/>
      <c r="N430" s="1">
        <f t="shared" si="34"/>
        <v>368</v>
      </c>
      <c r="O430" s="124">
        <f t="shared" si="36"/>
        <v>185326.89417530439</v>
      </c>
      <c r="P430" s="124">
        <f t="shared" si="35"/>
        <v>338.08507117728476</v>
      </c>
      <c r="Q430" s="124">
        <f t="shared" si="37"/>
        <v>382.64891584666594</v>
      </c>
      <c r="R430" s="124">
        <f t="shared" si="38"/>
        <v>186047.62816232833</v>
      </c>
      <c r="Z430" s="2"/>
    </row>
    <row r="431" spans="13:26" x14ac:dyDescent="0.25">
      <c r="M431" s="2"/>
      <c r="N431" s="1">
        <f t="shared" si="34"/>
        <v>369</v>
      </c>
      <c r="O431" s="124">
        <f t="shared" si="36"/>
        <v>186047.62816232833</v>
      </c>
      <c r="P431" s="124">
        <f t="shared" si="35"/>
        <v>338.08507117728476</v>
      </c>
      <c r="Q431" s="124">
        <f t="shared" si="37"/>
        <v>384.13703272239405</v>
      </c>
      <c r="R431" s="124">
        <f t="shared" si="38"/>
        <v>186769.85026622799</v>
      </c>
      <c r="Z431" s="2"/>
    </row>
    <row r="432" spans="13:26" x14ac:dyDescent="0.25">
      <c r="M432" s="2"/>
      <c r="N432" s="1">
        <f t="shared" si="34"/>
        <v>370</v>
      </c>
      <c r="O432" s="124">
        <f t="shared" si="36"/>
        <v>186769.85026622799</v>
      </c>
      <c r="P432" s="124">
        <f t="shared" si="35"/>
        <v>338.08507117728476</v>
      </c>
      <c r="Q432" s="124">
        <f t="shared" si="37"/>
        <v>385.62822214898802</v>
      </c>
      <c r="R432" s="124">
        <f t="shared" si="38"/>
        <v>187493.56355955426</v>
      </c>
      <c r="Z432" s="2"/>
    </row>
    <row r="433" spans="13:26" x14ac:dyDescent="0.25">
      <c r="M433" s="2"/>
      <c r="N433" s="1">
        <f t="shared" si="34"/>
        <v>371</v>
      </c>
      <c r="O433" s="124">
        <f t="shared" si="36"/>
        <v>187493.56355955426</v>
      </c>
      <c r="P433" s="124">
        <f t="shared" si="35"/>
        <v>338.08507117728476</v>
      </c>
      <c r="Q433" s="124">
        <f t="shared" si="37"/>
        <v>387.12249047041769</v>
      </c>
      <c r="R433" s="124">
        <f t="shared" si="38"/>
        <v>188218.77112120195</v>
      </c>
      <c r="Z433" s="2"/>
    </row>
    <row r="434" spans="13:26" x14ac:dyDescent="0.25">
      <c r="M434" s="2"/>
      <c r="N434" s="1">
        <f t="shared" si="34"/>
        <v>372</v>
      </c>
      <c r="O434" s="124">
        <f t="shared" si="36"/>
        <v>188218.77112120195</v>
      </c>
      <c r="P434" s="124">
        <f t="shared" si="35"/>
        <v>338.08507117728476</v>
      </c>
      <c r="Q434" s="124">
        <f t="shared" si="37"/>
        <v>388.61984404375175</v>
      </c>
      <c r="R434" s="124">
        <f t="shared" si="38"/>
        <v>188945.47603642297</v>
      </c>
      <c r="Z434" s="2"/>
    </row>
    <row r="435" spans="13:26" x14ac:dyDescent="0.25">
      <c r="M435" s="2"/>
      <c r="N435" s="1">
        <f t="shared" si="34"/>
        <v>373</v>
      </c>
      <c r="O435" s="124">
        <f t="shared" si="36"/>
        <v>188945.47603642297</v>
      </c>
      <c r="P435" s="124">
        <f t="shared" si="35"/>
        <v>338.08507117728476</v>
      </c>
      <c r="Q435" s="124">
        <f t="shared" si="37"/>
        <v>390.12028923918427</v>
      </c>
      <c r="R435" s="124">
        <f t="shared" si="38"/>
        <v>189673.68139683944</v>
      </c>
      <c r="Z435" s="2"/>
    </row>
    <row r="436" spans="13:26" x14ac:dyDescent="0.25">
      <c r="M436" s="2"/>
      <c r="N436" s="1">
        <f t="shared" si="34"/>
        <v>374</v>
      </c>
      <c r="O436" s="124">
        <f t="shared" si="36"/>
        <v>189673.68139683944</v>
      </c>
      <c r="P436" s="124">
        <f t="shared" si="35"/>
        <v>338.08507117728476</v>
      </c>
      <c r="Q436" s="124">
        <f t="shared" si="37"/>
        <v>391.62383244006219</v>
      </c>
      <c r="R436" s="124">
        <f t="shared" si="38"/>
        <v>190403.39030045678</v>
      </c>
      <c r="Z436" s="2"/>
    </row>
    <row r="437" spans="13:26" x14ac:dyDescent="0.25">
      <c r="M437" s="2"/>
      <c r="N437" s="1">
        <f t="shared" si="34"/>
        <v>375</v>
      </c>
      <c r="O437" s="124">
        <f t="shared" si="36"/>
        <v>190403.39030045678</v>
      </c>
      <c r="P437" s="124">
        <f t="shared" si="35"/>
        <v>338.08507117728476</v>
      </c>
      <c r="Q437" s="124">
        <f t="shared" si="37"/>
        <v>393.13048004291204</v>
      </c>
      <c r="R437" s="124">
        <f t="shared" si="38"/>
        <v>191134.60585167698</v>
      </c>
      <c r="Z437" s="2"/>
    </row>
    <row r="438" spans="13:26" x14ac:dyDescent="0.25">
      <c r="M438" s="2"/>
      <c r="N438" s="1">
        <f t="shared" si="34"/>
        <v>376</v>
      </c>
      <c r="O438" s="124">
        <f t="shared" si="36"/>
        <v>191134.60585167698</v>
      </c>
      <c r="P438" s="124">
        <f t="shared" si="35"/>
        <v>338.08507117728476</v>
      </c>
      <c r="Q438" s="124">
        <f t="shared" si="37"/>
        <v>394.64023845746772</v>
      </c>
      <c r="R438" s="124">
        <f t="shared" si="38"/>
        <v>191867.33116131174</v>
      </c>
      <c r="Z438" s="2"/>
    </row>
    <row r="439" spans="13:26" x14ac:dyDescent="0.25">
      <c r="M439" s="2"/>
      <c r="N439" s="1">
        <f t="shared" si="34"/>
        <v>377</v>
      </c>
      <c r="O439" s="124">
        <f t="shared" si="36"/>
        <v>191867.33116131174</v>
      </c>
      <c r="P439" s="124">
        <f t="shared" si="35"/>
        <v>338.08507117728476</v>
      </c>
      <c r="Q439" s="124">
        <f t="shared" si="37"/>
        <v>396.15311410669722</v>
      </c>
      <c r="R439" s="124">
        <f t="shared" si="38"/>
        <v>192601.56934659573</v>
      </c>
      <c r="Z439" s="2"/>
    </row>
    <row r="440" spans="13:26" x14ac:dyDescent="0.25">
      <c r="M440" s="2"/>
      <c r="N440" s="1">
        <f t="shared" si="34"/>
        <v>378</v>
      </c>
      <c r="O440" s="124">
        <f t="shared" si="36"/>
        <v>192601.56934659573</v>
      </c>
      <c r="P440" s="124">
        <f t="shared" si="35"/>
        <v>338.08507117728476</v>
      </c>
      <c r="Q440" s="124">
        <f t="shared" si="37"/>
        <v>397.66911342683034</v>
      </c>
      <c r="R440" s="124">
        <f t="shared" si="38"/>
        <v>193337.32353119983</v>
      </c>
      <c r="Z440" s="2"/>
    </row>
    <row r="441" spans="13:26" x14ac:dyDescent="0.25">
      <c r="M441" s="2"/>
      <c r="N441" s="1">
        <f t="shared" si="34"/>
        <v>379</v>
      </c>
      <c r="O441" s="124">
        <f t="shared" si="36"/>
        <v>193337.32353119983</v>
      </c>
      <c r="P441" s="124">
        <f t="shared" si="35"/>
        <v>338.08507117728476</v>
      </c>
      <c r="Q441" s="124">
        <f t="shared" si="37"/>
        <v>399.18824286738578</v>
      </c>
      <c r="R441" s="124">
        <f t="shared" si="38"/>
        <v>194074.59684524449</v>
      </c>
      <c r="Z441" s="2"/>
    </row>
    <row r="442" spans="13:26" x14ac:dyDescent="0.25">
      <c r="M442" s="2"/>
      <c r="N442" s="1">
        <f t="shared" si="34"/>
        <v>380</v>
      </c>
      <c r="O442" s="124">
        <f t="shared" si="36"/>
        <v>194074.59684524449</v>
      </c>
      <c r="P442" s="124">
        <f t="shared" si="35"/>
        <v>338.08507117728476</v>
      </c>
      <c r="Q442" s="124">
        <f t="shared" si="37"/>
        <v>400.71050889119886</v>
      </c>
      <c r="R442" s="124">
        <f t="shared" si="38"/>
        <v>194813.39242531298</v>
      </c>
      <c r="Z442" s="2"/>
    </row>
    <row r="443" spans="13:26" x14ac:dyDescent="0.25">
      <c r="M443" s="2"/>
      <c r="N443" s="1">
        <f t="shared" si="34"/>
        <v>381</v>
      </c>
      <c r="O443" s="124">
        <f t="shared" si="36"/>
        <v>194813.39242531298</v>
      </c>
      <c r="P443" s="124">
        <f t="shared" si="35"/>
        <v>338.08507117728476</v>
      </c>
      <c r="Q443" s="124">
        <f t="shared" si="37"/>
        <v>402.2359179744488</v>
      </c>
      <c r="R443" s="124">
        <f t="shared" si="38"/>
        <v>195553.7134144647</v>
      </c>
      <c r="Z443" s="2"/>
    </row>
    <row r="444" spans="13:26" x14ac:dyDescent="0.25">
      <c r="M444" s="2"/>
      <c r="N444" s="1">
        <f t="shared" ref="N444:N458" si="39">N443+1</f>
        <v>382</v>
      </c>
      <c r="O444" s="124">
        <f t="shared" si="36"/>
        <v>195553.7134144647</v>
      </c>
      <c r="P444" s="124">
        <f t="shared" ref="P444:P458" si="40">P443</f>
        <v>338.08507117728476</v>
      </c>
      <c r="Q444" s="124">
        <f t="shared" si="37"/>
        <v>403.76447660668634</v>
      </c>
      <c r="R444" s="124">
        <f t="shared" si="38"/>
        <v>196295.56296224866</v>
      </c>
      <c r="Z444" s="2"/>
    </row>
    <row r="445" spans="13:26" x14ac:dyDescent="0.25">
      <c r="M445" s="2"/>
      <c r="N445" s="1">
        <f t="shared" si="39"/>
        <v>383</v>
      </c>
      <c r="O445" s="124">
        <f t="shared" si="36"/>
        <v>196295.56296224866</v>
      </c>
      <c r="P445" s="124">
        <f t="shared" si="40"/>
        <v>338.08507117728476</v>
      </c>
      <c r="Q445" s="124">
        <f t="shared" si="37"/>
        <v>405.29619129086143</v>
      </c>
      <c r="R445" s="124">
        <f t="shared" si="38"/>
        <v>197038.9442247168</v>
      </c>
      <c r="Z445" s="2"/>
    </row>
    <row r="446" spans="13:26" x14ac:dyDescent="0.25">
      <c r="M446" s="2"/>
      <c r="N446" s="1">
        <f t="shared" si="39"/>
        <v>384</v>
      </c>
      <c r="O446" s="124">
        <f t="shared" si="36"/>
        <v>197038.9442247168</v>
      </c>
      <c r="P446" s="124">
        <f t="shared" si="40"/>
        <v>338.08507117728476</v>
      </c>
      <c r="Q446" s="124">
        <f t="shared" si="37"/>
        <v>406.83106854335068</v>
      </c>
      <c r="R446" s="124">
        <f t="shared" si="38"/>
        <v>197783.86036443742</v>
      </c>
      <c r="Z446" s="2"/>
    </row>
    <row r="447" spans="13:26" x14ac:dyDescent="0.25">
      <c r="M447" s="2"/>
      <c r="N447" s="1">
        <f t="shared" si="39"/>
        <v>385</v>
      </c>
      <c r="O447" s="124">
        <f t="shared" si="36"/>
        <v>197783.86036443742</v>
      </c>
      <c r="P447" s="124">
        <f t="shared" si="40"/>
        <v>338.08507117728476</v>
      </c>
      <c r="Q447" s="124">
        <f t="shared" si="37"/>
        <v>408.36911489398534</v>
      </c>
      <c r="R447" s="124">
        <f t="shared" si="38"/>
        <v>198530.31455050869</v>
      </c>
      <c r="Z447" s="2"/>
    </row>
    <row r="448" spans="13:26" x14ac:dyDescent="0.25">
      <c r="M448" s="2"/>
      <c r="N448" s="1">
        <f t="shared" si="39"/>
        <v>386</v>
      </c>
      <c r="O448" s="124">
        <f t="shared" si="36"/>
        <v>198530.31455050869</v>
      </c>
      <c r="P448" s="124">
        <f t="shared" si="40"/>
        <v>338.08507117728476</v>
      </c>
      <c r="Q448" s="124">
        <f t="shared" si="37"/>
        <v>409.91033688607888</v>
      </c>
      <c r="R448" s="124">
        <f t="shared" si="38"/>
        <v>199278.30995857203</v>
      </c>
      <c r="Z448" s="2"/>
    </row>
    <row r="449" spans="13:26" x14ac:dyDescent="0.25">
      <c r="M449" s="2"/>
      <c r="N449" s="1">
        <f t="shared" si="39"/>
        <v>387</v>
      </c>
      <c r="O449" s="124">
        <f t="shared" si="36"/>
        <v>199278.30995857203</v>
      </c>
      <c r="P449" s="124">
        <f t="shared" si="40"/>
        <v>338.08507117728476</v>
      </c>
      <c r="Q449" s="124">
        <f t="shared" si="37"/>
        <v>411.45474107645498</v>
      </c>
      <c r="R449" s="124">
        <f t="shared" si="38"/>
        <v>200027.84977082576</v>
      </c>
      <c r="Z449" s="2"/>
    </row>
    <row r="450" spans="13:26" x14ac:dyDescent="0.25">
      <c r="M450" s="2"/>
      <c r="N450" s="1">
        <f t="shared" si="39"/>
        <v>388</v>
      </c>
      <c r="O450" s="124">
        <f t="shared" si="36"/>
        <v>200027.84977082576</v>
      </c>
      <c r="P450" s="124">
        <f t="shared" si="40"/>
        <v>338.08507117728476</v>
      </c>
      <c r="Q450" s="124">
        <f t="shared" si="37"/>
        <v>413.00233403547526</v>
      </c>
      <c r="R450" s="124">
        <f t="shared" si="38"/>
        <v>200778.93717603851</v>
      </c>
      <c r="Z450" s="2"/>
    </row>
    <row r="451" spans="13:26" x14ac:dyDescent="0.25">
      <c r="M451" s="2"/>
      <c r="N451" s="1">
        <f t="shared" si="39"/>
        <v>389</v>
      </c>
      <c r="O451" s="124">
        <f t="shared" si="36"/>
        <v>200778.93717603851</v>
      </c>
      <c r="P451" s="124">
        <f t="shared" si="40"/>
        <v>338.08507117728476</v>
      </c>
      <c r="Q451" s="124">
        <f t="shared" si="37"/>
        <v>414.55312234706747</v>
      </c>
      <c r="R451" s="124">
        <f t="shared" si="38"/>
        <v>201531.57536956287</v>
      </c>
      <c r="Z451" s="2"/>
    </row>
    <row r="452" spans="13:26" x14ac:dyDescent="0.25">
      <c r="M452" s="2"/>
      <c r="N452" s="1">
        <f t="shared" si="39"/>
        <v>390</v>
      </c>
      <c r="O452" s="124">
        <f t="shared" si="36"/>
        <v>201531.57536956287</v>
      </c>
      <c r="P452" s="124">
        <f t="shared" si="40"/>
        <v>338.08507117728476</v>
      </c>
      <c r="Q452" s="124">
        <f t="shared" si="37"/>
        <v>416.1071126087532</v>
      </c>
      <c r="R452" s="124">
        <f t="shared" si="38"/>
        <v>202285.76755334891</v>
      </c>
      <c r="Z452" s="2"/>
    </row>
    <row r="453" spans="13:26" x14ac:dyDescent="0.25">
      <c r="M453" s="2"/>
      <c r="N453" s="1">
        <f t="shared" si="39"/>
        <v>391</v>
      </c>
      <c r="O453" s="124">
        <f t="shared" si="36"/>
        <v>202285.76755334891</v>
      </c>
      <c r="P453" s="124">
        <f t="shared" si="40"/>
        <v>338.08507117728476</v>
      </c>
      <c r="Q453" s="124">
        <f t="shared" si="37"/>
        <v>417.6643114316762</v>
      </c>
      <c r="R453" s="124">
        <f t="shared" si="38"/>
        <v>203041.51693595786</v>
      </c>
      <c r="Z453" s="2"/>
    </row>
    <row r="454" spans="13:26" x14ac:dyDescent="0.25">
      <c r="M454" s="2"/>
      <c r="N454" s="1">
        <f t="shared" si="39"/>
        <v>392</v>
      </c>
      <c r="O454" s="124">
        <f t="shared" si="36"/>
        <v>203041.51693595786</v>
      </c>
      <c r="P454" s="124">
        <f t="shared" si="40"/>
        <v>338.08507117728476</v>
      </c>
      <c r="Q454" s="124">
        <f t="shared" si="37"/>
        <v>419.22472544063032</v>
      </c>
      <c r="R454" s="124">
        <f t="shared" si="38"/>
        <v>203798.82673257578</v>
      </c>
      <c r="Z454" s="2"/>
    </row>
    <row r="455" spans="13:26" x14ac:dyDescent="0.25">
      <c r="M455" s="2"/>
      <c r="N455" s="1">
        <f t="shared" si="39"/>
        <v>393</v>
      </c>
      <c r="O455" s="124">
        <f t="shared" si="36"/>
        <v>203798.82673257578</v>
      </c>
      <c r="P455" s="124">
        <f t="shared" si="40"/>
        <v>338.08507117728476</v>
      </c>
      <c r="Q455" s="124">
        <f t="shared" si="37"/>
        <v>420.78836127408789</v>
      </c>
      <c r="R455" s="124">
        <f t="shared" si="38"/>
        <v>204557.70016502714</v>
      </c>
      <c r="Z455" s="2"/>
    </row>
    <row r="456" spans="13:26" x14ac:dyDescent="0.25">
      <c r="M456" s="2"/>
      <c r="N456" s="1">
        <f t="shared" si="39"/>
        <v>394</v>
      </c>
      <c r="O456" s="124">
        <f t="shared" si="36"/>
        <v>204557.70016502714</v>
      </c>
      <c r="P456" s="124">
        <f t="shared" si="40"/>
        <v>338.08507117728476</v>
      </c>
      <c r="Q456" s="124">
        <f t="shared" si="37"/>
        <v>422.35522558422775</v>
      </c>
      <c r="R456" s="124">
        <f t="shared" si="38"/>
        <v>205318.14046178866</v>
      </c>
      <c r="Z456" s="2"/>
    </row>
    <row r="457" spans="13:26" x14ac:dyDescent="0.25">
      <c r="M457" s="2"/>
      <c r="N457" s="1">
        <f t="shared" si="39"/>
        <v>395</v>
      </c>
      <c r="O457" s="124">
        <f t="shared" si="36"/>
        <v>205318.14046178866</v>
      </c>
      <c r="P457" s="124">
        <f t="shared" si="40"/>
        <v>338.08507117728476</v>
      </c>
      <c r="Q457" s="124">
        <f t="shared" si="37"/>
        <v>423.92532503696378</v>
      </c>
      <c r="R457" s="124">
        <f t="shared" si="38"/>
        <v>206080.15085800289</v>
      </c>
      <c r="Z457" s="2"/>
    </row>
    <row r="458" spans="13:26" x14ac:dyDescent="0.25">
      <c r="M458" s="2"/>
      <c r="N458" s="1">
        <f t="shared" si="39"/>
        <v>396</v>
      </c>
      <c r="O458" s="124">
        <f t="shared" si="36"/>
        <v>206080.15085800289</v>
      </c>
      <c r="P458" s="124">
        <f t="shared" si="40"/>
        <v>338.08507117728476</v>
      </c>
      <c r="Q458" s="124">
        <f t="shared" si="37"/>
        <v>425.49866631197295</v>
      </c>
      <c r="R458" s="124">
        <f t="shared" si="38"/>
        <v>206843.73459549213</v>
      </c>
      <c r="Z458" s="2"/>
    </row>
    <row r="459" spans="13:26" x14ac:dyDescent="0.25">
      <c r="M459" s="2"/>
      <c r="N459" s="163" t="s">
        <v>216</v>
      </c>
      <c r="O459" s="163" t="s">
        <v>216</v>
      </c>
      <c r="P459" s="163" t="s">
        <v>216</v>
      </c>
      <c r="Q459" s="163" t="s">
        <v>216</v>
      </c>
      <c r="R459" s="163" t="s">
        <v>216</v>
      </c>
      <c r="Z459" s="2"/>
    </row>
    <row r="460" spans="13:26" x14ac:dyDescent="0.25">
      <c r="M460" s="2"/>
      <c r="N460" s="134"/>
      <c r="O460" s="134" t="s">
        <v>231</v>
      </c>
      <c r="P460" s="196">
        <f>SUM(P63:P458)</f>
        <v>133881.68818620403</v>
      </c>
      <c r="Q460" s="196">
        <f>SUM(Q63:Q458)</f>
        <v>72962.046409288334</v>
      </c>
      <c r="R460" s="196">
        <f>P460+Q460</f>
        <v>206843.73459549237</v>
      </c>
      <c r="S460" s="124">
        <f>R460-P58</f>
        <v>-2.5611370801925659E-9</v>
      </c>
      <c r="Z460" s="2"/>
    </row>
    <row r="461" spans="13:26" x14ac:dyDescent="0.25"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E0A1F1-C997-4BF5-A9AF-4FCBDAFB3E08}">
  <sheetPr>
    <tabColor theme="2" tint="-0.499984740745262"/>
    <pageSetUpPr fitToPage="1"/>
  </sheetPr>
  <dimension ref="A1:AH473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22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English Creek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8640972.0191220883</v>
      </c>
      <c r="Q8" s="184">
        <f>G10</f>
        <v>4356704.2764451206</v>
      </c>
      <c r="R8" s="184">
        <f>G11</f>
        <v>4362822.6408447968</v>
      </c>
      <c r="S8" s="184">
        <f>G12</f>
        <v>2503200.3211580692</v>
      </c>
      <c r="T8" s="184">
        <f>G13</f>
        <v>-2581755.219325897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1384756.119893927</v>
      </c>
      <c r="Q9" s="184">
        <f>L10</f>
        <v>11498454.477283552</v>
      </c>
      <c r="R9" s="184">
        <f>L11</f>
        <v>11622171.77282571</v>
      </c>
      <c r="S9" s="184">
        <f>L12</f>
        <v>5141696.3226315202</v>
      </c>
      <c r="T9" s="184">
        <f>L13</f>
        <v>-6877566.452846855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32</v>
      </c>
      <c r="B10" s="170">
        <f>'Escalation Factors'!$A$10</f>
        <v>2023</v>
      </c>
      <c r="C10" s="201">
        <f>C17+5*1</f>
        <v>2059</v>
      </c>
      <c r="D10" s="10" t="s">
        <v>155</v>
      </c>
      <c r="E10" s="184">
        <f>VLOOKUP($A$10,'Cost Estimates in 2023'!$A:$F,2,FALSE)</f>
        <v>4131490</v>
      </c>
      <c r="F10" s="164">
        <f>VLOOKUP(G$7,Multiplier_Labor,3,FALSE)</f>
        <v>1.0545116353773385</v>
      </c>
      <c r="G10" s="185">
        <f>E10*F10</f>
        <v>4356704.2764451206</v>
      </c>
      <c r="H10" s="137"/>
      <c r="J10" s="165">
        <f>C10+1</f>
        <v>2060</v>
      </c>
      <c r="K10" s="164">
        <f>VLOOKUP(J$10,Multiplier_Labor,4,FALSE)</f>
        <v>2.6392552139586085</v>
      </c>
      <c r="L10" s="185">
        <f>G10*K10</f>
        <v>11498454.477283552</v>
      </c>
      <c r="M10" s="2"/>
      <c r="O10" s="134" t="s">
        <v>235</v>
      </c>
      <c r="P10" s="184">
        <f>SUM(Q10:T10)</f>
        <v>21384756.119893927</v>
      </c>
      <c r="Q10" s="184">
        <f>Q9-Q16</f>
        <v>11498454.477283552</v>
      </c>
      <c r="R10" s="184">
        <f>R9-R16</f>
        <v>11622171.77282571</v>
      </c>
      <c r="S10" s="184">
        <f>S9-S16</f>
        <v>5141696.3226315202</v>
      </c>
      <c r="T10" s="184">
        <f>T9-T16</f>
        <v>-6877566.4528468559</v>
      </c>
      <c r="Z10" s="2"/>
      <c r="AA10" s="186" t="str">
        <f>A10</f>
        <v>English Creek Solar</v>
      </c>
      <c r="AB10" s="182">
        <f>P12</f>
        <v>34</v>
      </c>
      <c r="AC10" s="187">
        <f>G7</f>
        <v>2025</v>
      </c>
      <c r="AD10" s="187">
        <f>C10</f>
        <v>2059</v>
      </c>
      <c r="AE10" s="182">
        <f>G15</f>
        <v>8640972.0191220883</v>
      </c>
      <c r="AF10" s="182">
        <f>P16</f>
        <v>0</v>
      </c>
      <c r="AG10" s="182">
        <f>L15</f>
        <v>21384756.119893927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303415</v>
      </c>
      <c r="F11" s="164">
        <f>VLOOKUP(G$7,Multiplier_Materials,3,FALSE)</f>
        <v>1.0138047668757943</v>
      </c>
      <c r="G11" s="185">
        <f>E11*F11</f>
        <v>4362822.6408447968</v>
      </c>
      <c r="H11" s="137"/>
      <c r="K11" s="164">
        <f>VLOOKUP(J$10,Multiplier_Materials,4,FALSE)</f>
        <v>2.6639111257970476</v>
      </c>
      <c r="L11" s="185">
        <f>G11*K11</f>
        <v>11622171.77282571</v>
      </c>
      <c r="M11" s="2"/>
      <c r="O11" s="134" t="s">
        <v>234</v>
      </c>
      <c r="P11" s="184">
        <f>SUM(Q11:T11)</f>
        <v>8640972.019122066</v>
      </c>
      <c r="Q11" s="184">
        <f>Q10/((1+Q13)^(P12))</f>
        <v>4356704.2764451103</v>
      </c>
      <c r="R11" s="184">
        <f>R10/((1+R13)^(P12))</f>
        <v>4362822.6408447847</v>
      </c>
      <c r="S11" s="184">
        <f>S10/((1+S13)^(P12))</f>
        <v>2503200.3211580627</v>
      </c>
      <c r="T11" s="184">
        <f>T10/((1+T13)^(P12))</f>
        <v>-2581755.2193258903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2403040</v>
      </c>
      <c r="F12" s="164">
        <f>VLOOKUP(G$7,Multiplier_GDP,3,FALSE)</f>
        <v>1.0416806716317952</v>
      </c>
      <c r="G12" s="185">
        <f>E12*F12</f>
        <v>2503200.3211580692</v>
      </c>
      <c r="H12" s="137"/>
      <c r="K12" s="164">
        <f>VLOOKUP(J$10,Multiplier_GDP,4,FALSE)</f>
        <v>2.0540490823574156</v>
      </c>
      <c r="L12" s="185">
        <f>G12*K12</f>
        <v>5141696.3226315202</v>
      </c>
      <c r="M12" s="2"/>
      <c r="O12" s="134" t="s">
        <v>244</v>
      </c>
      <c r="P12" s="184">
        <f>(P7-P6)</f>
        <v>34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546600</v>
      </c>
      <c r="F13" s="164">
        <f>F11</f>
        <v>1.0138047668757943</v>
      </c>
      <c r="G13" s="185">
        <f>E13*F13</f>
        <v>-2581755.2193258977</v>
      </c>
      <c r="H13" s="137"/>
      <c r="K13" s="164">
        <f>K11</f>
        <v>2.6639111257970476</v>
      </c>
      <c r="L13" s="185">
        <f>G13*K13</f>
        <v>-6877566.4528468559</v>
      </c>
      <c r="M13" s="2"/>
      <c r="O13" s="180" t="s">
        <v>237</v>
      </c>
      <c r="P13" s="189">
        <f>IF(P8=0,0,((P9/P8)^(1/($P7-$P6))-1))</f>
        <v>2.7010197752064258E-2</v>
      </c>
      <c r="Q13" s="189">
        <f>IF(Q8=0,0,((Q9/Q8)^(1/($P7-$P6))-1))</f>
        <v>2.8955306914492551E-2</v>
      </c>
      <c r="R13" s="189">
        <f>IF(R8=0,0,((R9/R8)^(1/($P7-$P6))-1))</f>
        <v>2.9236753462968057E-2</v>
      </c>
      <c r="S13" s="189">
        <f>IF(S8=0,0,((S9/S8)^(1/($P7-$P6))-1))</f>
        <v>2.1396665715441632E-2</v>
      </c>
      <c r="T13" s="189">
        <f>IF(T8=0,0,((T9/T8)^(1/($P7-$P6))-1))</f>
        <v>2.9236753462968057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90847.00708312896</v>
      </c>
      <c r="Q14" s="185">
        <f>PMT(Q13,$P12,-Q11)</f>
        <v>203105.21241414922</v>
      </c>
      <c r="R14" s="185">
        <f>PMT(R13,$P12,-R11)</f>
        <v>204214.3751299229</v>
      </c>
      <c r="S14" s="185">
        <f>PMT(S13,$P12,-S11)</f>
        <v>104373.84678482829</v>
      </c>
      <c r="T14" s="185">
        <f>PMT(T13,$P12,-T11)</f>
        <v>-120846.42724577145</v>
      </c>
      <c r="U14" s="190"/>
      <c r="Z14" s="2"/>
    </row>
    <row r="15" spans="1:34" x14ac:dyDescent="0.25">
      <c r="E15" s="185">
        <f>SUM(E10:E13)</f>
        <v>8291345</v>
      </c>
      <c r="F15" s="124"/>
      <c r="G15" s="185">
        <f>SUM(G10:G13)</f>
        <v>8640972.0191220883</v>
      </c>
      <c r="H15" s="137"/>
      <c r="L15" s="185">
        <f>SUM(L10:L13)</f>
        <v>21384756.119893927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5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4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390847.00708312896</v>
      </c>
      <c r="Q17" s="124">
        <f>IF($N17&lt;=TRUNC($P$12),Q14*(1+0),0)</f>
        <v>203105.21241414922</v>
      </c>
      <c r="R17" s="124">
        <f>IF($N17&lt;=TRUNC($P$12),R14*(1+0),0)</f>
        <v>204214.3751299229</v>
      </c>
      <c r="S17" s="124">
        <f>IF($N17&lt;=TRUNC($P$12),S14*(1+0),0)</f>
        <v>104373.84678482829</v>
      </c>
      <c r="T17" s="124">
        <f>IF($N17&lt;=TRUNC($P$12),T14*(1+0),0)</f>
        <v>-120846.42724577145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401398.64129260601</v>
      </c>
      <c r="Q18" s="124">
        <f t="shared" ref="Q18:Q52" si="3">IF($N18&lt;=TRUNC($P$12),Q17*(1+Q$13),0)</f>
        <v>208986.18617553412</v>
      </c>
      <c r="R18" s="124">
        <f t="shared" ref="R18:R52" si="4">IF($N18&lt;=TRUNC($P$12),R17*(1+R$13),0)</f>
        <v>210184.94046919054</v>
      </c>
      <c r="S18" s="124">
        <f t="shared" ref="S18:S52" si="5">IF($N18&lt;=TRUNC($P$12),S17*(1+S$13),0)</f>
        <v>106607.09909391798</v>
      </c>
      <c r="T18" s="124">
        <f t="shared" ref="T18:T52" si="6">IF($N18&lt;=TRUNC($P$12),T17*(1+T$13),0)</f>
        <v>-124379.58444603658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412239.60695626459</v>
      </c>
      <c r="Q19" s="124">
        <f t="shared" si="3"/>
        <v>215037.44533713599</v>
      </c>
      <c r="R19" s="124">
        <f t="shared" si="4"/>
        <v>216330.06575531687</v>
      </c>
      <c r="S19" s="124">
        <f t="shared" si="5"/>
        <v>108888.1355561235</v>
      </c>
      <c r="T19" s="124">
        <f t="shared" si="6"/>
        <v>-128016.03969231177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423377.9406283081</v>
      </c>
      <c r="Q20" s="124">
        <f t="shared" si="3"/>
        <v>221263.92056498118</v>
      </c>
      <c r="R20" s="124">
        <f t="shared" si="4"/>
        <v>222654.85455443274</v>
      </c>
      <c r="S20" s="124">
        <f t="shared" si="5"/>
        <v>111217.97859299557</v>
      </c>
      <c r="T20" s="124">
        <f t="shared" si="6"/>
        <v>-131758.81308410142</v>
      </c>
      <c r="U20" s="196">
        <f>SUM(Q17:T20)/4</f>
        <v>406965.79899007687</v>
      </c>
      <c r="V20" s="124">
        <f>SUM(Q17:Q20)/4</f>
        <v>212098.19112295011</v>
      </c>
      <c r="W20" s="124">
        <f>SUM(R17:R20)/4</f>
        <v>213346.05897721578</v>
      </c>
      <c r="X20" s="124">
        <f>SUM(S17:S20)/4</f>
        <v>107771.76500696634</v>
      </c>
      <c r="Y20" s="124">
        <f>SUM(T17:T20)/4</f>
        <v>-126250.2161170553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434821.90442210017</v>
      </c>
      <c r="Q21" s="124">
        <f t="shared" si="3"/>
        <v>227670.68529404412</v>
      </c>
      <c r="R21" s="124">
        <f t="shared" si="4"/>
        <v>229164.55964437369</v>
      </c>
      <c r="S21" s="124">
        <f t="shared" si="5"/>
        <v>113597.67250249704</v>
      </c>
      <c r="T21" s="124">
        <f t="shared" si="6"/>
        <v>-135611.01301881458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446579.99239308806</v>
      </c>
      <c r="Q22" s="124">
        <f t="shared" si="3"/>
        <v>234262.959862166</v>
      </c>
      <c r="R22" s="124">
        <f t="shared" si="4"/>
        <v>235864.58737714589</v>
      </c>
      <c r="S22" s="124">
        <f t="shared" si="5"/>
        <v>116028.28392708518</v>
      </c>
      <c r="T22" s="124">
        <f t="shared" si="6"/>
        <v>-139575.83877330902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458660.93710350676</v>
      </c>
      <c r="Q23" s="124">
        <f t="shared" si="3"/>
        <v>241046.11576367245</v>
      </c>
      <c r="R23" s="124">
        <f t="shared" si="4"/>
        <v>242760.50216893619</v>
      </c>
      <c r="S23" s="124">
        <f t="shared" si="5"/>
        <v>118510.90233180937</v>
      </c>
      <c r="T23" s="124">
        <f t="shared" si="6"/>
        <v>-143656.58316091122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471073.71637407085</v>
      </c>
      <c r="Q24" s="124">
        <f t="shared" si="3"/>
        <v>248025.6800261559</v>
      </c>
      <c r="R24" s="124">
        <f t="shared" si="4"/>
        <v>249858.0311213957</v>
      </c>
      <c r="S24" s="124">
        <f t="shared" si="5"/>
        <v>121046.64049263844</v>
      </c>
      <c r="T24" s="124">
        <f t="shared" si="6"/>
        <v>-147856.63526611915</v>
      </c>
      <c r="U24" s="196">
        <f>SUM(Q21:T24)/4</f>
        <v>452784.13757319143</v>
      </c>
      <c r="V24" s="124">
        <f>SUM(Q21:Q24)/4</f>
        <v>237751.36023650962</v>
      </c>
      <c r="W24" s="124">
        <f>SUM(R21:R24)/4</f>
        <v>239411.92007796286</v>
      </c>
      <c r="X24" s="124">
        <f>SUM(S21:S24)/4</f>
        <v>117295.87481350751</v>
      </c>
      <c r="Y24" s="124">
        <f>SUM(T21:T24)/4</f>
        <v>-141675.0175547885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483827.56022800156</v>
      </c>
      <c r="Q25" s="124">
        <f t="shared" si="3"/>
        <v>255207.33971398897</v>
      </c>
      <c r="R25" s="124">
        <f t="shared" si="4"/>
        <v>257163.06877803456</v>
      </c>
      <c r="S25" s="124">
        <f t="shared" si="5"/>
        <v>123636.63499523667</v>
      </c>
      <c r="T25" s="124">
        <f t="shared" si="6"/>
        <v>-152179.48325925868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496931.95803289721</v>
      </c>
      <c r="Q26" s="124">
        <f t="shared" si="3"/>
        <v>262596.94656223868</v>
      </c>
      <c r="R26" s="124">
        <f t="shared" si="4"/>
        <v>264681.68201967824</v>
      </c>
      <c r="S26" s="124">
        <f t="shared" si="5"/>
        <v>126282.04674441183</v>
      </c>
      <c r="T26" s="124">
        <f t="shared" si="6"/>
        <v>-156628.71729343149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510396.66584611154</v>
      </c>
      <c r="Q27" s="124">
        <f t="shared" si="3"/>
        <v>270200.5217447569</v>
      </c>
      <c r="R27" s="124">
        <f t="shared" si="4"/>
        <v>272420.1151030513</v>
      </c>
      <c r="S27" s="124">
        <f t="shared" si="5"/>
        <v>128984.06148446377</v>
      </c>
      <c r="T27" s="124">
        <f t="shared" si="6"/>
        <v>-161208.03248616046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524231.71396946325</v>
      </c>
      <c r="Q28" s="124">
        <f t="shared" si="3"/>
        <v>278024.26078033238</v>
      </c>
      <c r="R28" s="124">
        <f t="shared" si="4"/>
        <v>280384.79484667256</v>
      </c>
      <c r="S28" s="124">
        <f t="shared" si="5"/>
        <v>131743.89033066682</v>
      </c>
      <c r="T28" s="124">
        <f t="shared" si="6"/>
        <v>-165921.23198820848</v>
      </c>
      <c r="U28" s="196">
        <f>SUM(Q25:T28)/4</f>
        <v>503846.97451911843</v>
      </c>
      <c r="V28" s="124">
        <f>SUM(Q25:Q28)/4</f>
        <v>266507.26720032922</v>
      </c>
      <c r="W28" s="124">
        <f>SUM(R25:R28)/4</f>
        <v>268662.4151868592</v>
      </c>
      <c r="X28" s="124">
        <f>SUM(S25:S28)/4</f>
        <v>127661.65838869478</v>
      </c>
      <c r="Y28" s="124">
        <f>SUM(T25:T28)/4</f>
        <v>-158984.3662567648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538447.41471927566</v>
      </c>
      <c r="Q29" s="124">
        <f t="shared" si="3"/>
        <v>286074.5385809018</v>
      </c>
      <c r="R29" s="124">
        <f t="shared" si="4"/>
        <v>288582.33596836962</v>
      </c>
      <c r="S29" s="124">
        <f t="shared" si="5"/>
        <v>134562.7703121239</v>
      </c>
      <c r="T29" s="124">
        <f t="shared" si="6"/>
        <v>-170772.23014211966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553054.37041790795</v>
      </c>
      <c r="Q30" s="124">
        <f t="shared" si="3"/>
        <v>294357.91464593366</v>
      </c>
      <c r="R30" s="124">
        <f t="shared" si="4"/>
        <v>297019.54657884425</v>
      </c>
      <c r="S30" s="124">
        <f t="shared" si="5"/>
        <v>137441.96492623616</v>
      </c>
      <c r="T30" s="124">
        <f t="shared" si="6"/>
        <v>-175765.05573310607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568063.48161312577</v>
      </c>
      <c r="Q31" s="124">
        <f t="shared" si="3"/>
        <v>302881.1384072167</v>
      </c>
      <c r="R31" s="124">
        <f t="shared" si="4"/>
        <v>305703.43383585248</v>
      </c>
      <c r="S31" s="124">
        <f t="shared" si="5"/>
        <v>140382.7647050363</v>
      </c>
      <c r="T31" s="124">
        <f t="shared" si="6"/>
        <v>-180903.85533497974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583485.95553183311</v>
      </c>
      <c r="Q32" s="124">
        <f t="shared" si="3"/>
        <v>311651.15472840855</v>
      </c>
      <c r="R32" s="124">
        <f t="shared" si="4"/>
        <v>314641.20976369409</v>
      </c>
      <c r="S32" s="124">
        <f t="shared" si="5"/>
        <v>143386.48779363945</v>
      </c>
      <c r="T32" s="124">
        <f t="shared" si="6"/>
        <v>-186192.89675390898</v>
      </c>
      <c r="U32" s="196">
        <f>SUM(Q29:T32)/4</f>
        <v>560762.80557053548</v>
      </c>
      <c r="V32" s="124">
        <f>SUM(Q29:Q32)/4</f>
        <v>298741.18659061519</v>
      </c>
      <c r="W32" s="124">
        <f>SUM(R29:R32)/4</f>
        <v>301486.63153669011</v>
      </c>
      <c r="X32" s="124">
        <f>SUM(S29:S32)/4</f>
        <v>138943.49693425896</v>
      </c>
      <c r="Y32" s="124">
        <f>SUM(T29:T32)/4</f>
        <v>-178408.50949102861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599333.3147748831</v>
      </c>
      <c r="Q33" s="124">
        <f t="shared" si="3"/>
        <v>320675.10956382565</v>
      </c>
      <c r="R33" s="124">
        <f t="shared" si="4"/>
        <v>323840.29724284523</v>
      </c>
      <c r="S33" s="124">
        <f t="shared" si="5"/>
        <v>146454.48054107121</v>
      </c>
      <c r="T33" s="124">
        <f t="shared" si="6"/>
        <v>-191636.57257285889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615617.40625987086</v>
      </c>
      <c r="Q34" s="124">
        <f t="shared" si="3"/>
        <v>329960.35578108474</v>
      </c>
      <c r="R34" s="124">
        <f t="shared" si="4"/>
        <v>333308.33617470862</v>
      </c>
      <c r="S34" s="124">
        <f t="shared" si="5"/>
        <v>149588.11810373716</v>
      </c>
      <c r="T34" s="124">
        <f t="shared" si="6"/>
        <v>-197239.40379965975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632350.41041901347</v>
      </c>
      <c r="Q35" s="124">
        <f t="shared" si="3"/>
        <v>339514.45915234118</v>
      </c>
      <c r="R35" s="124">
        <f t="shared" si="4"/>
        <v>343053.18982660066</v>
      </c>
      <c r="S35" s="124">
        <f t="shared" si="5"/>
        <v>152788.80506180483</v>
      </c>
      <c r="T35" s="124">
        <f t="shared" si="6"/>
        <v>-203006.0436217332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649544.85065943073</v>
      </c>
      <c r="Q36" s="124">
        <f t="shared" si="3"/>
        <v>349345.20451900514</v>
      </c>
      <c r="R36" s="124">
        <f t="shared" si="4"/>
        <v>353082.95136224577</v>
      </c>
      <c r="S36" s="124">
        <f t="shared" si="5"/>
        <v>156057.97604877406</v>
      </c>
      <c r="T36" s="124">
        <f t="shared" si="6"/>
        <v>-208941.28127059437</v>
      </c>
      <c r="U36" s="196">
        <f>SUM(Q33:T36)/4</f>
        <v>624211.49552829948</v>
      </c>
      <c r="V36" s="124">
        <f>SUM(Q33:Q36)/4</f>
        <v>334873.78225406422</v>
      </c>
      <c r="W36" s="124">
        <f>SUM(R33:R36)/4</f>
        <v>338321.19365160004</v>
      </c>
      <c r="X36" s="124">
        <f>SUM(S33:S36)/4</f>
        <v>151222.34493884683</v>
      </c>
      <c r="Y36" s="124">
        <f>SUM(T33:T36)/4</f>
        <v>-200205.82531621156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667213.60309333866</v>
      </c>
      <c r="Q37" s="124">
        <f t="shared" si="3"/>
        <v>359460.60213495913</v>
      </c>
      <c r="R37" s="124">
        <f t="shared" si="4"/>
        <v>363405.95056320092</v>
      </c>
      <c r="S37" s="124">
        <f t="shared" si="5"/>
        <v>159397.09639451807</v>
      </c>
      <c r="T37" s="124">
        <f t="shared" si="6"/>
        <v>-215050.0459993394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685369.90654589958</v>
      </c>
      <c r="Q38" s="124">
        <f t="shared" si="3"/>
        <v>369868.89419344516</v>
      </c>
      <c r="R38" s="124">
        <f t="shared" si="4"/>
        <v>374030.76074679277</v>
      </c>
      <c r="S38" s="124">
        <f t="shared" si="5"/>
        <v>162807.66278208359</v>
      </c>
      <c r="T38" s="124">
        <f t="shared" si="6"/>
        <v>-221337.41117642203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704027.37284867896</v>
      </c>
      <c r="Q39" s="124">
        <f t="shared" si="3"/>
        <v>380578.56154294033</v>
      </c>
      <c r="R39" s="124">
        <f t="shared" si="4"/>
        <v>384966.20588631317</v>
      </c>
      <c r="S39" s="124">
        <f t="shared" si="5"/>
        <v>166291.20391854417</v>
      </c>
      <c r="T39" s="124">
        <f t="shared" si="6"/>
        <v>-227808.59849911867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723199.99742690369</v>
      </c>
      <c r="Q40" s="124">
        <f t="shared" si="3"/>
        <v>391598.33059749223</v>
      </c>
      <c r="R40" s="124">
        <f t="shared" si="4"/>
        <v>396221.36793938553</v>
      </c>
      <c r="S40" s="124">
        <f t="shared" si="5"/>
        <v>169849.2812202076</v>
      </c>
      <c r="T40" s="124">
        <f t="shared" si="6"/>
        <v>-234468.98233018167</v>
      </c>
      <c r="U40" s="196">
        <f>SUM(Q37:T40)/4</f>
        <v>694952.71997870516</v>
      </c>
      <c r="V40" s="124">
        <f>SUM(Q37:Q40)/4</f>
        <v>375376.59711720917</v>
      </c>
      <c r="W40" s="124">
        <f>SUM(R37:R40)/4</f>
        <v>379656.07128392311</v>
      </c>
      <c r="X40" s="124">
        <f>SUM(S37:S40)/4</f>
        <v>164586.31107883836</v>
      </c>
      <c r="Y40" s="124">
        <f>SUM(T37:T40)/4</f>
        <v>-224666.25950126545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742902.1701889371</v>
      </c>
      <c r="Q41" s="124">
        <f t="shared" si="3"/>
        <v>402937.18044714554</v>
      </c>
      <c r="R41" s="124">
        <f t="shared" si="4"/>
        <v>407805.59439058928</v>
      </c>
      <c r="S41" s="124">
        <f t="shared" si="5"/>
        <v>173483.48951248443</v>
      </c>
      <c r="T41" s="124">
        <f t="shared" si="6"/>
        <v>-241324.09416128221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763148.68672664068</v>
      </c>
      <c r="Q42" s="124">
        <f t="shared" si="3"/>
        <v>414604.35017425293</v>
      </c>
      <c r="R42" s="124">
        <f t="shared" si="4"/>
        <v>419728.5060146061</v>
      </c>
      <c r="S42" s="124">
        <f t="shared" si="5"/>
        <v>177195.45774473139</v>
      </c>
      <c r="T42" s="124">
        <f t="shared" si="6"/>
        <v>-248379.62720694969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783954.75983553403</v>
      </c>
      <c r="Q43" s="124">
        <f t="shared" si="3"/>
        <v>426609.34638163215</v>
      </c>
      <c r="R43" s="124">
        <f t="shared" si="4"/>
        <v>432000.00486633502</v>
      </c>
      <c r="S43" s="124">
        <f t="shared" si="5"/>
        <v>180986.84972039008</v>
      </c>
      <c r="T43" s="124">
        <f t="shared" si="6"/>
        <v>-255641.44113282318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805336.0313639231</v>
      </c>
      <c r="Q44" s="124">
        <f t="shared" si="3"/>
        <v>438961.95093870338</v>
      </c>
      <c r="R44" s="124">
        <f t="shared" si="4"/>
        <v>444630.28250461305</v>
      </c>
      <c r="S44" s="124">
        <f t="shared" si="5"/>
        <v>184859.36484274812</v>
      </c>
      <c r="T44" s="124">
        <f t="shared" si="6"/>
        <v>-263115.56692214141</v>
      </c>
      <c r="U44" s="196">
        <f>SUM(Q41:T44)/4</f>
        <v>773835.4120287589</v>
      </c>
      <c r="V44" s="124">
        <f>SUM(Q41:Q44)/4</f>
        <v>420778.20698543347</v>
      </c>
      <c r="W44" s="124">
        <f>SUM(R41:R44)/4</f>
        <v>426041.09694403585</v>
      </c>
      <c r="X44" s="124">
        <f>SUM(S41:S44)/4</f>
        <v>179131.29045508851</v>
      </c>
      <c r="Y44" s="124">
        <f>SUM(T41:T44)/4</f>
        <v>-252115.18235579913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827308.5844004323</v>
      </c>
      <c r="Q45" s="124">
        <f t="shared" si="3"/>
        <v>451672.22895191796</v>
      </c>
      <c r="R45" s="124">
        <f t="shared" si="4"/>
        <v>457629.82845637028</v>
      </c>
      <c r="S45" s="124">
        <f t="shared" si="5"/>
        <v>188814.73887665727</v>
      </c>
      <c r="T45" s="124">
        <f t="shared" si="6"/>
        <v>-270808.21188451315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ref="P46:P52" si="7">SUM(Q46:T46)</f>
        <v>849888.95580964489</v>
      </c>
      <c r="Q46" s="124">
        <f t="shared" si="3"/>
        <v>464750.53696597368</v>
      </c>
      <c r="R46" s="124">
        <f t="shared" si="4"/>
        <v>471009.43892824952</v>
      </c>
      <c r="S46" s="124">
        <f t="shared" si="5"/>
        <v>192854.74472654951</v>
      </c>
      <c r="T46" s="124">
        <f t="shared" si="6"/>
        <v>-278725.76481112785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873094.14912583679</v>
      </c>
      <c r="Q47" s="124">
        <f t="shared" si="3"/>
        <v>478207.53140249866</v>
      </c>
      <c r="R47" s="124">
        <f t="shared" si="4"/>
        <v>484780.22577292565</v>
      </c>
      <c r="S47" s="124">
        <f t="shared" si="5"/>
        <v>196981.19323110033</v>
      </c>
      <c r="T47" s="124">
        <f t="shared" si="6"/>
        <v>-286874.80128068803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896941.64781507594</v>
      </c>
      <c r="Q48" s="124">
        <f t="shared" si="3"/>
        <v>492054.17724307982</v>
      </c>
      <c r="R48" s="124">
        <f t="shared" si="4"/>
        <v>498953.62571757066</v>
      </c>
      <c r="S48" s="124">
        <f t="shared" si="5"/>
        <v>201195.93397489502</v>
      </c>
      <c r="T48" s="124">
        <f t="shared" si="6"/>
        <v>-295262.08912046946</v>
      </c>
      <c r="U48" s="196">
        <f>SUM(Q45:T48)/4</f>
        <v>861808.33428774739</v>
      </c>
      <c r="V48" s="124">
        <f>SUM(Q45:Q48)/4</f>
        <v>471671.11864086753</v>
      </c>
      <c r="W48" s="124">
        <f>SUM(R45:R48)/4</f>
        <v>478093.27971877903</v>
      </c>
      <c r="X48" s="124">
        <f>SUM(S45:S48)/4</f>
        <v>194961.65270230055</v>
      </c>
      <c r="Y48" s="124">
        <f>SUM(T45:T48)/4</f>
        <v>-282917.71677419962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921449.42891625699</v>
      </c>
      <c r="Q49" s="124">
        <f t="shared" si="3"/>
        <v>506301.75696371129</v>
      </c>
      <c r="R49" s="124">
        <f t="shared" si="4"/>
        <v>513541.40986212931</v>
      </c>
      <c r="S49" s="124">
        <f t="shared" si="5"/>
        <v>205500.8561174619</v>
      </c>
      <c r="T49" s="124">
        <f t="shared" si="6"/>
        <v>-303894.59402704553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946635.97707193694</v>
      </c>
      <c r="Q50" s="124">
        <f t="shared" si="3"/>
        <v>520961.87972794235</v>
      </c>
      <c r="R50" s="124">
        <f t="shared" si="4"/>
        <v>528555.69345529343</v>
      </c>
      <c r="S50" s="124">
        <f t="shared" si="5"/>
        <v>209897.88924004429</v>
      </c>
      <c r="T50" s="124">
        <f t="shared" si="6"/>
        <v>-312779.485351343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467021.35149704845</v>
      </c>
      <c r="V52" s="124">
        <f>SUM(Q49:Q52)/4</f>
        <v>256815.90917291341</v>
      </c>
      <c r="W52" s="124">
        <f>SUM(R49:R52)/4</f>
        <v>260524.2758293557</v>
      </c>
      <c r="X52" s="124">
        <f>SUM(S49:S52)/4</f>
        <v>103849.68633937655</v>
      </c>
      <c r="Y52" s="124">
        <f>SUM(T49:T52)/4</f>
        <v>-154168.51984459715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21384756.119893931</v>
      </c>
      <c r="Q54" s="196">
        <f>SUM(Q$17:Q$52)</f>
        <v>11498454.477283569</v>
      </c>
      <c r="R54" s="196">
        <f>SUM(R$17:R$52)</f>
        <v>11622171.772825688</v>
      </c>
      <c r="S54" s="196">
        <f>SUM(S$17:S$52)</f>
        <v>5141696.3226315128</v>
      </c>
      <c r="T54" s="196">
        <f>SUM(T$17:T$52)</f>
        <v>-6877566.4528468382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1.6763806343078613E-8</v>
      </c>
      <c r="R55" s="188">
        <f>R54-R$10</f>
        <v>-2.2351741790771484E-8</v>
      </c>
      <c r="S55" s="188">
        <f>S54-S$10</f>
        <v>-7.4505805969238281E-9</v>
      </c>
      <c r="T55" s="188">
        <f>T54-T$10</f>
        <v>1.7695128917694092E-8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7010197752064258E-2</v>
      </c>
      <c r="Z56" s="2"/>
    </row>
    <row r="57" spans="13:26" x14ac:dyDescent="0.25">
      <c r="M57" s="2"/>
      <c r="O57" s="134" t="s">
        <v>236</v>
      </c>
      <c r="P57" s="197">
        <f>((1+P56)^(1/12))-1</f>
        <v>2.22345660069867E-3</v>
      </c>
      <c r="Z57" s="2"/>
    </row>
    <row r="58" spans="13:26" x14ac:dyDescent="0.25">
      <c r="M58" s="2"/>
      <c r="O58" s="134" t="s">
        <v>235</v>
      </c>
      <c r="P58" s="196">
        <f>P10</f>
        <v>21384756.119893927</v>
      </c>
      <c r="Z58" s="2"/>
    </row>
    <row r="59" spans="13:26" x14ac:dyDescent="0.25">
      <c r="M59" s="2"/>
      <c r="O59" s="134" t="s">
        <v>234</v>
      </c>
      <c r="P59" s="196">
        <f>P58/(1+P57)^P60</f>
        <v>8640972.0191220157</v>
      </c>
      <c r="Z59" s="2"/>
    </row>
    <row r="60" spans="13:26" x14ac:dyDescent="0.25">
      <c r="M60" s="2"/>
      <c r="O60" s="134" t="s">
        <v>233</v>
      </c>
      <c r="P60" s="124">
        <f>$P$12*12</f>
        <v>408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32240.157315880788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32240.157315880788</v>
      </c>
      <c r="Q63" s="124">
        <f t="shared" ref="Q63:Q102" si="8">O63*$P$57</f>
        <v>0</v>
      </c>
      <c r="R63" s="124">
        <f t="shared" ref="R63:R102" si="9">O63+P63+Q63</f>
        <v>32240.157315880788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102" si="11">R63</f>
        <v>32240.157315880788</v>
      </c>
      <c r="P64" s="124">
        <f t="shared" ref="P64:P187" si="12">P63</f>
        <v>32240.157315880788</v>
      </c>
      <c r="Q64" s="124">
        <f t="shared" si="8"/>
        <v>71.68459059155866</v>
      </c>
      <c r="R64" s="124">
        <f t="shared" si="9"/>
        <v>64551.999222353137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64551.999222353137</v>
      </c>
      <c r="P65" s="124">
        <f t="shared" si="12"/>
        <v>32240.157315880788</v>
      </c>
      <c r="Q65" s="124">
        <f t="shared" si="8"/>
        <v>143.52856875923649</v>
      </c>
      <c r="R65" s="124">
        <f t="shared" si="9"/>
        <v>96935.685106993158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96935.685106993158</v>
      </c>
      <c r="P66" s="124">
        <f t="shared" si="12"/>
        <v>32240.157315880788</v>
      </c>
      <c r="Q66" s="124">
        <f t="shared" si="8"/>
        <v>215.53228889439171</v>
      </c>
      <c r="R66" s="124">
        <f t="shared" si="9"/>
        <v>129391.37471176834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29391.37471176834</v>
      </c>
      <c r="P67" s="124">
        <f t="shared" si="12"/>
        <v>32240.157315880788</v>
      </c>
      <c r="Q67" s="124">
        <f t="shared" si="8"/>
        <v>287.6961061763563</v>
      </c>
      <c r="R67" s="124">
        <f t="shared" si="9"/>
        <v>161919.22813382547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161919.22813382547</v>
      </c>
      <c r="P68" s="124">
        <f t="shared" si="12"/>
        <v>32240.157315880788</v>
      </c>
      <c r="Q68" s="124">
        <f t="shared" si="8"/>
        <v>360.02037657418805</v>
      </c>
      <c r="R68" s="124">
        <f t="shared" si="9"/>
        <v>194519.40582628045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194519.40582628045</v>
      </c>
      <c r="P69" s="124">
        <f t="shared" si="12"/>
        <v>32240.157315880788</v>
      </c>
      <c r="Q69" s="124">
        <f t="shared" si="8"/>
        <v>432.5054568484266</v>
      </c>
      <c r="R69" s="124">
        <f t="shared" si="9"/>
        <v>227192.06859900965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27192.06859900965</v>
      </c>
      <c r="P70" s="124">
        <f t="shared" si="12"/>
        <v>32240.157315880788</v>
      </c>
      <c r="Q70" s="124">
        <f t="shared" si="8"/>
        <v>505.15170455285306</v>
      </c>
      <c r="R70" s="124">
        <f t="shared" si="9"/>
        <v>259937.37761944329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259937.37761944329</v>
      </c>
      <c r="P71" s="124">
        <f t="shared" si="12"/>
        <v>32240.157315880788</v>
      </c>
      <c r="Q71" s="124">
        <f t="shared" si="8"/>
        <v>577.95947803625393</v>
      </c>
      <c r="R71" s="124">
        <f t="shared" si="9"/>
        <v>292755.49441336037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292755.49441336037</v>
      </c>
      <c r="P72" s="124">
        <f t="shared" si="12"/>
        <v>32240.157315880788</v>
      </c>
      <c r="Q72" s="124">
        <f t="shared" si="8"/>
        <v>650.92913644418877</v>
      </c>
      <c r="R72" s="124">
        <f t="shared" si="9"/>
        <v>325646.5808656853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325646.5808656853</v>
      </c>
      <c r="P73" s="124">
        <f t="shared" si="12"/>
        <v>32240.157315880788</v>
      </c>
      <c r="Q73" s="124">
        <f t="shared" si="8"/>
        <v>724.06103972076119</v>
      </c>
      <c r="R73" s="124">
        <f t="shared" si="9"/>
        <v>358610.7992212869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358610.7992212869</v>
      </c>
      <c r="P74" s="124">
        <f t="shared" si="12"/>
        <v>32240.157315880788</v>
      </c>
      <c r="Q74" s="124">
        <f t="shared" si="8"/>
        <v>797.35554861039589</v>
      </c>
      <c r="R74" s="124">
        <f t="shared" si="9"/>
        <v>391648.31208577805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391648.31208577805</v>
      </c>
      <c r="P75" s="124">
        <f t="shared" si="12"/>
        <v>32240.157315880788</v>
      </c>
      <c r="Q75" s="124">
        <f t="shared" si="8"/>
        <v>870.81302465961585</v>
      </c>
      <c r="R75" s="124">
        <f t="shared" si="9"/>
        <v>424759.2824263185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424759.2824263185</v>
      </c>
      <c r="P76" s="124">
        <f t="shared" si="12"/>
        <v>32240.157315880788</v>
      </c>
      <c r="Q76" s="124">
        <f t="shared" si="8"/>
        <v>944.43383021882846</v>
      </c>
      <c r="R76" s="124">
        <f t="shared" si="9"/>
        <v>457943.87357241812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457943.87357241812</v>
      </c>
      <c r="P77" s="124">
        <f t="shared" si="12"/>
        <v>32240.157315880788</v>
      </c>
      <c r="Q77" s="124">
        <f t="shared" si="8"/>
        <v>1018.2183284441103</v>
      </c>
      <c r="R77" s="124">
        <f t="shared" si="9"/>
        <v>491202.24921674299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491202.24921674299</v>
      </c>
      <c r="P78" s="124">
        <f t="shared" si="12"/>
        <v>32240.157315880788</v>
      </c>
      <c r="Q78" s="124">
        <f t="shared" si="8"/>
        <v>1092.1668832990003</v>
      </c>
      <c r="R78" s="124">
        <f t="shared" si="9"/>
        <v>524534.57341592282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524534.57341592282</v>
      </c>
      <c r="P79" s="124">
        <f t="shared" si="12"/>
        <v>32240.157315880788</v>
      </c>
      <c r="Q79" s="124">
        <f t="shared" si="8"/>
        <v>1166.2798595562947</v>
      </c>
      <c r="R79" s="124">
        <f t="shared" si="9"/>
        <v>557941.01059135993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557941.01059135993</v>
      </c>
      <c r="P80" s="124">
        <f t="shared" si="12"/>
        <v>32240.157315880788</v>
      </c>
      <c r="Q80" s="124">
        <f t="shared" si="8"/>
        <v>1240.5576227998458</v>
      </c>
      <c r="R80" s="124">
        <f t="shared" si="9"/>
        <v>591421.72553004057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591421.72553004057</v>
      </c>
      <c r="P81" s="124">
        <f t="shared" si="12"/>
        <v>32240.157315880788</v>
      </c>
      <c r="Q81" s="124">
        <f t="shared" si="8"/>
        <v>1315.0005394263658</v>
      </c>
      <c r="R81" s="124">
        <f t="shared" si="9"/>
        <v>624976.88338534767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624976.88338534767</v>
      </c>
      <c r="P82" s="124">
        <f t="shared" si="12"/>
        <v>32240.157315880788</v>
      </c>
      <c r="Q82" s="124">
        <f t="shared" si="8"/>
        <v>1389.6089766472342</v>
      </c>
      <c r="R82" s="124">
        <f t="shared" si="9"/>
        <v>658606.64967787568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658606.64967787568</v>
      </c>
      <c r="P83" s="124">
        <f t="shared" si="12"/>
        <v>32240.157315880788</v>
      </c>
      <c r="Q83" s="124">
        <f t="shared" si="8"/>
        <v>1464.3833024903092</v>
      </c>
      <c r="R83" s="124">
        <f t="shared" si="9"/>
        <v>692311.19029624679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692311.19029624679</v>
      </c>
      <c r="P84" s="124">
        <f t="shared" si="12"/>
        <v>32240.157315880788</v>
      </c>
      <c r="Q84" s="124">
        <f t="shared" si="8"/>
        <v>1539.323885801743</v>
      </c>
      <c r="R84" s="124">
        <f t="shared" si="9"/>
        <v>726090.67149792926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726090.67149792926</v>
      </c>
      <c r="P85" s="124">
        <f t="shared" si="12"/>
        <v>32240.157315880788</v>
      </c>
      <c r="Q85" s="124">
        <f t="shared" si="8"/>
        <v>1614.4310962478005</v>
      </c>
      <c r="R85" s="124">
        <f t="shared" si="9"/>
        <v>759945.25991005776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759945.25991005776</v>
      </c>
      <c r="P86" s="124">
        <f t="shared" si="12"/>
        <v>32240.157315880788</v>
      </c>
      <c r="Q86" s="124">
        <f t="shared" si="8"/>
        <v>1689.7053043166843</v>
      </c>
      <c r="R86" s="124">
        <f t="shared" si="9"/>
        <v>793875.12253025523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793875.12253025523</v>
      </c>
      <c r="P87" s="124">
        <f t="shared" si="12"/>
        <v>32240.157315880788</v>
      </c>
      <c r="Q87" s="124">
        <f t="shared" si="8"/>
        <v>1765.1468813203614</v>
      </c>
      <c r="R87" s="124">
        <f t="shared" si="9"/>
        <v>827880.42672745639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827880.42672745639</v>
      </c>
      <c r="P88" s="124">
        <f t="shared" si="12"/>
        <v>32240.157315880788</v>
      </c>
      <c r="Q88" s="124">
        <f t="shared" si="8"/>
        <v>1840.7561993963945</v>
      </c>
      <c r="R88" s="124">
        <f t="shared" si="9"/>
        <v>861961.3402427336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861961.3402427336</v>
      </c>
      <c r="P89" s="124">
        <f t="shared" si="12"/>
        <v>32240.157315880788</v>
      </c>
      <c r="Q89" s="124">
        <f t="shared" si="8"/>
        <v>1916.5336315097782</v>
      </c>
      <c r="R89" s="124">
        <f t="shared" si="9"/>
        <v>896118.03119012411</v>
      </c>
      <c r="Z89" s="2"/>
    </row>
    <row r="90" spans="13:26" x14ac:dyDescent="0.25">
      <c r="M90" s="2"/>
      <c r="N90" s="1">
        <f t="shared" si="10"/>
        <v>28</v>
      </c>
      <c r="O90" s="124">
        <f t="shared" si="11"/>
        <v>896118.03119012411</v>
      </c>
      <c r="P90" s="124">
        <f t="shared" si="12"/>
        <v>32240.157315880788</v>
      </c>
      <c r="Q90" s="124">
        <f t="shared" si="8"/>
        <v>1992.4795514547782</v>
      </c>
      <c r="R90" s="124">
        <f t="shared" si="9"/>
        <v>930350.66805745964</v>
      </c>
      <c r="Z90" s="2"/>
    </row>
    <row r="91" spans="13:26" x14ac:dyDescent="0.25">
      <c r="M91" s="2"/>
      <c r="N91" s="1">
        <f t="shared" si="10"/>
        <v>29</v>
      </c>
      <c r="O91" s="124">
        <f t="shared" si="11"/>
        <v>930350.66805745964</v>
      </c>
      <c r="P91" s="124">
        <f t="shared" si="12"/>
        <v>32240.157315880788</v>
      </c>
      <c r="Q91" s="124">
        <f t="shared" si="8"/>
        <v>2068.5943338567758</v>
      </c>
      <c r="R91" s="124">
        <f t="shared" si="9"/>
        <v>964659.41970719723</v>
      </c>
      <c r="Z91" s="2"/>
    </row>
    <row r="92" spans="13:26" x14ac:dyDescent="0.25">
      <c r="M92" s="2"/>
      <c r="N92" s="1">
        <f t="shared" si="10"/>
        <v>30</v>
      </c>
      <c r="O92" s="124">
        <f t="shared" si="11"/>
        <v>964659.41970719723</v>
      </c>
      <c r="P92" s="124">
        <f t="shared" si="12"/>
        <v>32240.157315880788</v>
      </c>
      <c r="Q92" s="124">
        <f t="shared" si="8"/>
        <v>2144.8783541741163</v>
      </c>
      <c r="R92" s="124">
        <f t="shared" si="9"/>
        <v>999044.45537725207</v>
      </c>
      <c r="Z92" s="2"/>
    </row>
    <row r="93" spans="13:26" x14ac:dyDescent="0.25">
      <c r="M93" s="2"/>
      <c r="N93" s="1">
        <f t="shared" si="10"/>
        <v>31</v>
      </c>
      <c r="O93" s="124">
        <f t="shared" si="11"/>
        <v>999044.45537725207</v>
      </c>
      <c r="P93" s="124">
        <f t="shared" si="12"/>
        <v>32240.157315880788</v>
      </c>
      <c r="Q93" s="124">
        <f t="shared" si="8"/>
        <v>2221.3319886999589</v>
      </c>
      <c r="R93" s="124">
        <f t="shared" si="9"/>
        <v>1033505.9446818328</v>
      </c>
      <c r="Z93" s="2"/>
    </row>
    <row r="94" spans="13:26" x14ac:dyDescent="0.25">
      <c r="M94" s="2"/>
      <c r="N94" s="1">
        <f t="shared" si="10"/>
        <v>32</v>
      </c>
      <c r="O94" s="124">
        <f t="shared" si="11"/>
        <v>1033505.9446818328</v>
      </c>
      <c r="P94" s="124">
        <f t="shared" si="12"/>
        <v>32240.157315880788</v>
      </c>
      <c r="Q94" s="124">
        <f t="shared" si="8"/>
        <v>2297.9556145641354</v>
      </c>
      <c r="R94" s="124">
        <f t="shared" si="9"/>
        <v>1068044.0576122778</v>
      </c>
      <c r="Z94" s="2"/>
    </row>
    <row r="95" spans="13:26" x14ac:dyDescent="0.25">
      <c r="M95" s="2"/>
      <c r="N95" s="1">
        <f t="shared" si="10"/>
        <v>33</v>
      </c>
      <c r="O95" s="124">
        <f t="shared" si="11"/>
        <v>1068044.0576122778</v>
      </c>
      <c r="P95" s="124">
        <f t="shared" si="12"/>
        <v>32240.157315880788</v>
      </c>
      <c r="Q95" s="124">
        <f t="shared" si="8"/>
        <v>2374.7496097350095</v>
      </c>
      <c r="R95" s="124">
        <f t="shared" si="9"/>
        <v>1102658.9645378937</v>
      </c>
      <c r="Z95" s="2"/>
    </row>
    <row r="96" spans="13:26" x14ac:dyDescent="0.25">
      <c r="M96" s="2"/>
      <c r="N96" s="1">
        <f t="shared" si="10"/>
        <v>34</v>
      </c>
      <c r="O96" s="124">
        <f t="shared" si="11"/>
        <v>1102658.9645378937</v>
      </c>
      <c r="P96" s="124">
        <f t="shared" si="12"/>
        <v>32240.157315880788</v>
      </c>
      <c r="Q96" s="124">
        <f t="shared" si="8"/>
        <v>2451.7143530213402</v>
      </c>
      <c r="R96" s="124">
        <f t="shared" si="9"/>
        <v>1137350.8362067956</v>
      </c>
      <c r="Z96" s="2"/>
    </row>
    <row r="97" spans="13:26" x14ac:dyDescent="0.25">
      <c r="M97" s="2"/>
      <c r="N97" s="1">
        <f t="shared" si="10"/>
        <v>35</v>
      </c>
      <c r="O97" s="124">
        <f t="shared" si="11"/>
        <v>1137350.8362067956</v>
      </c>
      <c r="P97" s="124">
        <f t="shared" si="12"/>
        <v>32240.157315880788</v>
      </c>
      <c r="Q97" s="124">
        <f t="shared" si="8"/>
        <v>2528.8502240741518</v>
      </c>
      <c r="R97" s="124">
        <f t="shared" si="9"/>
        <v>1172119.8437467506</v>
      </c>
      <c r="Z97" s="2"/>
    </row>
    <row r="98" spans="13:26" x14ac:dyDescent="0.25">
      <c r="M98" s="2"/>
      <c r="N98" s="1">
        <f t="shared" si="10"/>
        <v>36</v>
      </c>
      <c r="O98" s="124">
        <f t="shared" si="11"/>
        <v>1172119.8437467506</v>
      </c>
      <c r="P98" s="124">
        <f t="shared" si="12"/>
        <v>32240.157315880788</v>
      </c>
      <c r="Q98" s="124">
        <f t="shared" si="8"/>
        <v>2606.1576033886063</v>
      </c>
      <c r="R98" s="124">
        <f t="shared" si="9"/>
        <v>1206966.15866602</v>
      </c>
      <c r="Z98" s="2"/>
    </row>
    <row r="99" spans="13:26" x14ac:dyDescent="0.25">
      <c r="M99" s="2"/>
      <c r="N99" s="1">
        <f t="shared" si="10"/>
        <v>37</v>
      </c>
      <c r="O99" s="124">
        <f t="shared" si="11"/>
        <v>1206966.15866602</v>
      </c>
      <c r="P99" s="124">
        <f t="shared" si="12"/>
        <v>32240.157315880788</v>
      </c>
      <c r="Q99" s="124">
        <f t="shared" si="8"/>
        <v>2683.6368723058804</v>
      </c>
      <c r="R99" s="124">
        <f t="shared" si="9"/>
        <v>1241889.9528542066</v>
      </c>
      <c r="Z99" s="2"/>
    </row>
    <row r="100" spans="13:26" x14ac:dyDescent="0.25">
      <c r="M100" s="2"/>
      <c r="N100" s="1">
        <f t="shared" si="10"/>
        <v>38</v>
      </c>
      <c r="O100" s="124">
        <f t="shared" si="11"/>
        <v>1241889.9528542066</v>
      </c>
      <c r="P100" s="124">
        <f t="shared" si="12"/>
        <v>32240.157315880788</v>
      </c>
      <c r="Q100" s="124">
        <f t="shared" si="8"/>
        <v>2761.2884130150455</v>
      </c>
      <c r="R100" s="124">
        <f t="shared" si="9"/>
        <v>1276891.3985831023</v>
      </c>
      <c r="Z100" s="2"/>
    </row>
    <row r="101" spans="13:26" x14ac:dyDescent="0.25">
      <c r="M101" s="2"/>
      <c r="N101" s="1">
        <f t="shared" si="10"/>
        <v>39</v>
      </c>
      <c r="O101" s="124">
        <f t="shared" si="11"/>
        <v>1276891.3985831023</v>
      </c>
      <c r="P101" s="124">
        <f t="shared" si="12"/>
        <v>32240.157315880788</v>
      </c>
      <c r="Q101" s="124">
        <f t="shared" si="8"/>
        <v>2839.1126085549549</v>
      </c>
      <c r="R101" s="124">
        <f t="shared" si="9"/>
        <v>1311970.668507538</v>
      </c>
      <c r="Z101" s="2"/>
    </row>
    <row r="102" spans="13:26" x14ac:dyDescent="0.25">
      <c r="M102" s="2"/>
      <c r="N102" s="1">
        <f t="shared" si="10"/>
        <v>40</v>
      </c>
      <c r="O102" s="124">
        <f t="shared" si="11"/>
        <v>1311970.668507538</v>
      </c>
      <c r="P102" s="124">
        <f t="shared" si="12"/>
        <v>32240.157315880788</v>
      </c>
      <c r="Q102" s="124">
        <f t="shared" si="8"/>
        <v>2917.1098428161322</v>
      </c>
      <c r="R102" s="124">
        <f t="shared" si="9"/>
        <v>1347127.9356662349</v>
      </c>
      <c r="Z102" s="2"/>
    </row>
    <row r="103" spans="13:26" x14ac:dyDescent="0.25">
      <c r="M103" s="2"/>
      <c r="N103" s="1">
        <f t="shared" si="10"/>
        <v>41</v>
      </c>
      <c r="O103" s="124">
        <f t="shared" ref="O103:O166" si="13">R102</f>
        <v>1347127.9356662349</v>
      </c>
      <c r="P103" s="124">
        <f t="shared" si="12"/>
        <v>32240.157315880788</v>
      </c>
      <c r="Q103" s="124">
        <f t="shared" ref="Q103:Q166" si="14">O103*$P$57</f>
        <v>2995.2805005426635</v>
      </c>
      <c r="R103" s="124">
        <f t="shared" ref="R103:R166" si="15">O103+P103+Q103</f>
        <v>1382363.3734826583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382363.3734826583</v>
      </c>
      <c r="P104" s="124">
        <f t="shared" si="12"/>
        <v>32240.157315880788</v>
      </c>
      <c r="Q104" s="124">
        <f t="shared" si="14"/>
        <v>3073.6249673340976</v>
      </c>
      <c r="R104" s="124">
        <f t="shared" si="15"/>
        <v>1417677.1557658731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417677.1557658731</v>
      </c>
      <c r="P105" s="124">
        <f t="shared" si="12"/>
        <v>32240.157315880788</v>
      </c>
      <c r="Q105" s="124">
        <f t="shared" si="14"/>
        <v>3152.1436296473471</v>
      </c>
      <c r="R105" s="124">
        <f t="shared" si="15"/>
        <v>1453069.4567114012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453069.4567114012</v>
      </c>
      <c r="P106" s="124">
        <f t="shared" si="12"/>
        <v>32240.157315880788</v>
      </c>
      <c r="Q106" s="124">
        <f t="shared" si="14"/>
        <v>3230.8368747985955</v>
      </c>
      <c r="R106" s="124">
        <f t="shared" si="15"/>
        <v>1488540.4509020806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488540.4509020806</v>
      </c>
      <c r="P107" s="124">
        <f t="shared" si="12"/>
        <v>32240.157315880788</v>
      </c>
      <c r="Q107" s="124">
        <f t="shared" si="14"/>
        <v>3309.7050909652057</v>
      </c>
      <c r="R107" s="124">
        <f t="shared" si="15"/>
        <v>1524090.3133089265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524090.3133089265</v>
      </c>
      <c r="P108" s="124">
        <f t="shared" si="12"/>
        <v>32240.157315880788</v>
      </c>
      <c r="Q108" s="124">
        <f t="shared" si="14"/>
        <v>3388.7486671876368</v>
      </c>
      <c r="R108" s="124">
        <f t="shared" si="15"/>
        <v>1559719.2192919948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559719.2192919948</v>
      </c>
      <c r="P109" s="124">
        <f t="shared" si="12"/>
        <v>32240.157315880788</v>
      </c>
      <c r="Q109" s="124">
        <f t="shared" si="14"/>
        <v>3467.9679933713624</v>
      </c>
      <c r="R109" s="124">
        <f t="shared" si="15"/>
        <v>1595427.344601247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595427.344601247</v>
      </c>
      <c r="P110" s="124">
        <f t="shared" si="12"/>
        <v>32240.157315880788</v>
      </c>
      <c r="Q110" s="124">
        <f t="shared" si="14"/>
        <v>3547.3634602887942</v>
      </c>
      <c r="R110" s="124">
        <f t="shared" si="15"/>
        <v>1631214.8653774166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1631214.8653774166</v>
      </c>
      <c r="P111" s="124">
        <f t="shared" si="12"/>
        <v>32240.157315880788</v>
      </c>
      <c r="Q111" s="124">
        <f t="shared" si="14"/>
        <v>3626.9354595812092</v>
      </c>
      <c r="R111" s="124">
        <f t="shared" si="15"/>
        <v>1667081.9581528786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1667081.9581528786</v>
      </c>
      <c r="P112" s="124">
        <f t="shared" si="12"/>
        <v>32240.157315880788</v>
      </c>
      <c r="Q112" s="124">
        <f t="shared" si="14"/>
        <v>3706.6843837606816</v>
      </c>
      <c r="R112" s="124">
        <f t="shared" si="15"/>
        <v>1703028.79985252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1703028.79985252</v>
      </c>
      <c r="P113" s="124">
        <f t="shared" si="12"/>
        <v>32240.157315880788</v>
      </c>
      <c r="Q113" s="124">
        <f t="shared" si="14"/>
        <v>3786.6106262120197</v>
      </c>
      <c r="R113" s="124">
        <f t="shared" si="15"/>
        <v>1739055.5677946128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1739055.5677946128</v>
      </c>
      <c r="P114" s="124">
        <f t="shared" si="12"/>
        <v>32240.157315880788</v>
      </c>
      <c r="Q114" s="124">
        <f t="shared" si="14"/>
        <v>3866.7145811947053</v>
      </c>
      <c r="R114" s="124">
        <f t="shared" si="15"/>
        <v>1775162.4396916884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1775162.4396916884</v>
      </c>
      <c r="P115" s="124">
        <f t="shared" si="12"/>
        <v>32240.157315880788</v>
      </c>
      <c r="Q115" s="124">
        <f t="shared" si="14"/>
        <v>3946.9966438448391</v>
      </c>
      <c r="R115" s="124">
        <f t="shared" si="15"/>
        <v>1811349.5936514139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1811349.5936514139</v>
      </c>
      <c r="P116" s="124">
        <f t="shared" si="12"/>
        <v>32240.157315880788</v>
      </c>
      <c r="Q116" s="124">
        <f t="shared" si="14"/>
        <v>4027.45721017709</v>
      </c>
      <c r="R116" s="124">
        <f t="shared" si="15"/>
        <v>1847617.2081774718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1847617.2081774718</v>
      </c>
      <c r="P117" s="124">
        <f t="shared" si="12"/>
        <v>32240.157315880788</v>
      </c>
      <c r="Q117" s="124">
        <f t="shared" si="14"/>
        <v>4108.096677086648</v>
      </c>
      <c r="R117" s="124">
        <f t="shared" si="15"/>
        <v>1883965.4621704391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1883965.4621704391</v>
      </c>
      <c r="P118" s="124">
        <f t="shared" si="12"/>
        <v>32240.157315880788</v>
      </c>
      <c r="Q118" s="124">
        <f t="shared" si="14"/>
        <v>4188.9154423511836</v>
      </c>
      <c r="R118" s="124">
        <f t="shared" si="15"/>
        <v>1920394.5349286711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1920394.5349286711</v>
      </c>
      <c r="P119" s="124">
        <f t="shared" si="12"/>
        <v>32240.157315880788</v>
      </c>
      <c r="Q119" s="124">
        <f t="shared" si="14"/>
        <v>4269.9139046328064</v>
      </c>
      <c r="R119" s="124">
        <f t="shared" si="15"/>
        <v>1956904.6061491848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1956904.6061491848</v>
      </c>
      <c r="P120" s="124">
        <f t="shared" si="12"/>
        <v>32240.157315880788</v>
      </c>
      <c r="Q120" s="124">
        <f t="shared" si="14"/>
        <v>4351.0924634800358</v>
      </c>
      <c r="R120" s="124">
        <f t="shared" si="15"/>
        <v>1993495.8559285456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1993495.8559285456</v>
      </c>
      <c r="P121" s="124">
        <f t="shared" si="12"/>
        <v>32240.157315880788</v>
      </c>
      <c r="Q121" s="124">
        <f t="shared" si="14"/>
        <v>4432.4515193297693</v>
      </c>
      <c r="R121" s="124">
        <f t="shared" si="15"/>
        <v>2030168.4647637561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030168.4647637561</v>
      </c>
      <c r="P122" s="124">
        <f t="shared" si="12"/>
        <v>32240.157315880788</v>
      </c>
      <c r="Q122" s="124">
        <f t="shared" si="14"/>
        <v>4513.9914735092589</v>
      </c>
      <c r="R122" s="124">
        <f t="shared" si="15"/>
        <v>2066922.6135531461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066922.6135531461</v>
      </c>
      <c r="P123" s="124">
        <f t="shared" si="12"/>
        <v>32240.157315880788</v>
      </c>
      <c r="Q123" s="124">
        <f t="shared" si="14"/>
        <v>4595.7127282380889</v>
      </c>
      <c r="R123" s="124">
        <f t="shared" si="15"/>
        <v>2103758.4835972651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103758.4835972651</v>
      </c>
      <c r="P124" s="124">
        <f t="shared" si="12"/>
        <v>32240.157315880788</v>
      </c>
      <c r="Q124" s="124">
        <f t="shared" si="14"/>
        <v>4677.6156866301635</v>
      </c>
      <c r="R124" s="124">
        <f t="shared" si="15"/>
        <v>2140676.2565997764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140676.2565997764</v>
      </c>
      <c r="P125" s="124">
        <f t="shared" si="12"/>
        <v>32240.157315880788</v>
      </c>
      <c r="Q125" s="124">
        <f t="shared" si="14"/>
        <v>4759.7007526956932</v>
      </c>
      <c r="R125" s="124">
        <f t="shared" si="15"/>
        <v>2177676.114668353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177676.114668353</v>
      </c>
      <c r="P126" s="124">
        <f t="shared" si="12"/>
        <v>32240.157315880788</v>
      </c>
      <c r="Q126" s="124">
        <f t="shared" si="14"/>
        <v>4841.9683313431833</v>
      </c>
      <c r="R126" s="124">
        <f t="shared" si="15"/>
        <v>2214758.240315577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214758.240315577</v>
      </c>
      <c r="P127" s="124">
        <f t="shared" si="12"/>
        <v>32240.157315880788</v>
      </c>
      <c r="Q127" s="124">
        <f t="shared" si="14"/>
        <v>4924.418828381441</v>
      </c>
      <c r="R127" s="124">
        <f t="shared" si="15"/>
        <v>2251922.8164598392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251922.8164598392</v>
      </c>
      <c r="P128" s="124">
        <f t="shared" si="12"/>
        <v>32240.157315880788</v>
      </c>
      <c r="Q128" s="124">
        <f t="shared" si="14"/>
        <v>5007.0526505215694</v>
      </c>
      <c r="R128" s="124">
        <f t="shared" si="15"/>
        <v>2289170.0264262417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289170.0264262417</v>
      </c>
      <c r="P129" s="124">
        <f t="shared" si="12"/>
        <v>32240.157315880788</v>
      </c>
      <c r="Q129" s="124">
        <f t="shared" si="14"/>
        <v>5089.8702053789757</v>
      </c>
      <c r="R129" s="124">
        <f t="shared" si="15"/>
        <v>2326500.0539475018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326500.0539475018</v>
      </c>
      <c r="P130" s="124">
        <f t="shared" si="12"/>
        <v>32240.157315880788</v>
      </c>
      <c r="Q130" s="124">
        <f t="shared" si="14"/>
        <v>5172.8719014753851</v>
      </c>
      <c r="R130" s="124">
        <f t="shared" si="15"/>
        <v>2363913.0831648582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363913.0831648582</v>
      </c>
      <c r="P131" s="124">
        <f t="shared" si="12"/>
        <v>32240.157315880788</v>
      </c>
      <c r="Q131" s="124">
        <f t="shared" si="14"/>
        <v>5256.0581482408479</v>
      </c>
      <c r="R131" s="124">
        <f t="shared" si="15"/>
        <v>2401409.2986289798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401409.2986289798</v>
      </c>
      <c r="P132" s="124">
        <f t="shared" si="12"/>
        <v>32240.157315880788</v>
      </c>
      <c r="Q132" s="124">
        <f t="shared" si="14"/>
        <v>5339.4293560157685</v>
      </c>
      <c r="R132" s="124">
        <f t="shared" si="15"/>
        <v>2438988.8853008766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2438988.8853008766</v>
      </c>
      <c r="P133" s="124">
        <f t="shared" si="12"/>
        <v>32240.157315880788</v>
      </c>
      <c r="Q133" s="124">
        <f t="shared" si="14"/>
        <v>5422.9859360529254</v>
      </c>
      <c r="R133" s="124">
        <f t="shared" si="15"/>
        <v>2476652.0285528107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2476652.0285528107</v>
      </c>
      <c r="P134" s="124">
        <f t="shared" si="12"/>
        <v>32240.157315880788</v>
      </c>
      <c r="Q134" s="124">
        <f t="shared" si="14"/>
        <v>5506.7283005194977</v>
      </c>
      <c r="R134" s="124">
        <f t="shared" si="15"/>
        <v>2514398.9141692109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2514398.9141692109</v>
      </c>
      <c r="P135" s="124">
        <f t="shared" si="12"/>
        <v>32240.157315880788</v>
      </c>
      <c r="Q135" s="124">
        <f t="shared" si="14"/>
        <v>5590.6568624991005</v>
      </c>
      <c r="R135" s="124">
        <f t="shared" si="15"/>
        <v>2552229.7283475911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2552229.7283475911</v>
      </c>
      <c r="P136" s="124">
        <f t="shared" si="12"/>
        <v>32240.157315880788</v>
      </c>
      <c r="Q136" s="124">
        <f t="shared" si="14"/>
        <v>5674.7720359938248</v>
      </c>
      <c r="R136" s="124">
        <f t="shared" si="15"/>
        <v>2590144.6576994658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2590144.6576994658</v>
      </c>
      <c r="P137" s="124">
        <f t="shared" si="12"/>
        <v>32240.157315880788</v>
      </c>
      <c r="Q137" s="124">
        <f t="shared" si="14"/>
        <v>5759.074235926274</v>
      </c>
      <c r="R137" s="124">
        <f t="shared" si="15"/>
        <v>2628143.8892512731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2628143.8892512731</v>
      </c>
      <c r="P138" s="124">
        <f t="shared" si="12"/>
        <v>32240.157315880788</v>
      </c>
      <c r="Q138" s="124">
        <f t="shared" si="14"/>
        <v>5843.5638781416174</v>
      </c>
      <c r="R138" s="124">
        <f t="shared" si="15"/>
        <v>2666227.6104452959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2666227.6104452959</v>
      </c>
      <c r="P139" s="124">
        <f t="shared" si="12"/>
        <v>32240.157315880788</v>
      </c>
      <c r="Q139" s="124">
        <f t="shared" si="14"/>
        <v>5928.2413794096356</v>
      </c>
      <c r="R139" s="124">
        <f t="shared" si="15"/>
        <v>2704396.0091405865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2704396.0091405865</v>
      </c>
      <c r="P140" s="124">
        <f t="shared" si="12"/>
        <v>32240.157315880788</v>
      </c>
      <c r="Q140" s="124">
        <f t="shared" si="14"/>
        <v>6013.107157426778</v>
      </c>
      <c r="R140" s="124">
        <f t="shared" si="15"/>
        <v>2742649.2736138944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2742649.2736138944</v>
      </c>
      <c r="P141" s="124">
        <f t="shared" si="12"/>
        <v>32240.157315880788</v>
      </c>
      <c r="Q141" s="124">
        <f t="shared" si="14"/>
        <v>6098.1616308182265</v>
      </c>
      <c r="R141" s="124">
        <f t="shared" si="15"/>
        <v>2780987.5925605935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2780987.5925605935</v>
      </c>
      <c r="P142" s="124">
        <f t="shared" si="12"/>
        <v>32240.157315880788</v>
      </c>
      <c r="Q142" s="124">
        <f t="shared" si="14"/>
        <v>6183.4052191399551</v>
      </c>
      <c r="R142" s="124">
        <f t="shared" si="15"/>
        <v>2819411.1550956145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2819411.1550956145</v>
      </c>
      <c r="P143" s="124">
        <f t="shared" si="12"/>
        <v>32240.157315880788</v>
      </c>
      <c r="Q143" s="124">
        <f t="shared" si="14"/>
        <v>6268.8383428808056</v>
      </c>
      <c r="R143" s="124">
        <f t="shared" si="15"/>
        <v>2857920.1507543763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2857920.1507543763</v>
      </c>
      <c r="P144" s="124">
        <f t="shared" si="12"/>
        <v>32240.157315880788</v>
      </c>
      <c r="Q144" s="124">
        <f t="shared" si="14"/>
        <v>6354.461423464556</v>
      </c>
      <c r="R144" s="124">
        <f t="shared" si="15"/>
        <v>2896514.7694937219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2896514.7694937219</v>
      </c>
      <c r="P145" s="124">
        <f t="shared" si="12"/>
        <v>32240.157315880788</v>
      </c>
      <c r="Q145" s="124">
        <f t="shared" si="14"/>
        <v>6440.2748832520028</v>
      </c>
      <c r="R145" s="124">
        <f t="shared" si="15"/>
        <v>2935195.201692855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2935195.201692855</v>
      </c>
      <c r="P146" s="124">
        <f t="shared" si="12"/>
        <v>32240.157315880788</v>
      </c>
      <c r="Q146" s="124">
        <f t="shared" si="14"/>
        <v>6526.2791455430424</v>
      </c>
      <c r="R146" s="124">
        <f t="shared" si="15"/>
        <v>2973961.638154279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2973961.638154279</v>
      </c>
      <c r="P147" s="124">
        <f t="shared" si="12"/>
        <v>32240.157315880788</v>
      </c>
      <c r="Q147" s="124">
        <f t="shared" si="14"/>
        <v>6612.4746345787617</v>
      </c>
      <c r="R147" s="124">
        <f t="shared" si="15"/>
        <v>3012814.2701047389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3012814.2701047389</v>
      </c>
      <c r="P148" s="124">
        <f t="shared" si="12"/>
        <v>32240.157315880788</v>
      </c>
      <c r="Q148" s="124">
        <f t="shared" si="14"/>
        <v>6698.8617755435271</v>
      </c>
      <c r="R148" s="124">
        <f t="shared" si="15"/>
        <v>3051753.2891961634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3051753.2891961634</v>
      </c>
      <c r="P149" s="124">
        <f t="shared" si="12"/>
        <v>32240.157315880788</v>
      </c>
      <c r="Q149" s="124">
        <f t="shared" si="14"/>
        <v>6785.4409945670868</v>
      </c>
      <c r="R149" s="124">
        <f t="shared" si="15"/>
        <v>3090778.8875066116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3090778.8875066116</v>
      </c>
      <c r="P150" s="124">
        <f t="shared" si="12"/>
        <v>32240.157315880788</v>
      </c>
      <c r="Q150" s="124">
        <f t="shared" si="14"/>
        <v>6872.2127187266678</v>
      </c>
      <c r="R150" s="124">
        <f t="shared" si="15"/>
        <v>3129891.2575412192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3129891.2575412192</v>
      </c>
      <c r="P151" s="124">
        <f t="shared" si="12"/>
        <v>32240.157315880788</v>
      </c>
      <c r="Q151" s="124">
        <f t="shared" si="14"/>
        <v>6959.1773760490851</v>
      </c>
      <c r="R151" s="124">
        <f t="shared" si="15"/>
        <v>3169090.5922331493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3169090.5922331493</v>
      </c>
      <c r="P152" s="124">
        <f t="shared" si="12"/>
        <v>32240.157315880788</v>
      </c>
      <c r="Q152" s="124">
        <f t="shared" si="14"/>
        <v>7046.3353955128532</v>
      </c>
      <c r="R152" s="124">
        <f t="shared" si="15"/>
        <v>3208377.084944543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3208377.084944543</v>
      </c>
      <c r="P153" s="124">
        <f t="shared" si="12"/>
        <v>32240.157315880788</v>
      </c>
      <c r="Q153" s="124">
        <f t="shared" si="14"/>
        <v>7133.6872070503014</v>
      </c>
      <c r="R153" s="124">
        <f t="shared" si="15"/>
        <v>3247750.9294674741</v>
      </c>
      <c r="Z153" s="2"/>
    </row>
    <row r="154" spans="13:26" x14ac:dyDescent="0.25">
      <c r="M154" s="2"/>
      <c r="N154" s="1">
        <f t="shared" si="10"/>
        <v>92</v>
      </c>
      <c r="O154" s="124">
        <f t="shared" si="13"/>
        <v>3247750.9294674741</v>
      </c>
      <c r="P154" s="124">
        <f t="shared" si="12"/>
        <v>32240.157315880788</v>
      </c>
      <c r="Q154" s="124">
        <f t="shared" si="14"/>
        <v>7221.2332415496958</v>
      </c>
      <c r="R154" s="124">
        <f t="shared" si="15"/>
        <v>3287212.3200249048</v>
      </c>
      <c r="Z154" s="2"/>
    </row>
    <row r="155" spans="13:26" x14ac:dyDescent="0.25">
      <c r="M155" s="2"/>
      <c r="N155" s="1">
        <f t="shared" si="10"/>
        <v>93</v>
      </c>
      <c r="O155" s="124">
        <f t="shared" si="13"/>
        <v>3287212.3200249048</v>
      </c>
      <c r="P155" s="124">
        <f t="shared" si="12"/>
        <v>32240.157315880788</v>
      </c>
      <c r="Q155" s="124">
        <f t="shared" si="14"/>
        <v>7308.9739308573635</v>
      </c>
      <c r="R155" s="124">
        <f t="shared" si="15"/>
        <v>3326761.4512716429</v>
      </c>
      <c r="Z155" s="2"/>
    </row>
    <row r="156" spans="13:26" x14ac:dyDescent="0.25">
      <c r="M156" s="2"/>
      <c r="N156" s="1">
        <f t="shared" si="10"/>
        <v>94</v>
      </c>
      <c r="O156" s="124">
        <f t="shared" si="13"/>
        <v>3326761.4512716429</v>
      </c>
      <c r="P156" s="124">
        <f t="shared" si="12"/>
        <v>32240.157315880788</v>
      </c>
      <c r="Q156" s="124">
        <f t="shared" si="14"/>
        <v>7396.9097077798215</v>
      </c>
      <c r="R156" s="124">
        <f t="shared" si="15"/>
        <v>3366398.5182953039</v>
      </c>
      <c r="Z156" s="2"/>
    </row>
    <row r="157" spans="13:26" x14ac:dyDescent="0.25">
      <c r="M157" s="2"/>
      <c r="N157" s="1">
        <f t="shared" si="10"/>
        <v>95</v>
      </c>
      <c r="O157" s="124">
        <f t="shared" si="13"/>
        <v>3366398.5182953039</v>
      </c>
      <c r="P157" s="124">
        <f t="shared" si="12"/>
        <v>32240.157315880788</v>
      </c>
      <c r="Q157" s="124">
        <f t="shared" si="14"/>
        <v>7485.0410060859158</v>
      </c>
      <c r="R157" s="124">
        <f t="shared" si="15"/>
        <v>3406123.7166172708</v>
      </c>
      <c r="Z157" s="2"/>
    </row>
    <row r="158" spans="13:26" x14ac:dyDescent="0.25">
      <c r="M158" s="2"/>
      <c r="N158" s="1">
        <f t="shared" si="10"/>
        <v>96</v>
      </c>
      <c r="O158" s="124">
        <f t="shared" si="13"/>
        <v>3406123.7166172708</v>
      </c>
      <c r="P158" s="124">
        <f t="shared" si="12"/>
        <v>32240.157315880788</v>
      </c>
      <c r="Q158" s="124">
        <f t="shared" si="14"/>
        <v>7573.3682605089571</v>
      </c>
      <c r="R158" s="124">
        <f t="shared" si="15"/>
        <v>3445937.2421936607</v>
      </c>
      <c r="Z158" s="2"/>
    </row>
    <row r="159" spans="13:26" x14ac:dyDescent="0.25">
      <c r="M159" s="2"/>
      <c r="N159" s="1">
        <f t="shared" si="10"/>
        <v>97</v>
      </c>
      <c r="O159" s="124">
        <f t="shared" si="13"/>
        <v>3445937.2421936607</v>
      </c>
      <c r="P159" s="124">
        <f t="shared" si="12"/>
        <v>32240.157315880788</v>
      </c>
      <c r="Q159" s="124">
        <f t="shared" si="14"/>
        <v>7661.8919067488659</v>
      </c>
      <c r="R159" s="124">
        <f t="shared" si="15"/>
        <v>3485839.2914162907</v>
      </c>
      <c r="Z159" s="2"/>
    </row>
    <row r="160" spans="13:26" x14ac:dyDescent="0.25">
      <c r="M160" s="2"/>
      <c r="N160" s="1">
        <f t="shared" si="10"/>
        <v>98</v>
      </c>
      <c r="O160" s="124">
        <f t="shared" si="13"/>
        <v>3485839.2914162907</v>
      </c>
      <c r="P160" s="124">
        <f t="shared" si="12"/>
        <v>32240.157315880788</v>
      </c>
      <c r="Q160" s="124">
        <f t="shared" si="14"/>
        <v>7750.612381474326</v>
      </c>
      <c r="R160" s="124">
        <f t="shared" si="15"/>
        <v>3525830.0611136458</v>
      </c>
      <c r="Z160" s="2"/>
    </row>
    <row r="161" spans="13:26" x14ac:dyDescent="0.25">
      <c r="M161" s="2"/>
      <c r="N161" s="1">
        <f t="shared" si="10"/>
        <v>99</v>
      </c>
      <c r="O161" s="124">
        <f t="shared" si="13"/>
        <v>3525830.0611136458</v>
      </c>
      <c r="P161" s="124">
        <f t="shared" si="12"/>
        <v>32240.157315880788</v>
      </c>
      <c r="Q161" s="124">
        <f t="shared" si="14"/>
        <v>7839.5301223249307</v>
      </c>
      <c r="R161" s="124">
        <f t="shared" si="15"/>
        <v>3565909.7485518516</v>
      </c>
      <c r="Z161" s="2"/>
    </row>
    <row r="162" spans="13:26" x14ac:dyDescent="0.25">
      <c r="M162" s="2"/>
      <c r="N162" s="1">
        <f t="shared" si="10"/>
        <v>100</v>
      </c>
      <c r="O162" s="124">
        <f t="shared" si="13"/>
        <v>3565909.7485518516</v>
      </c>
      <c r="P162" s="124">
        <f t="shared" si="12"/>
        <v>32240.157315880788</v>
      </c>
      <c r="Q162" s="124">
        <f t="shared" si="14"/>
        <v>7928.6455679133487</v>
      </c>
      <c r="R162" s="124">
        <f t="shared" si="15"/>
        <v>3606078.5514356461</v>
      </c>
      <c r="Z162" s="2"/>
    </row>
    <row r="163" spans="13:26" x14ac:dyDescent="0.25">
      <c r="M163" s="2"/>
      <c r="N163" s="1">
        <f t="shared" si="10"/>
        <v>101</v>
      </c>
      <c r="O163" s="124">
        <f t="shared" si="13"/>
        <v>3606078.5514356461</v>
      </c>
      <c r="P163" s="124">
        <f t="shared" si="12"/>
        <v>32240.157315880788</v>
      </c>
      <c r="Q163" s="124">
        <f t="shared" si="14"/>
        <v>8017.9591578274858</v>
      </c>
      <c r="R163" s="124">
        <f t="shared" si="15"/>
        <v>3646336.6679093544</v>
      </c>
      <c r="Z163" s="2"/>
    </row>
    <row r="164" spans="13:26" x14ac:dyDescent="0.25">
      <c r="M164" s="2"/>
      <c r="N164" s="1">
        <f t="shared" si="10"/>
        <v>102</v>
      </c>
      <c r="O164" s="124">
        <f t="shared" si="13"/>
        <v>3646336.6679093544</v>
      </c>
      <c r="P164" s="124">
        <f t="shared" si="12"/>
        <v>32240.157315880788</v>
      </c>
      <c r="Q164" s="124">
        <f t="shared" si="14"/>
        <v>8107.4713326326482</v>
      </c>
      <c r="R164" s="124">
        <f t="shared" si="15"/>
        <v>3686684.2965578679</v>
      </c>
      <c r="Z164" s="2"/>
    </row>
    <row r="165" spans="13:26" x14ac:dyDescent="0.25">
      <c r="M165" s="2"/>
      <c r="N165" s="1">
        <f t="shared" si="10"/>
        <v>103</v>
      </c>
      <c r="O165" s="124">
        <f t="shared" si="13"/>
        <v>3686684.2965578679</v>
      </c>
      <c r="P165" s="124">
        <f t="shared" si="12"/>
        <v>32240.157315880788</v>
      </c>
      <c r="Q165" s="124">
        <f t="shared" si="14"/>
        <v>8197.1825338737253</v>
      </c>
      <c r="R165" s="124">
        <f t="shared" si="15"/>
        <v>3727121.6364076226</v>
      </c>
      <c r="Z165" s="2"/>
    </row>
    <row r="166" spans="13:26" x14ac:dyDescent="0.25">
      <c r="M166" s="2"/>
      <c r="N166" s="1">
        <f t="shared" si="10"/>
        <v>104</v>
      </c>
      <c r="O166" s="124">
        <f t="shared" si="13"/>
        <v>3727121.6364076226</v>
      </c>
      <c r="P166" s="124">
        <f t="shared" si="12"/>
        <v>32240.157315880788</v>
      </c>
      <c r="Q166" s="124">
        <f t="shared" si="14"/>
        <v>8287.0932040773569</v>
      </c>
      <c r="R166" s="124">
        <f t="shared" si="15"/>
        <v>3767648.8869275809</v>
      </c>
      <c r="Z166" s="2"/>
    </row>
    <row r="167" spans="13:26" x14ac:dyDescent="0.25">
      <c r="M167" s="2"/>
      <c r="N167" s="1">
        <f t="shared" si="10"/>
        <v>105</v>
      </c>
      <c r="O167" s="124">
        <f t="shared" ref="O167:O230" si="16">R166</f>
        <v>3767648.8869275809</v>
      </c>
      <c r="P167" s="124">
        <f t="shared" si="12"/>
        <v>32240.157315880788</v>
      </c>
      <c r="Q167" s="124">
        <f t="shared" ref="Q167:Q230" si="17">O167*$P$57</f>
        <v>8377.2037867541276</v>
      </c>
      <c r="R167" s="124">
        <f t="shared" ref="R167:R230" si="18">O167+P167+Q167</f>
        <v>3808266.248030216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3808266.248030216</v>
      </c>
      <c r="P168" s="124">
        <f t="shared" si="12"/>
        <v>32240.157315880788</v>
      </c>
      <c r="Q168" s="124">
        <f t="shared" si="17"/>
        <v>8467.5147264007428</v>
      </c>
      <c r="R168" s="124">
        <f t="shared" si="18"/>
        <v>3848973.9200724978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3848973.9200724978</v>
      </c>
      <c r="P169" s="124">
        <f t="shared" si="12"/>
        <v>32240.157315880788</v>
      </c>
      <c r="Q169" s="124">
        <f t="shared" si="17"/>
        <v>8558.0264685022303</v>
      </c>
      <c r="R169" s="124">
        <f t="shared" si="18"/>
        <v>3889772.1038568811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3889772.1038568811</v>
      </c>
      <c r="P170" s="124">
        <f t="shared" si="12"/>
        <v>32240.157315880788</v>
      </c>
      <c r="Q170" s="124">
        <f t="shared" si="17"/>
        <v>8648.7394595341357</v>
      </c>
      <c r="R170" s="124">
        <f t="shared" si="18"/>
        <v>3930661.0006322963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3930661.0006322963</v>
      </c>
      <c r="P171" s="124">
        <f t="shared" si="12"/>
        <v>32240.157315880788</v>
      </c>
      <c r="Q171" s="124">
        <f t="shared" si="17"/>
        <v>8739.6541469647182</v>
      </c>
      <c r="R171" s="124">
        <f t="shared" si="18"/>
        <v>3971640.812095142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3971640.812095142</v>
      </c>
      <c r="P172" s="124">
        <f t="shared" si="12"/>
        <v>32240.157315880788</v>
      </c>
      <c r="Q172" s="124">
        <f t="shared" si="17"/>
        <v>8830.7709792571695</v>
      </c>
      <c r="R172" s="124">
        <f t="shared" si="18"/>
        <v>4012711.7403902803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4012711.7403902803</v>
      </c>
      <c r="P173" s="124">
        <f t="shared" si="12"/>
        <v>32240.157315880788</v>
      </c>
      <c r="Q173" s="124">
        <f t="shared" si="17"/>
        <v>8922.090405871817</v>
      </c>
      <c r="R173" s="124">
        <f t="shared" si="18"/>
        <v>4053873.9881120329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4053873.9881120329</v>
      </c>
      <c r="P174" s="124">
        <f t="shared" si="12"/>
        <v>32240.157315880788</v>
      </c>
      <c r="Q174" s="124">
        <f t="shared" si="17"/>
        <v>9013.6128772683405</v>
      </c>
      <c r="R174" s="124">
        <f t="shared" si="18"/>
        <v>4095127.7583051822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4095127.7583051822</v>
      </c>
      <c r="P175" s="124">
        <f t="shared" si="12"/>
        <v>32240.157315880788</v>
      </c>
      <c r="Q175" s="124">
        <f t="shared" si="17"/>
        <v>9105.3388449080048</v>
      </c>
      <c r="R175" s="124">
        <f t="shared" si="18"/>
        <v>4136473.2544659711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4136473.2544659711</v>
      </c>
      <c r="P176" s="124">
        <f t="shared" si="12"/>
        <v>32240.157315880788</v>
      </c>
      <c r="Q176" s="124">
        <f t="shared" si="17"/>
        <v>9197.268761255873</v>
      </c>
      <c r="R176" s="124">
        <f t="shared" si="18"/>
        <v>4177910.6805431079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4177910.6805431079</v>
      </c>
      <c r="P177" s="124">
        <f t="shared" si="12"/>
        <v>32240.157315880788</v>
      </c>
      <c r="Q177" s="124">
        <f t="shared" si="17"/>
        <v>9289.4030797830455</v>
      </c>
      <c r="R177" s="124">
        <f t="shared" si="18"/>
        <v>4219440.2409387715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4219440.2409387715</v>
      </c>
      <c r="P178" s="124">
        <f t="shared" si="12"/>
        <v>32240.157315880788</v>
      </c>
      <c r="Q178" s="124">
        <f t="shared" si="17"/>
        <v>9381.7422549688981</v>
      </c>
      <c r="R178" s="124">
        <f t="shared" si="18"/>
        <v>4261062.1405096212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4261062.1405096212</v>
      </c>
      <c r="P179" s="124">
        <f t="shared" si="12"/>
        <v>32240.157315880788</v>
      </c>
      <c r="Q179" s="124">
        <f t="shared" si="17"/>
        <v>9474.2867423033204</v>
      </c>
      <c r="R179" s="124">
        <f t="shared" si="18"/>
        <v>4302776.5845678058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4302776.5845678058</v>
      </c>
      <c r="P180" s="124">
        <f t="shared" si="12"/>
        <v>32240.157315880788</v>
      </c>
      <c r="Q180" s="124">
        <f t="shared" si="17"/>
        <v>9567.0369982889661</v>
      </c>
      <c r="R180" s="124">
        <f t="shared" si="18"/>
        <v>4344583.7788819754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4344583.7788819754</v>
      </c>
      <c r="P181" s="124">
        <f t="shared" si="12"/>
        <v>32240.157315880788</v>
      </c>
      <c r="Q181" s="124">
        <f t="shared" si="17"/>
        <v>9659.9934804434997</v>
      </c>
      <c r="R181" s="124">
        <f t="shared" si="18"/>
        <v>4386483.9296783004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4386483.9296783004</v>
      </c>
      <c r="P182" s="124">
        <f t="shared" si="12"/>
        <v>32240.157315880788</v>
      </c>
      <c r="Q182" s="124">
        <f t="shared" si="17"/>
        <v>9753.1566473018574</v>
      </c>
      <c r="R182" s="124">
        <f t="shared" si="18"/>
        <v>4428477.2436414836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4428477.2436414836</v>
      </c>
      <c r="P183" s="124">
        <f t="shared" si="12"/>
        <v>32240.157315880788</v>
      </c>
      <c r="Q183" s="124">
        <f t="shared" si="17"/>
        <v>9846.5269584185098</v>
      </c>
      <c r="R183" s="124">
        <f t="shared" si="18"/>
        <v>4470563.9279157827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4470563.9279157827</v>
      </c>
      <c r="P184" s="124">
        <f t="shared" si="12"/>
        <v>32240.157315880788</v>
      </c>
      <c r="Q184" s="124">
        <f t="shared" si="17"/>
        <v>9940.1048743697211</v>
      </c>
      <c r="R184" s="124">
        <f t="shared" si="18"/>
        <v>4512744.1901060333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4512744.1901060333</v>
      </c>
      <c r="P185" s="124">
        <f t="shared" si="12"/>
        <v>32240.157315880788</v>
      </c>
      <c r="Q185" s="124">
        <f t="shared" si="17"/>
        <v>10033.890856755834</v>
      </c>
      <c r="R185" s="124">
        <f t="shared" si="18"/>
        <v>4555018.2382786702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4555018.2382786702</v>
      </c>
      <c r="P186" s="124">
        <f t="shared" si="12"/>
        <v>32240.157315880788</v>
      </c>
      <c r="Q186" s="124">
        <f t="shared" si="17"/>
        <v>10127.885368203537</v>
      </c>
      <c r="R186" s="124">
        <f t="shared" si="18"/>
        <v>4597386.280962755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4597386.280962755</v>
      </c>
      <c r="P187" s="124">
        <f t="shared" si="12"/>
        <v>32240.157315880788</v>
      </c>
      <c r="Q187" s="124">
        <f t="shared" si="17"/>
        <v>10222.088872368147</v>
      </c>
      <c r="R187" s="124">
        <f t="shared" si="18"/>
        <v>4639848.5271510044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4639848.5271510044</v>
      </c>
      <c r="P188" s="124">
        <f t="shared" ref="P188:P251" si="20">P187</f>
        <v>32240.157315880788</v>
      </c>
      <c r="Q188" s="124">
        <f t="shared" si="17"/>
        <v>10316.501833935903</v>
      </c>
      <c r="R188" s="124">
        <f t="shared" si="18"/>
        <v>4682405.1863008216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4682405.1863008216</v>
      </c>
      <c r="P189" s="124">
        <f t="shared" si="20"/>
        <v>32240.157315880788</v>
      </c>
      <c r="Q189" s="124">
        <f t="shared" si="17"/>
        <v>10411.124718626248</v>
      </c>
      <c r="R189" s="124">
        <f t="shared" si="18"/>
        <v>4725056.4683353286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4725056.4683353286</v>
      </c>
      <c r="P190" s="124">
        <f t="shared" si="20"/>
        <v>32240.157315880788</v>
      </c>
      <c r="Q190" s="124">
        <f t="shared" si="17"/>
        <v>10505.957993194133</v>
      </c>
      <c r="R190" s="124">
        <f t="shared" si="18"/>
        <v>4767802.5836444041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4767802.5836444041</v>
      </c>
      <c r="P191" s="124">
        <f t="shared" si="20"/>
        <v>32240.157315880788</v>
      </c>
      <c r="Q191" s="124">
        <f t="shared" si="17"/>
        <v>10601.002125432324</v>
      </c>
      <c r="R191" s="124">
        <f t="shared" si="18"/>
        <v>4810643.7430857178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4810643.7430857178</v>
      </c>
      <c r="P192" s="124">
        <f t="shared" si="20"/>
        <v>32240.157315880788</v>
      </c>
      <c r="Q192" s="124">
        <f t="shared" si="17"/>
        <v>10696.257584173696</v>
      </c>
      <c r="R192" s="124">
        <f t="shared" si="18"/>
        <v>4853580.157985772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4853580.157985772</v>
      </c>
      <c r="P193" s="124">
        <f t="shared" si="20"/>
        <v>32240.157315880788</v>
      </c>
      <c r="Q193" s="124">
        <f t="shared" si="17"/>
        <v>10791.724839293558</v>
      </c>
      <c r="R193" s="124">
        <f t="shared" si="18"/>
        <v>4896612.0401409464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4896612.0401409464</v>
      </c>
      <c r="P194" s="124">
        <f t="shared" si="20"/>
        <v>32240.157315880788</v>
      </c>
      <c r="Q194" s="124">
        <f t="shared" si="17"/>
        <v>10887.404361711968</v>
      </c>
      <c r="R194" s="124">
        <f t="shared" si="18"/>
        <v>4939739.6018185392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4939739.6018185392</v>
      </c>
      <c r="P195" s="124">
        <f t="shared" si="20"/>
        <v>32240.157315880788</v>
      </c>
      <c r="Q195" s="124">
        <f t="shared" si="17"/>
        <v>10983.296623396051</v>
      </c>
      <c r="R195" s="124">
        <f t="shared" si="18"/>
        <v>4982963.0557578159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4982963.0557578159</v>
      </c>
      <c r="P196" s="124">
        <f t="shared" si="20"/>
        <v>32240.157315880788</v>
      </c>
      <c r="Q196" s="124">
        <f t="shared" si="17"/>
        <v>11079.40209736233</v>
      </c>
      <c r="R196" s="124">
        <f t="shared" si="18"/>
        <v>5026282.615171059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5026282.615171059</v>
      </c>
      <c r="P197" s="124">
        <f t="shared" si="20"/>
        <v>32240.157315880788</v>
      </c>
      <c r="Q197" s="124">
        <f t="shared" si="17"/>
        <v>11175.721257679064</v>
      </c>
      <c r="R197" s="124">
        <f t="shared" si="18"/>
        <v>5069698.4937446192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5069698.4937446192</v>
      </c>
      <c r="P198" s="124">
        <f t="shared" si="20"/>
        <v>32240.157315880788</v>
      </c>
      <c r="Q198" s="124">
        <f t="shared" si="17"/>
        <v>11272.254579468579</v>
      </c>
      <c r="R198" s="124">
        <f t="shared" si="18"/>
        <v>5113210.9056399688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5113210.9056399688</v>
      </c>
      <c r="P199" s="124">
        <f t="shared" si="20"/>
        <v>32240.157315880788</v>
      </c>
      <c r="Q199" s="124">
        <f t="shared" si="17"/>
        <v>11369.002538909614</v>
      </c>
      <c r="R199" s="124">
        <f t="shared" si="18"/>
        <v>5156820.065494759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5156820.065494759</v>
      </c>
      <c r="P200" s="124">
        <f t="shared" si="20"/>
        <v>32240.157315880788</v>
      </c>
      <c r="Q200" s="124">
        <f t="shared" si="17"/>
        <v>11465.96561323967</v>
      </c>
      <c r="R200" s="124">
        <f t="shared" si="18"/>
        <v>5200526.1884238794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5200526.1884238794</v>
      </c>
      <c r="P201" s="124">
        <f t="shared" si="20"/>
        <v>32240.157315880788</v>
      </c>
      <c r="Q201" s="124">
        <f t="shared" si="17"/>
        <v>11563.144280757369</v>
      </c>
      <c r="R201" s="124">
        <f t="shared" si="18"/>
        <v>5244329.4900205182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5244329.4900205182</v>
      </c>
      <c r="P202" s="124">
        <f t="shared" si="20"/>
        <v>32240.157315880788</v>
      </c>
      <c r="Q202" s="124">
        <f t="shared" si="17"/>
        <v>11660.539020824812</v>
      </c>
      <c r="R202" s="124">
        <f t="shared" si="18"/>
        <v>5288230.1863572244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5288230.1863572244</v>
      </c>
      <c r="P203" s="124">
        <f t="shared" si="20"/>
        <v>32240.157315880788</v>
      </c>
      <c r="Q203" s="124">
        <f t="shared" si="17"/>
        <v>11758.150313869928</v>
      </c>
      <c r="R203" s="124">
        <f t="shared" si="18"/>
        <v>5332228.4939869754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5332228.4939869754</v>
      </c>
      <c r="P204" s="124">
        <f t="shared" si="20"/>
        <v>32240.157315880788</v>
      </c>
      <c r="Q204" s="124">
        <f t="shared" si="17"/>
        <v>11855.978641388869</v>
      </c>
      <c r="R204" s="124">
        <f t="shared" si="18"/>
        <v>5376324.6299442453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5376324.6299442453</v>
      </c>
      <c r="P205" s="124">
        <f t="shared" si="20"/>
        <v>32240.157315880788</v>
      </c>
      <c r="Q205" s="124">
        <f t="shared" si="17"/>
        <v>11954.024485948366</v>
      </c>
      <c r="R205" s="124">
        <f t="shared" si="18"/>
        <v>5420518.8117460748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5420518.8117460748</v>
      </c>
      <c r="P206" s="124">
        <f t="shared" si="20"/>
        <v>32240.157315880788</v>
      </c>
      <c r="Q206" s="124">
        <f t="shared" si="17"/>
        <v>12052.288331188121</v>
      </c>
      <c r="R206" s="124">
        <f t="shared" si="18"/>
        <v>5464811.2573931441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5464811.2573931441</v>
      </c>
      <c r="P207" s="124">
        <f t="shared" si="20"/>
        <v>32240.157315880788</v>
      </c>
      <c r="Q207" s="124">
        <f t="shared" si="17"/>
        <v>12150.770661823184</v>
      </c>
      <c r="R207" s="124">
        <f t="shared" si="18"/>
        <v>5509202.1853708485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5509202.1853708485</v>
      </c>
      <c r="P208" s="124">
        <f t="shared" si="20"/>
        <v>32240.157315880788</v>
      </c>
      <c r="Q208" s="124">
        <f t="shared" si="17"/>
        <v>12249.471963646351</v>
      </c>
      <c r="R208" s="124">
        <f t="shared" si="18"/>
        <v>5553691.8146503754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5553691.8146503754</v>
      </c>
      <c r="P209" s="124">
        <f t="shared" si="20"/>
        <v>32240.157315880788</v>
      </c>
      <c r="Q209" s="124">
        <f t="shared" si="17"/>
        <v>12348.392723530551</v>
      </c>
      <c r="R209" s="124">
        <f t="shared" si="18"/>
        <v>5598280.3646897869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5598280.3646897869</v>
      </c>
      <c r="P210" s="124">
        <f t="shared" si="20"/>
        <v>32240.157315880788</v>
      </c>
      <c r="Q210" s="124">
        <f t="shared" si="17"/>
        <v>12447.533429431265</v>
      </c>
      <c r="R210" s="124">
        <f t="shared" si="18"/>
        <v>5642968.0554350996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5642968.0554350996</v>
      </c>
      <c r="P211" s="124">
        <f t="shared" si="20"/>
        <v>32240.157315880788</v>
      </c>
      <c r="Q211" s="124">
        <f t="shared" si="17"/>
        <v>12546.894570388911</v>
      </c>
      <c r="R211" s="124">
        <f t="shared" si="18"/>
        <v>5687755.1073213695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5687755.1073213695</v>
      </c>
      <c r="P212" s="124">
        <f t="shared" si="20"/>
        <v>32240.157315880788</v>
      </c>
      <c r="Q212" s="124">
        <f t="shared" si="17"/>
        <v>12646.476636531272</v>
      </c>
      <c r="R212" s="124">
        <f t="shared" si="18"/>
        <v>5732641.7412737813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5732641.7412737813</v>
      </c>
      <c r="P213" s="124">
        <f t="shared" si="20"/>
        <v>32240.157315880788</v>
      </c>
      <c r="Q213" s="124">
        <f t="shared" si="17"/>
        <v>12746.280119075906</v>
      </c>
      <c r="R213" s="124">
        <f t="shared" si="18"/>
        <v>5777628.1787087377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5777628.1787087377</v>
      </c>
      <c r="P214" s="124">
        <f t="shared" si="20"/>
        <v>32240.157315880788</v>
      </c>
      <c r="Q214" s="124">
        <f t="shared" si="17"/>
        <v>12846.305510332579</v>
      </c>
      <c r="R214" s="124">
        <f t="shared" si="18"/>
        <v>5822714.6415349515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5822714.6415349515</v>
      </c>
      <c r="P215" s="124">
        <f t="shared" si="20"/>
        <v>32240.157315880788</v>
      </c>
      <c r="Q215" s="124">
        <f t="shared" si="17"/>
        <v>12946.553303705678</v>
      </c>
      <c r="R215" s="124">
        <f t="shared" si="18"/>
        <v>5867901.352154538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5867901.352154538</v>
      </c>
      <c r="P216" s="124">
        <f t="shared" si="20"/>
        <v>32240.157315880788</v>
      </c>
      <c r="Q216" s="124">
        <f t="shared" si="17"/>
        <v>13047.023993696659</v>
      </c>
      <c r="R216" s="124">
        <f t="shared" si="18"/>
        <v>5913188.533464116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5913188.533464116</v>
      </c>
      <c r="P217" s="124">
        <f t="shared" si="20"/>
        <v>32240.157315880788</v>
      </c>
      <c r="Q217" s="124">
        <f t="shared" si="17"/>
        <v>13147.718075906478</v>
      </c>
      <c r="R217" s="124">
        <f t="shared" si="18"/>
        <v>5958576.4088559039</v>
      </c>
      <c r="Z217" s="2"/>
    </row>
    <row r="218" spans="13:26" x14ac:dyDescent="0.25">
      <c r="M218" s="2"/>
      <c r="N218" s="1">
        <f t="shared" si="19"/>
        <v>156</v>
      </c>
      <c r="O218" s="124">
        <f t="shared" si="16"/>
        <v>5958576.4088559039</v>
      </c>
      <c r="P218" s="124">
        <f t="shared" si="20"/>
        <v>32240.157315880788</v>
      </c>
      <c r="Q218" s="124">
        <f t="shared" si="17"/>
        <v>13248.636047038037</v>
      </c>
      <c r="R218" s="124">
        <f t="shared" si="18"/>
        <v>6004065.2022188231</v>
      </c>
      <c r="Z218" s="2"/>
    </row>
    <row r="219" spans="13:26" x14ac:dyDescent="0.25">
      <c r="M219" s="2"/>
      <c r="N219" s="1">
        <f t="shared" si="19"/>
        <v>157</v>
      </c>
      <c r="O219" s="124">
        <f t="shared" si="16"/>
        <v>6004065.2022188231</v>
      </c>
      <c r="P219" s="124">
        <f t="shared" si="20"/>
        <v>32240.157315880788</v>
      </c>
      <c r="Q219" s="124">
        <f t="shared" si="17"/>
        <v>13349.778404898638</v>
      </c>
      <c r="R219" s="124">
        <f t="shared" si="18"/>
        <v>6049655.1379396031</v>
      </c>
      <c r="Z219" s="2"/>
    </row>
    <row r="220" spans="13:26" x14ac:dyDescent="0.25">
      <c r="M220" s="2"/>
      <c r="N220" s="1">
        <f t="shared" si="19"/>
        <v>158</v>
      </c>
      <c r="O220" s="124">
        <f t="shared" si="16"/>
        <v>6049655.1379396031</v>
      </c>
      <c r="P220" s="124">
        <f t="shared" si="20"/>
        <v>32240.157315880788</v>
      </c>
      <c r="Q220" s="124">
        <f t="shared" si="17"/>
        <v>13451.145648402433</v>
      </c>
      <c r="R220" s="124">
        <f t="shared" si="18"/>
        <v>6095346.4409038862</v>
      </c>
      <c r="Z220" s="2"/>
    </row>
    <row r="221" spans="13:26" x14ac:dyDescent="0.25">
      <c r="M221" s="2"/>
      <c r="N221" s="1">
        <f t="shared" si="19"/>
        <v>159</v>
      </c>
      <c r="O221" s="124">
        <f t="shared" si="16"/>
        <v>6095346.4409038862</v>
      </c>
      <c r="P221" s="124">
        <f t="shared" si="20"/>
        <v>32240.157315880788</v>
      </c>
      <c r="Q221" s="124">
        <f t="shared" si="17"/>
        <v>13552.738277572891</v>
      </c>
      <c r="R221" s="124">
        <f t="shared" si="18"/>
        <v>6141139.3364973404</v>
      </c>
      <c r="Z221" s="2"/>
    </row>
    <row r="222" spans="13:26" x14ac:dyDescent="0.25">
      <c r="M222" s="2"/>
      <c r="N222" s="1">
        <f t="shared" si="19"/>
        <v>160</v>
      </c>
      <c r="O222" s="124">
        <f t="shared" si="16"/>
        <v>6141139.3364973404</v>
      </c>
      <c r="P222" s="124">
        <f t="shared" si="20"/>
        <v>32240.157315880788</v>
      </c>
      <c r="Q222" s="124">
        <f t="shared" si="17"/>
        <v>13654.556793545262</v>
      </c>
      <c r="R222" s="124">
        <f t="shared" si="18"/>
        <v>6187034.0506067667</v>
      </c>
      <c r="Z222" s="2"/>
    </row>
    <row r="223" spans="13:26" x14ac:dyDescent="0.25">
      <c r="M223" s="2"/>
      <c r="N223" s="1">
        <f t="shared" si="19"/>
        <v>161</v>
      </c>
      <c r="O223" s="124">
        <f t="shared" si="16"/>
        <v>6187034.0506067667</v>
      </c>
      <c r="P223" s="124">
        <f t="shared" si="20"/>
        <v>32240.157315880788</v>
      </c>
      <c r="Q223" s="124">
        <f t="shared" si="17"/>
        <v>13756.601698569044</v>
      </c>
      <c r="R223" s="124">
        <f t="shared" si="18"/>
        <v>6233030.8096212167</v>
      </c>
      <c r="Z223" s="2"/>
    </row>
    <row r="224" spans="13:26" x14ac:dyDescent="0.25">
      <c r="M224" s="2"/>
      <c r="N224" s="1">
        <f t="shared" si="19"/>
        <v>162</v>
      </c>
      <c r="O224" s="124">
        <f t="shared" si="16"/>
        <v>6233030.8096212167</v>
      </c>
      <c r="P224" s="124">
        <f t="shared" si="20"/>
        <v>32240.157315880788</v>
      </c>
      <c r="Q224" s="124">
        <f t="shared" si="17"/>
        <v>13858.87349601047</v>
      </c>
      <c r="R224" s="124">
        <f t="shared" si="18"/>
        <v>6279129.8404331086</v>
      </c>
      <c r="Z224" s="2"/>
    </row>
    <row r="225" spans="13:26" x14ac:dyDescent="0.25">
      <c r="M225" s="2"/>
      <c r="N225" s="1">
        <f t="shared" si="19"/>
        <v>163</v>
      </c>
      <c r="O225" s="124">
        <f t="shared" si="16"/>
        <v>6279129.8404331086</v>
      </c>
      <c r="P225" s="124">
        <f t="shared" si="20"/>
        <v>32240.157315880788</v>
      </c>
      <c r="Q225" s="124">
        <f t="shared" si="17"/>
        <v>13961.372690354981</v>
      </c>
      <c r="R225" s="124">
        <f t="shared" si="18"/>
        <v>6325331.370439345</v>
      </c>
      <c r="Z225" s="2"/>
    </row>
    <row r="226" spans="13:26" x14ac:dyDescent="0.25">
      <c r="M226" s="2"/>
      <c r="N226" s="1">
        <f t="shared" si="19"/>
        <v>164</v>
      </c>
      <c r="O226" s="124">
        <f t="shared" si="16"/>
        <v>6325331.370439345</v>
      </c>
      <c r="P226" s="124">
        <f t="shared" si="20"/>
        <v>32240.157315880788</v>
      </c>
      <c r="Q226" s="124">
        <f t="shared" si="17"/>
        <v>14064.099787209727</v>
      </c>
      <c r="R226" s="124">
        <f t="shared" si="18"/>
        <v>6371635.6275424361</v>
      </c>
      <c r="Z226" s="2"/>
    </row>
    <row r="227" spans="13:26" x14ac:dyDescent="0.25">
      <c r="M227" s="2"/>
      <c r="N227" s="1">
        <f t="shared" si="19"/>
        <v>165</v>
      </c>
      <c r="O227" s="124">
        <f t="shared" si="16"/>
        <v>6371635.6275424361</v>
      </c>
      <c r="P227" s="124">
        <f t="shared" si="20"/>
        <v>32240.157315880788</v>
      </c>
      <c r="Q227" s="124">
        <f t="shared" si="17"/>
        <v>14167.055293306043</v>
      </c>
      <c r="R227" s="124">
        <f t="shared" si="18"/>
        <v>6418042.8401516229</v>
      </c>
      <c r="Z227" s="2"/>
    </row>
    <row r="228" spans="13:26" x14ac:dyDescent="0.25">
      <c r="M228" s="2"/>
      <c r="N228" s="1">
        <f t="shared" si="19"/>
        <v>166</v>
      </c>
      <c r="O228" s="124">
        <f t="shared" si="16"/>
        <v>6418042.8401516229</v>
      </c>
      <c r="P228" s="124">
        <f t="shared" si="20"/>
        <v>32240.157315880788</v>
      </c>
      <c r="Q228" s="124">
        <f t="shared" si="17"/>
        <v>14270.239716501965</v>
      </c>
      <c r="R228" s="124">
        <f t="shared" si="18"/>
        <v>6464553.2371840058</v>
      </c>
      <c r="Z228" s="2"/>
    </row>
    <row r="229" spans="13:26" x14ac:dyDescent="0.25">
      <c r="M229" s="2"/>
      <c r="N229" s="1">
        <f t="shared" si="19"/>
        <v>167</v>
      </c>
      <c r="O229" s="124">
        <f t="shared" si="16"/>
        <v>6464553.2371840058</v>
      </c>
      <c r="P229" s="124">
        <f t="shared" si="20"/>
        <v>32240.157315880788</v>
      </c>
      <c r="Q229" s="124">
        <f t="shared" si="17"/>
        <v>14373.653565784733</v>
      </c>
      <c r="R229" s="124">
        <f t="shared" si="18"/>
        <v>6511167.0480656717</v>
      </c>
      <c r="Z229" s="2"/>
    </row>
    <row r="230" spans="13:26" x14ac:dyDescent="0.25">
      <c r="M230" s="2"/>
      <c r="N230" s="1">
        <f t="shared" si="19"/>
        <v>168</v>
      </c>
      <c r="O230" s="124">
        <f t="shared" si="16"/>
        <v>6511167.0480656717</v>
      </c>
      <c r="P230" s="124">
        <f t="shared" si="20"/>
        <v>32240.157315880788</v>
      </c>
      <c r="Q230" s="124">
        <f t="shared" si="17"/>
        <v>14477.297351273291</v>
      </c>
      <c r="R230" s="124">
        <f t="shared" si="18"/>
        <v>6557884.5027328264</v>
      </c>
      <c r="Z230" s="2"/>
    </row>
    <row r="231" spans="13:26" x14ac:dyDescent="0.25">
      <c r="M231" s="2"/>
      <c r="N231" s="1">
        <f t="shared" si="19"/>
        <v>169</v>
      </c>
      <c r="O231" s="124">
        <f t="shared" ref="O231:O294" si="21">R230</f>
        <v>6557884.5027328264</v>
      </c>
      <c r="P231" s="124">
        <f t="shared" si="20"/>
        <v>32240.157315880788</v>
      </c>
      <c r="Q231" s="124">
        <f t="shared" ref="Q231:Q294" si="22">O231*$P$57</f>
        <v>14581.171584220818</v>
      </c>
      <c r="R231" s="124">
        <f t="shared" ref="R231:R294" si="23">O231+P231+Q231</f>
        <v>6604705.831632928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6604705.831632928</v>
      </c>
      <c r="P232" s="124">
        <f t="shared" si="20"/>
        <v>32240.157315880788</v>
      </c>
      <c r="Q232" s="124">
        <f t="shared" si="22"/>
        <v>14685.276777017232</v>
      </c>
      <c r="R232" s="124">
        <f t="shared" si="23"/>
        <v>6651631.2657258259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6651631.2657258259</v>
      </c>
      <c r="P233" s="124">
        <f t="shared" si="20"/>
        <v>32240.157315880788</v>
      </c>
      <c r="Q233" s="124">
        <f t="shared" si="22"/>
        <v>14789.613443191736</v>
      </c>
      <c r="R233" s="124">
        <f t="shared" si="23"/>
        <v>6698661.036484899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6698661.036484899</v>
      </c>
      <c r="P234" s="124">
        <f t="shared" si="20"/>
        <v>32240.157315880788</v>
      </c>
      <c r="Q234" s="124">
        <f t="shared" si="22"/>
        <v>14894.182097415343</v>
      </c>
      <c r="R234" s="124">
        <f t="shared" si="23"/>
        <v>6745795.3758981954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6745795.3758981954</v>
      </c>
      <c r="P235" s="124">
        <f t="shared" si="20"/>
        <v>32240.157315880788</v>
      </c>
      <c r="Q235" s="124">
        <f t="shared" si="22"/>
        <v>14998.983255503408</v>
      </c>
      <c r="R235" s="124">
        <f t="shared" si="23"/>
        <v>6793034.5164695801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6793034.5164695801</v>
      </c>
      <c r="P236" s="124">
        <f t="shared" si="20"/>
        <v>32240.157315880788</v>
      </c>
      <c r="Q236" s="124">
        <f t="shared" si="22"/>
        <v>15104.017434418187</v>
      </c>
      <c r="R236" s="124">
        <f t="shared" si="23"/>
        <v>6840378.6912198793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6840378.6912198793</v>
      </c>
      <c r="P237" s="124">
        <f t="shared" si="20"/>
        <v>32240.157315880788</v>
      </c>
      <c r="Q237" s="124">
        <f t="shared" si="22"/>
        <v>15209.28515227137</v>
      </c>
      <c r="R237" s="124">
        <f t="shared" si="23"/>
        <v>6887828.1336880317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6887828.1336880317</v>
      </c>
      <c r="P238" s="124">
        <f t="shared" si="20"/>
        <v>32240.157315880788</v>
      </c>
      <c r="Q238" s="124">
        <f t="shared" si="22"/>
        <v>15314.786928326655</v>
      </c>
      <c r="R238" s="124">
        <f t="shared" si="23"/>
        <v>6935383.0779322395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6935383.0779322395</v>
      </c>
      <c r="P239" s="124">
        <f t="shared" si="20"/>
        <v>32240.157315880788</v>
      </c>
      <c r="Q239" s="124">
        <f t="shared" si="22"/>
        <v>15420.523283002296</v>
      </c>
      <c r="R239" s="124">
        <f t="shared" si="23"/>
        <v>6983043.7585311225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6983043.7585311225</v>
      </c>
      <c r="P240" s="124">
        <f t="shared" si="20"/>
        <v>32240.157315880788</v>
      </c>
      <c r="Q240" s="124">
        <f t="shared" si="22"/>
        <v>15526.494737873674</v>
      </c>
      <c r="R240" s="124">
        <f t="shared" si="23"/>
        <v>7030810.4105848772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7030810.4105848772</v>
      </c>
      <c r="P241" s="124">
        <f t="shared" si="20"/>
        <v>32240.157315880788</v>
      </c>
      <c r="Q241" s="124">
        <f t="shared" si="22"/>
        <v>15632.701815675871</v>
      </c>
      <c r="R241" s="124">
        <f t="shared" si="23"/>
        <v>7078683.2697164342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7078683.2697164342</v>
      </c>
      <c r="P242" s="124">
        <f t="shared" si="20"/>
        <v>32240.157315880788</v>
      </c>
      <c r="Q242" s="124">
        <f t="shared" si="22"/>
        <v>15739.14504030625</v>
      </c>
      <c r="R242" s="124">
        <f t="shared" si="23"/>
        <v>7126662.5720726214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7126662.5720726214</v>
      </c>
      <c r="P243" s="124">
        <f t="shared" si="20"/>
        <v>32240.157315880788</v>
      </c>
      <c r="Q243" s="124">
        <f t="shared" si="22"/>
        <v>15845.824936827032</v>
      </c>
      <c r="R243" s="124">
        <f t="shared" si="23"/>
        <v>7174748.5543253291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7174748.5543253291</v>
      </c>
      <c r="P244" s="124">
        <f t="shared" si="20"/>
        <v>32240.157315880788</v>
      </c>
      <c r="Q244" s="124">
        <f t="shared" si="22"/>
        <v>15952.742031467893</v>
      </c>
      <c r="R244" s="124">
        <f t="shared" si="23"/>
        <v>7222941.4536726782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7222941.4536726782</v>
      </c>
      <c r="P245" s="124">
        <f t="shared" si="20"/>
        <v>32240.157315880788</v>
      </c>
      <c r="Q245" s="124">
        <f t="shared" si="22"/>
        <v>16059.896851628564</v>
      </c>
      <c r="R245" s="124">
        <f t="shared" si="23"/>
        <v>7271241.5078401882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7271241.5078401882</v>
      </c>
      <c r="P246" s="124">
        <f t="shared" si="20"/>
        <v>32240.157315880788</v>
      </c>
      <c r="Q246" s="124">
        <f t="shared" si="22"/>
        <v>16167.289925881416</v>
      </c>
      <c r="R246" s="124">
        <f t="shared" si="23"/>
        <v>7319648.9550819509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7319648.9550819509</v>
      </c>
      <c r="P247" s="124">
        <f t="shared" si="20"/>
        <v>32240.157315880788</v>
      </c>
      <c r="Q247" s="124">
        <f t="shared" si="22"/>
        <v>16274.921783974087</v>
      </c>
      <c r="R247" s="124">
        <f t="shared" si="23"/>
        <v>7368164.0341818063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7368164.0341818063</v>
      </c>
      <c r="P248" s="124">
        <f t="shared" si="20"/>
        <v>32240.157315880788</v>
      </c>
      <c r="Q248" s="124">
        <f t="shared" si="22"/>
        <v>16382.792956832078</v>
      </c>
      <c r="R248" s="124">
        <f t="shared" si="23"/>
        <v>7416786.9844545191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7416786.9844545191</v>
      </c>
      <c r="P249" s="124">
        <f t="shared" si="20"/>
        <v>32240.157315880788</v>
      </c>
      <c r="Q249" s="124">
        <f t="shared" si="22"/>
        <v>16490.903976561385</v>
      </c>
      <c r="R249" s="124">
        <f t="shared" si="23"/>
        <v>7465518.0457469616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7465518.0457469616</v>
      </c>
      <c r="P250" s="124">
        <f t="shared" si="20"/>
        <v>32240.157315880788</v>
      </c>
      <c r="Q250" s="124">
        <f t="shared" si="22"/>
        <v>16599.255376451118</v>
      </c>
      <c r="R250" s="124">
        <f t="shared" si="23"/>
        <v>7514357.4584392933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7514357.4584392933</v>
      </c>
      <c r="P251" s="124">
        <f t="shared" si="20"/>
        <v>32240.157315880788</v>
      </c>
      <c r="Q251" s="124">
        <f t="shared" si="22"/>
        <v>16707.84769097613</v>
      </c>
      <c r="R251" s="124">
        <f t="shared" si="23"/>
        <v>7563305.4634461505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7563305.4634461505</v>
      </c>
      <c r="P252" s="124">
        <f t="shared" ref="P252:P315" si="25">P251</f>
        <v>32240.157315880788</v>
      </c>
      <c r="Q252" s="124">
        <f t="shared" si="22"/>
        <v>16816.681455799659</v>
      </c>
      <c r="R252" s="124">
        <f t="shared" si="23"/>
        <v>7612362.3022178309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7612362.3022178309</v>
      </c>
      <c r="P253" s="124">
        <f t="shared" si="25"/>
        <v>32240.157315880788</v>
      </c>
      <c r="Q253" s="124">
        <f t="shared" si="22"/>
        <v>16925.757207775961</v>
      </c>
      <c r="R253" s="124">
        <f t="shared" si="23"/>
        <v>7661528.2167414883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7661528.2167414883</v>
      </c>
      <c r="P254" s="124">
        <f t="shared" si="25"/>
        <v>32240.157315880788</v>
      </c>
      <c r="Q254" s="124">
        <f t="shared" si="22"/>
        <v>17035.075484952973</v>
      </c>
      <c r="R254" s="124">
        <f t="shared" si="23"/>
        <v>7710803.4495423222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7710803.4495423222</v>
      </c>
      <c r="P255" s="124">
        <f t="shared" si="25"/>
        <v>32240.157315880788</v>
      </c>
      <c r="Q255" s="124">
        <f t="shared" si="22"/>
        <v>17144.636826574952</v>
      </c>
      <c r="R255" s="124">
        <f t="shared" si="23"/>
        <v>7760188.243684778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7760188.243684778</v>
      </c>
      <c r="P256" s="124">
        <f t="shared" si="25"/>
        <v>32240.157315880788</v>
      </c>
      <c r="Q256" s="124">
        <f t="shared" si="22"/>
        <v>17254.441773085138</v>
      </c>
      <c r="R256" s="124">
        <f t="shared" si="23"/>
        <v>7809682.8427737439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7809682.8427737439</v>
      </c>
      <c r="P257" s="124">
        <f t="shared" si="25"/>
        <v>32240.157315880788</v>
      </c>
      <c r="Q257" s="124">
        <f t="shared" si="22"/>
        <v>17364.490866128435</v>
      </c>
      <c r="R257" s="124">
        <f t="shared" si="23"/>
        <v>7859287.4909557533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7859287.4909557533</v>
      </c>
      <c r="P258" s="124">
        <f t="shared" si="25"/>
        <v>32240.157315880788</v>
      </c>
      <c r="Q258" s="124">
        <f t="shared" si="22"/>
        <v>17474.784648554058</v>
      </c>
      <c r="R258" s="124">
        <f t="shared" si="23"/>
        <v>7909002.4329201886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7909002.4329201886</v>
      </c>
      <c r="P259" s="124">
        <f t="shared" si="25"/>
        <v>32240.157315880788</v>
      </c>
      <c r="Q259" s="124">
        <f t="shared" si="22"/>
        <v>17585.323664418233</v>
      </c>
      <c r="R259" s="124">
        <f t="shared" si="23"/>
        <v>7958827.9139004881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7958827.9139004881</v>
      </c>
      <c r="P260" s="124">
        <f t="shared" si="25"/>
        <v>32240.157315880788</v>
      </c>
      <c r="Q260" s="124">
        <f t="shared" si="22"/>
        <v>17696.108458986866</v>
      </c>
      <c r="R260" s="124">
        <f t="shared" si="23"/>
        <v>8008764.1796753556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8008764.1796753556</v>
      </c>
      <c r="P261" s="124">
        <f t="shared" si="25"/>
        <v>32240.157315880788</v>
      </c>
      <c r="Q261" s="124">
        <f t="shared" si="22"/>
        <v>17807.139578738239</v>
      </c>
      <c r="R261" s="124">
        <f t="shared" si="23"/>
        <v>8058811.4765699748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8058811.4765699748</v>
      </c>
      <c r="P262" s="124">
        <f t="shared" si="25"/>
        <v>32240.157315880788</v>
      </c>
      <c r="Q262" s="124">
        <f t="shared" si="22"/>
        <v>17918.417571365706</v>
      </c>
      <c r="R262" s="124">
        <f t="shared" si="23"/>
        <v>8108970.0514572216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8108970.0514572216</v>
      </c>
      <c r="P263" s="124">
        <f t="shared" si="25"/>
        <v>32240.157315880788</v>
      </c>
      <c r="Q263" s="124">
        <f t="shared" si="22"/>
        <v>18029.942985780392</v>
      </c>
      <c r="R263" s="124">
        <f t="shared" si="23"/>
        <v>8159240.1517588831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8159240.1517588831</v>
      </c>
      <c r="P264" s="124">
        <f t="shared" si="25"/>
        <v>32240.157315880788</v>
      </c>
      <c r="Q264" s="124">
        <f t="shared" si="22"/>
        <v>18141.716372113908</v>
      </c>
      <c r="R264" s="124">
        <f t="shared" si="23"/>
        <v>8209622.0254468778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8209622.0254468778</v>
      </c>
      <c r="P265" s="124">
        <f t="shared" si="25"/>
        <v>32240.157315880788</v>
      </c>
      <c r="Q265" s="124">
        <f t="shared" si="22"/>
        <v>18253.738281721045</v>
      </c>
      <c r="R265" s="124">
        <f t="shared" si="23"/>
        <v>8260115.9210444801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8260115.9210444801</v>
      </c>
      <c r="P266" s="124">
        <f t="shared" si="25"/>
        <v>32240.157315880788</v>
      </c>
      <c r="Q266" s="124">
        <f t="shared" si="22"/>
        <v>18366.009267182522</v>
      </c>
      <c r="R266" s="124">
        <f t="shared" si="23"/>
        <v>8310722.0876275431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8310722.0876275431</v>
      </c>
      <c r="P267" s="124">
        <f t="shared" si="25"/>
        <v>32240.157315880788</v>
      </c>
      <c r="Q267" s="124">
        <f t="shared" si="22"/>
        <v>18478.529882307692</v>
      </c>
      <c r="R267" s="124">
        <f t="shared" si="23"/>
        <v>8361440.7748257322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8361440.7748257322</v>
      </c>
      <c r="P268" s="124">
        <f t="shared" si="25"/>
        <v>32240.157315880788</v>
      </c>
      <c r="Q268" s="124">
        <f t="shared" si="22"/>
        <v>18591.300682137276</v>
      </c>
      <c r="R268" s="124">
        <f t="shared" si="23"/>
        <v>8412272.23282375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8412272.23282375</v>
      </c>
      <c r="P269" s="124">
        <f t="shared" si="25"/>
        <v>32240.157315880788</v>
      </c>
      <c r="Q269" s="124">
        <f t="shared" si="22"/>
        <v>18704.322222946106</v>
      </c>
      <c r="R269" s="124">
        <f t="shared" si="23"/>
        <v>8463216.7123625763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8463216.7123625763</v>
      </c>
      <c r="P270" s="124">
        <f t="shared" si="25"/>
        <v>32240.157315880788</v>
      </c>
      <c r="Q270" s="124">
        <f t="shared" si="22"/>
        <v>18817.595062245866</v>
      </c>
      <c r="R270" s="124">
        <f t="shared" si="23"/>
        <v>8514274.4647407029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8514274.4647407029</v>
      </c>
      <c r="P271" s="124">
        <f t="shared" si="25"/>
        <v>32240.157315880788</v>
      </c>
      <c r="Q271" s="124">
        <f t="shared" si="22"/>
        <v>18931.119758787852</v>
      </c>
      <c r="R271" s="124">
        <f t="shared" si="23"/>
        <v>8565445.7418153714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8565445.7418153714</v>
      </c>
      <c r="P272" s="124">
        <f t="shared" si="25"/>
        <v>32240.157315880788</v>
      </c>
      <c r="Q272" s="124">
        <f t="shared" si="22"/>
        <v>19044.896872565703</v>
      </c>
      <c r="R272" s="124">
        <f t="shared" si="23"/>
        <v>8616730.7960038166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8616730.7960038166</v>
      </c>
      <c r="P273" s="124">
        <f t="shared" si="25"/>
        <v>32240.157315880788</v>
      </c>
      <c r="Q273" s="124">
        <f t="shared" si="22"/>
        <v>19158.926964818191</v>
      </c>
      <c r="R273" s="124">
        <f t="shared" si="23"/>
        <v>8668129.8802845143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8668129.8802845143</v>
      </c>
      <c r="P274" s="124">
        <f t="shared" si="25"/>
        <v>32240.157315880788</v>
      </c>
      <c r="Q274" s="124">
        <f t="shared" si="22"/>
        <v>19273.210598031976</v>
      </c>
      <c r="R274" s="124">
        <f t="shared" si="23"/>
        <v>8719643.2481984254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8719643.2481984254</v>
      </c>
      <c r="P275" s="124">
        <f t="shared" si="25"/>
        <v>32240.157315880788</v>
      </c>
      <c r="Q275" s="124">
        <f t="shared" si="22"/>
        <v>19387.74833594438</v>
      </c>
      <c r="R275" s="124">
        <f t="shared" si="23"/>
        <v>8771271.1538502499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8771271.1538502499</v>
      </c>
      <c r="P276" s="124">
        <f t="shared" si="25"/>
        <v>32240.157315880788</v>
      </c>
      <c r="Q276" s="124">
        <f t="shared" si="22"/>
        <v>19502.540743546178</v>
      </c>
      <c r="R276" s="124">
        <f t="shared" si="23"/>
        <v>8823013.8519096766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8823013.8519096766</v>
      </c>
      <c r="P277" s="124">
        <f t="shared" si="25"/>
        <v>32240.157315880788</v>
      </c>
      <c r="Q277" s="124">
        <f t="shared" si="22"/>
        <v>19617.588387084368</v>
      </c>
      <c r="R277" s="124">
        <f t="shared" si="23"/>
        <v>8874871.5976126418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8874871.5976126418</v>
      </c>
      <c r="P278" s="124">
        <f t="shared" si="25"/>
        <v>32240.157315880788</v>
      </c>
      <c r="Q278" s="124">
        <f t="shared" si="22"/>
        <v>19732.89183406498</v>
      </c>
      <c r="R278" s="124">
        <f t="shared" si="23"/>
        <v>8926844.6467625871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8926844.6467625871</v>
      </c>
      <c r="P279" s="124">
        <f t="shared" si="25"/>
        <v>32240.157315880788</v>
      </c>
      <c r="Q279" s="124">
        <f t="shared" si="22"/>
        <v>19848.451653255863</v>
      </c>
      <c r="R279" s="124">
        <f t="shared" si="23"/>
        <v>8978933.2557317223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8978933.2557317223</v>
      </c>
      <c r="P280" s="124">
        <f t="shared" si="25"/>
        <v>32240.157315880788</v>
      </c>
      <c r="Q280" s="124">
        <f t="shared" si="22"/>
        <v>19964.268414689497</v>
      </c>
      <c r="R280" s="124">
        <f t="shared" si="23"/>
        <v>9031137.6814622916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9031137.6814622916</v>
      </c>
      <c r="P281" s="124">
        <f t="shared" si="25"/>
        <v>32240.157315880788</v>
      </c>
      <c r="Q281" s="124">
        <f t="shared" si="22"/>
        <v>20080.342689665817</v>
      </c>
      <c r="R281" s="124">
        <f t="shared" si="23"/>
        <v>9083458.1814678367</v>
      </c>
      <c r="Z281" s="2"/>
    </row>
    <row r="282" spans="13:26" x14ac:dyDescent="0.25">
      <c r="M282" s="2"/>
      <c r="N282" s="1">
        <f t="shared" si="24"/>
        <v>220</v>
      </c>
      <c r="O282" s="124">
        <f t="shared" si="21"/>
        <v>9083458.1814678367</v>
      </c>
      <c r="P282" s="124">
        <f t="shared" si="25"/>
        <v>32240.157315880788</v>
      </c>
      <c r="Q282" s="124">
        <f t="shared" si="22"/>
        <v>20196.675050754999</v>
      </c>
      <c r="R282" s="124">
        <f t="shared" si="23"/>
        <v>9135895.0138344709</v>
      </c>
      <c r="Z282" s="2"/>
    </row>
    <row r="283" spans="13:26" x14ac:dyDescent="0.25">
      <c r="M283" s="2"/>
      <c r="N283" s="1">
        <f t="shared" si="24"/>
        <v>221</v>
      </c>
      <c r="O283" s="124">
        <f t="shared" si="21"/>
        <v>9135895.0138344709</v>
      </c>
      <c r="P283" s="124">
        <f t="shared" si="25"/>
        <v>32240.157315880788</v>
      </c>
      <c r="Q283" s="124">
        <f t="shared" si="22"/>
        <v>20313.266071800321</v>
      </c>
      <c r="R283" s="124">
        <f t="shared" si="23"/>
        <v>9188448.4372221511</v>
      </c>
      <c r="Z283" s="2"/>
    </row>
    <row r="284" spans="13:26" x14ac:dyDescent="0.25">
      <c r="M284" s="2"/>
      <c r="N284" s="1">
        <f t="shared" si="24"/>
        <v>222</v>
      </c>
      <c r="O284" s="124">
        <f t="shared" si="21"/>
        <v>9188448.4372221511</v>
      </c>
      <c r="P284" s="124">
        <f t="shared" si="25"/>
        <v>32240.157315880788</v>
      </c>
      <c r="Q284" s="124">
        <f t="shared" si="22"/>
        <v>20430.116327920972</v>
      </c>
      <c r="R284" s="124">
        <f t="shared" si="23"/>
        <v>9241118.7108659521</v>
      </c>
      <c r="Z284" s="2"/>
    </row>
    <row r="285" spans="13:26" x14ac:dyDescent="0.25">
      <c r="M285" s="2"/>
      <c r="N285" s="1">
        <f t="shared" si="24"/>
        <v>223</v>
      </c>
      <c r="O285" s="124">
        <f t="shared" si="21"/>
        <v>9241118.7108659521</v>
      </c>
      <c r="P285" s="124">
        <f t="shared" si="25"/>
        <v>32240.157315880788</v>
      </c>
      <c r="Q285" s="124">
        <f t="shared" si="22"/>
        <v>20547.226395514885</v>
      </c>
      <c r="R285" s="124">
        <f t="shared" si="23"/>
        <v>9293906.0945773479</v>
      </c>
      <c r="Z285" s="2"/>
    </row>
    <row r="286" spans="13:26" x14ac:dyDescent="0.25">
      <c r="M286" s="2"/>
      <c r="N286" s="1">
        <f t="shared" si="24"/>
        <v>224</v>
      </c>
      <c r="O286" s="124">
        <f t="shared" si="21"/>
        <v>9293906.0945773479</v>
      </c>
      <c r="P286" s="124">
        <f t="shared" si="25"/>
        <v>32240.157315880788</v>
      </c>
      <c r="Q286" s="124">
        <f t="shared" si="22"/>
        <v>20664.596852261602</v>
      </c>
      <c r="R286" s="124">
        <f t="shared" si="23"/>
        <v>9346810.8487454895</v>
      </c>
      <c r="Z286" s="2"/>
    </row>
    <row r="287" spans="13:26" x14ac:dyDescent="0.25">
      <c r="M287" s="2"/>
      <c r="N287" s="1">
        <f t="shared" si="24"/>
        <v>225</v>
      </c>
      <c r="O287" s="124">
        <f t="shared" si="21"/>
        <v>9346810.8487454895</v>
      </c>
      <c r="P287" s="124">
        <f t="shared" si="25"/>
        <v>32240.157315880788</v>
      </c>
      <c r="Q287" s="124">
        <f t="shared" si="22"/>
        <v>20782.228277125098</v>
      </c>
      <c r="R287" s="124">
        <f t="shared" si="23"/>
        <v>9399833.234338494</v>
      </c>
      <c r="Z287" s="2"/>
    </row>
    <row r="288" spans="13:26" x14ac:dyDescent="0.25">
      <c r="M288" s="2"/>
      <c r="N288" s="1">
        <f t="shared" si="24"/>
        <v>226</v>
      </c>
      <c r="O288" s="124">
        <f t="shared" si="21"/>
        <v>9399833.234338494</v>
      </c>
      <c r="P288" s="124">
        <f t="shared" si="25"/>
        <v>32240.157315880788</v>
      </c>
      <c r="Q288" s="124">
        <f t="shared" si="22"/>
        <v>20900.121250356653</v>
      </c>
      <c r="R288" s="124">
        <f t="shared" si="23"/>
        <v>9452973.5129047316</v>
      </c>
      <c r="Z288" s="2"/>
    </row>
    <row r="289" spans="13:26" x14ac:dyDescent="0.25">
      <c r="M289" s="2"/>
      <c r="N289" s="1">
        <f t="shared" si="24"/>
        <v>227</v>
      </c>
      <c r="O289" s="124">
        <f t="shared" si="21"/>
        <v>9452973.5129047316</v>
      </c>
      <c r="P289" s="124">
        <f t="shared" si="25"/>
        <v>32240.157315880788</v>
      </c>
      <c r="Q289" s="124">
        <f t="shared" si="22"/>
        <v>21018.27635349772</v>
      </c>
      <c r="R289" s="124">
        <f t="shared" si="23"/>
        <v>9506231.9465741087</v>
      </c>
      <c r="Z289" s="2"/>
    </row>
    <row r="290" spans="13:26" x14ac:dyDescent="0.25">
      <c r="M290" s="2"/>
      <c r="N290" s="1">
        <f t="shared" si="24"/>
        <v>228</v>
      </c>
      <c r="O290" s="124">
        <f t="shared" si="21"/>
        <v>9506231.9465741087</v>
      </c>
      <c r="P290" s="124">
        <f t="shared" si="25"/>
        <v>32240.157315880788</v>
      </c>
      <c r="Q290" s="124">
        <f t="shared" si="22"/>
        <v>21136.694169382768</v>
      </c>
      <c r="R290" s="124">
        <f t="shared" si="23"/>
        <v>9559608.7980593722</v>
      </c>
      <c r="Z290" s="2"/>
    </row>
    <row r="291" spans="13:26" x14ac:dyDescent="0.25">
      <c r="M291" s="2"/>
      <c r="N291" s="1">
        <f t="shared" si="24"/>
        <v>229</v>
      </c>
      <c r="O291" s="124">
        <f t="shared" si="21"/>
        <v>9559608.7980593722</v>
      </c>
      <c r="P291" s="124">
        <f t="shared" si="25"/>
        <v>32240.157315880788</v>
      </c>
      <c r="Q291" s="124">
        <f t="shared" si="22"/>
        <v>21255.375282142191</v>
      </c>
      <c r="R291" s="124">
        <f t="shared" si="23"/>
        <v>9613104.3306573946</v>
      </c>
      <c r="Z291" s="2"/>
    </row>
    <row r="292" spans="13:26" x14ac:dyDescent="0.25">
      <c r="M292" s="2"/>
      <c r="N292" s="1">
        <f t="shared" si="24"/>
        <v>230</v>
      </c>
      <c r="O292" s="124">
        <f t="shared" si="21"/>
        <v>9613104.3306573946</v>
      </c>
      <c r="P292" s="124">
        <f t="shared" si="25"/>
        <v>32240.157315880788</v>
      </c>
      <c r="Q292" s="124">
        <f t="shared" si="22"/>
        <v>21374.320277205155</v>
      </c>
      <c r="R292" s="124">
        <f t="shared" si="23"/>
        <v>9666718.8082504794</v>
      </c>
      <c r="Z292" s="2"/>
    </row>
    <row r="293" spans="13:26" x14ac:dyDescent="0.25">
      <c r="M293" s="2"/>
      <c r="N293" s="1">
        <f t="shared" si="24"/>
        <v>231</v>
      </c>
      <c r="O293" s="124">
        <f t="shared" si="21"/>
        <v>9666718.8082504794</v>
      </c>
      <c r="P293" s="124">
        <f t="shared" si="25"/>
        <v>32240.157315880788</v>
      </c>
      <c r="Q293" s="124">
        <f t="shared" si="22"/>
        <v>21493.529741302511</v>
      </c>
      <c r="R293" s="124">
        <f t="shared" si="23"/>
        <v>9720452.4953076616</v>
      </c>
      <c r="Z293" s="2"/>
    </row>
    <row r="294" spans="13:26" x14ac:dyDescent="0.25">
      <c r="M294" s="2"/>
      <c r="N294" s="1">
        <f t="shared" si="24"/>
        <v>232</v>
      </c>
      <c r="O294" s="124">
        <f t="shared" si="21"/>
        <v>9720452.4953076616</v>
      </c>
      <c r="P294" s="124">
        <f t="shared" si="25"/>
        <v>32240.157315880788</v>
      </c>
      <c r="Q294" s="124">
        <f t="shared" si="22"/>
        <v>21613.004262469676</v>
      </c>
      <c r="R294" s="124">
        <f t="shared" si="23"/>
        <v>9774305.6568860114</v>
      </c>
      <c r="Z294" s="2"/>
    </row>
    <row r="295" spans="13:26" x14ac:dyDescent="0.25">
      <c r="M295" s="2"/>
      <c r="N295" s="1">
        <f t="shared" si="24"/>
        <v>233</v>
      </c>
      <c r="O295" s="124">
        <f t="shared" ref="O295:O358" si="26">R294</f>
        <v>9774305.6568860114</v>
      </c>
      <c r="P295" s="124">
        <f t="shared" si="25"/>
        <v>32240.157315880788</v>
      </c>
      <c r="Q295" s="124">
        <f t="shared" ref="Q295:Q358" si="27">O295*$P$57</f>
        <v>21732.744430049552</v>
      </c>
      <c r="R295" s="124">
        <f t="shared" ref="R295:R358" si="28">O295+P295+Q295</f>
        <v>9828278.5586319417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9828278.5586319417</v>
      </c>
      <c r="P296" s="124">
        <f t="shared" si="25"/>
        <v>32240.157315880788</v>
      </c>
      <c r="Q296" s="124">
        <f t="shared" si="27"/>
        <v>21852.750834695402</v>
      </c>
      <c r="R296" s="124">
        <f t="shared" si="28"/>
        <v>9882371.4667825177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9882371.4667825177</v>
      </c>
      <c r="P297" s="124">
        <f t="shared" si="25"/>
        <v>32240.157315880788</v>
      </c>
      <c r="Q297" s="124">
        <f t="shared" si="27"/>
        <v>21973.024068373787</v>
      </c>
      <c r="R297" s="124">
        <f t="shared" si="28"/>
        <v>9936584.648166772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9936584.648166772</v>
      </c>
      <c r="P298" s="124">
        <f t="shared" si="25"/>
        <v>32240.157315880788</v>
      </c>
      <c r="Q298" s="124">
        <f t="shared" si="27"/>
        <v>22093.564724367479</v>
      </c>
      <c r="R298" s="124">
        <f t="shared" si="28"/>
        <v>9990918.3702070192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9990918.3702070192</v>
      </c>
      <c r="P299" s="124">
        <f t="shared" si="25"/>
        <v>32240.157315880788</v>
      </c>
      <c r="Q299" s="124">
        <f t="shared" si="27"/>
        <v>22214.373397278396</v>
      </c>
      <c r="R299" s="124">
        <f t="shared" si="28"/>
        <v>10045372.900920177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0045372.900920177</v>
      </c>
      <c r="P300" s="124">
        <f t="shared" si="25"/>
        <v>32240.157315880788</v>
      </c>
      <c r="Q300" s="124">
        <f t="shared" si="27"/>
        <v>22335.450683030514</v>
      </c>
      <c r="R300" s="124">
        <f t="shared" si="28"/>
        <v>10099948.508919088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0099948.508919088</v>
      </c>
      <c r="P301" s="124">
        <f t="shared" si="25"/>
        <v>32240.157315880788</v>
      </c>
      <c r="Q301" s="124">
        <f t="shared" si="27"/>
        <v>22456.797178872836</v>
      </c>
      <c r="R301" s="124">
        <f t="shared" si="28"/>
        <v>10154645.46341384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0154645.46341384</v>
      </c>
      <c r="P302" s="124">
        <f t="shared" si="25"/>
        <v>32240.157315880788</v>
      </c>
      <c r="Q302" s="124">
        <f t="shared" si="27"/>
        <v>22578.413483382308</v>
      </c>
      <c r="R302" s="124">
        <f t="shared" si="28"/>
        <v>10209464.034213103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0209464.034213103</v>
      </c>
      <c r="P303" s="124">
        <f t="shared" si="25"/>
        <v>32240.157315880788</v>
      </c>
      <c r="Q303" s="124">
        <f t="shared" si="27"/>
        <v>22700.300196466796</v>
      </c>
      <c r="R303" s="124">
        <f t="shared" si="28"/>
        <v>10264404.49172545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0264404.49172545</v>
      </c>
      <c r="P304" s="124">
        <f t="shared" si="25"/>
        <v>32240.157315880788</v>
      </c>
      <c r="Q304" s="124">
        <f t="shared" si="27"/>
        <v>22822.457919368029</v>
      </c>
      <c r="R304" s="124">
        <f t="shared" si="28"/>
        <v>10319467.106960699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0319467.106960699</v>
      </c>
      <c r="P305" s="124">
        <f t="shared" si="25"/>
        <v>32240.157315880788</v>
      </c>
      <c r="Q305" s="124">
        <f t="shared" si="27"/>
        <v>22944.887254664573</v>
      </c>
      <c r="R305" s="124">
        <f t="shared" si="28"/>
        <v>10374652.151531244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0374652.151531244</v>
      </c>
      <c r="P306" s="124">
        <f t="shared" si="25"/>
        <v>32240.157315880788</v>
      </c>
      <c r="Q306" s="124">
        <f t="shared" si="27"/>
        <v>23067.588806274802</v>
      </c>
      <c r="R306" s="124">
        <f t="shared" si="28"/>
        <v>10429959.897653399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0429959.897653399</v>
      </c>
      <c r="P307" s="124">
        <f t="shared" si="25"/>
        <v>32240.157315880788</v>
      </c>
      <c r="Q307" s="124">
        <f t="shared" si="27"/>
        <v>23190.563179459874</v>
      </c>
      <c r="R307" s="124">
        <f t="shared" si="28"/>
        <v>10485390.618148739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0485390.618148739</v>
      </c>
      <c r="P308" s="124">
        <f t="shared" si="25"/>
        <v>32240.157315880788</v>
      </c>
      <c r="Q308" s="124">
        <f t="shared" si="27"/>
        <v>23313.810980826722</v>
      </c>
      <c r="R308" s="124">
        <f t="shared" si="28"/>
        <v>10540944.586445445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0540944.586445445</v>
      </c>
      <c r="P309" s="124">
        <f t="shared" si="25"/>
        <v>32240.157315880788</v>
      </c>
      <c r="Q309" s="124">
        <f t="shared" si="27"/>
        <v>23437.332818331037</v>
      </c>
      <c r="R309" s="124">
        <f t="shared" si="28"/>
        <v>10596622.076579656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0596622.076579656</v>
      </c>
      <c r="P310" s="124">
        <f t="shared" si="25"/>
        <v>32240.157315880788</v>
      </c>
      <c r="Q310" s="124">
        <f t="shared" si="27"/>
        <v>23561.129301280285</v>
      </c>
      <c r="R310" s="124">
        <f t="shared" si="28"/>
        <v>10652423.363196816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0652423.363196816</v>
      </c>
      <c r="P311" s="124">
        <f t="shared" si="25"/>
        <v>32240.157315880788</v>
      </c>
      <c r="Q311" s="124">
        <f t="shared" si="27"/>
        <v>23685.201040336688</v>
      </c>
      <c r="R311" s="124">
        <f t="shared" si="28"/>
        <v>10708348.721553033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0708348.721553033</v>
      </c>
      <c r="P312" s="124">
        <f t="shared" si="25"/>
        <v>32240.157315880788</v>
      </c>
      <c r="Q312" s="124">
        <f t="shared" si="27"/>
        <v>23809.548647520256</v>
      </c>
      <c r="R312" s="124">
        <f t="shared" si="28"/>
        <v>10764398.427516434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0764398.427516434</v>
      </c>
      <c r="P313" s="124">
        <f t="shared" si="25"/>
        <v>32240.157315880788</v>
      </c>
      <c r="Q313" s="124">
        <f t="shared" si="27"/>
        <v>23934.1727362118</v>
      </c>
      <c r="R313" s="124">
        <f t="shared" si="28"/>
        <v>10820572.757568527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0820572.757568527</v>
      </c>
      <c r="P314" s="124">
        <f t="shared" si="25"/>
        <v>32240.157315880788</v>
      </c>
      <c r="Q314" s="124">
        <f t="shared" si="27"/>
        <v>24059.073921155952</v>
      </c>
      <c r="R314" s="124">
        <f t="shared" si="28"/>
        <v>10876871.988805562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0876871.988805562</v>
      </c>
      <c r="P315" s="124">
        <f t="shared" si="25"/>
        <v>32240.157315880788</v>
      </c>
      <c r="Q315" s="124">
        <f t="shared" si="27"/>
        <v>24184.2528184642</v>
      </c>
      <c r="R315" s="124">
        <f t="shared" si="28"/>
        <v>10933296.398939906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0933296.398939906</v>
      </c>
      <c r="P316" s="124">
        <f t="shared" ref="P316:P379" si="30">P315</f>
        <v>32240.157315880788</v>
      </c>
      <c r="Q316" s="124">
        <f t="shared" si="27"/>
        <v>24309.710045617932</v>
      </c>
      <c r="R316" s="124">
        <f t="shared" si="28"/>
        <v>10989846.266301403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0989846.266301403</v>
      </c>
      <c r="P317" s="124">
        <f t="shared" si="30"/>
        <v>32240.157315880788</v>
      </c>
      <c r="Q317" s="124">
        <f t="shared" si="27"/>
        <v>24435.446221471488</v>
      </c>
      <c r="R317" s="124">
        <f t="shared" si="28"/>
        <v>11046521.869838754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1046521.869838754</v>
      </c>
      <c r="P318" s="124">
        <f t="shared" si="30"/>
        <v>32240.157315880788</v>
      </c>
      <c r="Q318" s="124">
        <f t="shared" si="27"/>
        <v>24561.461966255192</v>
      </c>
      <c r="R318" s="124">
        <f t="shared" si="28"/>
        <v>11103323.489120889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1103323.489120889</v>
      </c>
      <c r="P319" s="124">
        <f t="shared" si="30"/>
        <v>32240.157315880788</v>
      </c>
      <c r="Q319" s="124">
        <f t="shared" si="27"/>
        <v>24687.757901578429</v>
      </c>
      <c r="R319" s="124">
        <f t="shared" si="28"/>
        <v>11160251.404338349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1160251.404338349</v>
      </c>
      <c r="P320" s="124">
        <f t="shared" si="30"/>
        <v>32240.157315880788</v>
      </c>
      <c r="Q320" s="124">
        <f t="shared" si="27"/>
        <v>24814.334650432702</v>
      </c>
      <c r="R320" s="124">
        <f t="shared" si="28"/>
        <v>11217305.896304661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1217305.896304661</v>
      </c>
      <c r="P321" s="124">
        <f t="shared" si="30"/>
        <v>32240.157315880788</v>
      </c>
      <c r="Q321" s="124">
        <f t="shared" si="27"/>
        <v>24941.192837194711</v>
      </c>
      <c r="R321" s="124">
        <f t="shared" si="28"/>
        <v>11274487.246457737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1274487.246457737</v>
      </c>
      <c r="P322" s="124">
        <f t="shared" si="30"/>
        <v>32240.157315880788</v>
      </c>
      <c r="Q322" s="124">
        <f t="shared" si="27"/>
        <v>25068.333087629428</v>
      </c>
      <c r="R322" s="124">
        <f t="shared" si="28"/>
        <v>11331795.736861246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1331795.736861246</v>
      </c>
      <c r="P323" s="124">
        <f t="shared" si="30"/>
        <v>32240.157315880788</v>
      </c>
      <c r="Q323" s="124">
        <f t="shared" si="27"/>
        <v>25195.756028893185</v>
      </c>
      <c r="R323" s="124">
        <f t="shared" si="28"/>
        <v>11389231.650206018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1389231.650206018</v>
      </c>
      <c r="P324" s="124">
        <f t="shared" si="30"/>
        <v>32240.157315880788</v>
      </c>
      <c r="Q324" s="124">
        <f t="shared" si="27"/>
        <v>25323.462289536776</v>
      </c>
      <c r="R324" s="124">
        <f t="shared" si="28"/>
        <v>11446795.269811435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1446795.269811435</v>
      </c>
      <c r="P325" s="124">
        <f t="shared" si="30"/>
        <v>32240.157315880788</v>
      </c>
      <c r="Q325" s="124">
        <f t="shared" si="27"/>
        <v>25451.452499508548</v>
      </c>
      <c r="R325" s="124">
        <f t="shared" si="28"/>
        <v>11504486.879626824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1504486.879626824</v>
      </c>
      <c r="P326" s="124">
        <f t="shared" si="30"/>
        <v>32240.157315880788</v>
      </c>
      <c r="Q326" s="124">
        <f t="shared" si="27"/>
        <v>25579.727290157505</v>
      </c>
      <c r="R326" s="124">
        <f t="shared" si="28"/>
        <v>11562306.764232861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1562306.764232861</v>
      </c>
      <c r="P327" s="124">
        <f t="shared" si="30"/>
        <v>32240.157315880788</v>
      </c>
      <c r="Q327" s="124">
        <f t="shared" si="27"/>
        <v>25708.287294236434</v>
      </c>
      <c r="R327" s="124">
        <f t="shared" si="28"/>
        <v>11620255.208842978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1620255.208842978</v>
      </c>
      <c r="P328" s="124">
        <f t="shared" si="30"/>
        <v>32240.157315880788</v>
      </c>
      <c r="Q328" s="124">
        <f t="shared" si="27"/>
        <v>25837.13314590502</v>
      </c>
      <c r="R328" s="124">
        <f t="shared" si="28"/>
        <v>11678332.499304762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1678332.499304762</v>
      </c>
      <c r="P329" s="124">
        <f t="shared" si="30"/>
        <v>32240.157315880788</v>
      </c>
      <c r="Q329" s="124">
        <f t="shared" si="27"/>
        <v>25966.265480732971</v>
      </c>
      <c r="R329" s="124">
        <f t="shared" si="28"/>
        <v>11736538.922101375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1736538.922101375</v>
      </c>
      <c r="P330" s="124">
        <f t="shared" si="30"/>
        <v>32240.157315880788</v>
      </c>
      <c r="Q330" s="124">
        <f t="shared" si="27"/>
        <v>26095.684935703157</v>
      </c>
      <c r="R330" s="124">
        <f t="shared" si="28"/>
        <v>11794874.764352959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1794874.764352959</v>
      </c>
      <c r="P331" s="124">
        <f t="shared" si="30"/>
        <v>32240.157315880788</v>
      </c>
      <c r="Q331" s="124">
        <f t="shared" si="27"/>
        <v>26225.392149214757</v>
      </c>
      <c r="R331" s="124">
        <f t="shared" si="28"/>
        <v>11853340.313818054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1853340.313818054</v>
      </c>
      <c r="P332" s="124">
        <f t="shared" si="30"/>
        <v>32240.157315880788</v>
      </c>
      <c r="Q332" s="124">
        <f t="shared" si="27"/>
        <v>26355.387761086396</v>
      </c>
      <c r="R332" s="124">
        <f t="shared" si="28"/>
        <v>11911935.858895021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1911935.858895021</v>
      </c>
      <c r="P333" s="124">
        <f t="shared" si="30"/>
        <v>32240.157315880788</v>
      </c>
      <c r="Q333" s="124">
        <f t="shared" si="27"/>
        <v>26485.672412559314</v>
      </c>
      <c r="R333" s="124">
        <f t="shared" si="28"/>
        <v>11970661.68862346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1970661.68862346</v>
      </c>
      <c r="P334" s="124">
        <f t="shared" si="30"/>
        <v>32240.157315880788</v>
      </c>
      <c r="Q334" s="124">
        <f t="shared" si="27"/>
        <v>26616.24674630052</v>
      </c>
      <c r="R334" s="124">
        <f t="shared" si="28"/>
        <v>12029518.09268564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12029518.09268564</v>
      </c>
      <c r="P335" s="124">
        <f t="shared" si="30"/>
        <v>32240.157315880788</v>
      </c>
      <c r="Q335" s="124">
        <f t="shared" si="27"/>
        <v>26747.111406405962</v>
      </c>
      <c r="R335" s="124">
        <f t="shared" si="28"/>
        <v>12088505.361407926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12088505.361407926</v>
      </c>
      <c r="P336" s="124">
        <f t="shared" si="30"/>
        <v>32240.157315880788</v>
      </c>
      <c r="Q336" s="124">
        <f t="shared" si="27"/>
        <v>26878.267038403716</v>
      </c>
      <c r="R336" s="124">
        <f t="shared" si="28"/>
        <v>12147623.785762209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12147623.785762209</v>
      </c>
      <c r="P337" s="124">
        <f t="shared" si="30"/>
        <v>32240.157315880788</v>
      </c>
      <c r="Q337" s="124">
        <f t="shared" si="27"/>
        <v>27009.71428925715</v>
      </c>
      <c r="R337" s="124">
        <f t="shared" si="28"/>
        <v>12206873.657367347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12206873.657367347</v>
      </c>
      <c r="P338" s="124">
        <f t="shared" si="30"/>
        <v>32240.157315880788</v>
      </c>
      <c r="Q338" s="124">
        <f t="shared" si="27"/>
        <v>27141.453807368143</v>
      </c>
      <c r="R338" s="124">
        <f t="shared" si="28"/>
        <v>12266255.268490596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12266255.268490596</v>
      </c>
      <c r="P339" s="124">
        <f t="shared" si="30"/>
        <v>32240.157315880788</v>
      </c>
      <c r="Q339" s="124">
        <f t="shared" si="27"/>
        <v>27273.486242580253</v>
      </c>
      <c r="R339" s="124">
        <f t="shared" si="28"/>
        <v>12325768.912049057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12325768.912049057</v>
      </c>
      <c r="P340" s="124">
        <f t="shared" si="30"/>
        <v>32240.157315880788</v>
      </c>
      <c r="Q340" s="124">
        <f t="shared" si="27"/>
        <v>27405.81224618194</v>
      </c>
      <c r="R340" s="124">
        <f t="shared" si="28"/>
        <v>12385414.881611118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12385414.881611118</v>
      </c>
      <c r="P341" s="124">
        <f t="shared" si="30"/>
        <v>32240.157315880788</v>
      </c>
      <c r="Q341" s="124">
        <f t="shared" si="27"/>
        <v>27538.432470909778</v>
      </c>
      <c r="R341" s="124">
        <f t="shared" si="28"/>
        <v>12445193.471397908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12445193.471397908</v>
      </c>
      <c r="P342" s="124">
        <f t="shared" si="30"/>
        <v>32240.157315880788</v>
      </c>
      <c r="Q342" s="124">
        <f t="shared" si="27"/>
        <v>27671.347570951675</v>
      </c>
      <c r="R342" s="124">
        <f t="shared" si="28"/>
        <v>12505104.97628474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12505104.97628474</v>
      </c>
      <c r="P343" s="124">
        <f t="shared" si="30"/>
        <v>32240.157315880788</v>
      </c>
      <c r="Q343" s="124">
        <f t="shared" si="27"/>
        <v>27804.558201950091</v>
      </c>
      <c r="R343" s="124">
        <f t="shared" si="28"/>
        <v>12565149.691802571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12565149.691802571</v>
      </c>
      <c r="P344" s="124">
        <f t="shared" si="30"/>
        <v>32240.157315880788</v>
      </c>
      <c r="Q344" s="124">
        <f t="shared" si="27"/>
        <v>27938.065021005285</v>
      </c>
      <c r="R344" s="124">
        <f t="shared" si="28"/>
        <v>12625327.914139455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12625327.914139455</v>
      </c>
      <c r="P345" s="124">
        <f t="shared" si="30"/>
        <v>32240.157315880788</v>
      </c>
      <c r="Q345" s="124">
        <f t="shared" si="27"/>
        <v>28071.868686678543</v>
      </c>
      <c r="R345" s="124">
        <f t="shared" si="28"/>
        <v>12685639.940142013</v>
      </c>
      <c r="Z345" s="2"/>
    </row>
    <row r="346" spans="13:26" x14ac:dyDescent="0.25">
      <c r="M346" s="2"/>
      <c r="N346" s="1">
        <f t="shared" si="29"/>
        <v>284</v>
      </c>
      <c r="O346" s="124">
        <f t="shared" si="26"/>
        <v>12685639.940142013</v>
      </c>
      <c r="P346" s="124">
        <f t="shared" si="30"/>
        <v>32240.157315880788</v>
      </c>
      <c r="Q346" s="124">
        <f t="shared" si="27"/>
        <v>28205.969858995439</v>
      </c>
      <c r="R346" s="124">
        <f t="shared" si="28"/>
        <v>12746086.067316888</v>
      </c>
      <c r="Z346" s="2"/>
    </row>
    <row r="347" spans="13:26" x14ac:dyDescent="0.25">
      <c r="M347" s="2"/>
      <c r="N347" s="1">
        <f t="shared" si="29"/>
        <v>285</v>
      </c>
      <c r="O347" s="124">
        <f t="shared" si="26"/>
        <v>12746086.067316888</v>
      </c>
      <c r="P347" s="124">
        <f t="shared" si="30"/>
        <v>32240.157315880788</v>
      </c>
      <c r="Q347" s="124">
        <f t="shared" si="27"/>
        <v>28340.369199449087</v>
      </c>
      <c r="R347" s="124">
        <f t="shared" si="28"/>
        <v>12806666.593832217</v>
      </c>
      <c r="Z347" s="2"/>
    </row>
    <row r="348" spans="13:26" x14ac:dyDescent="0.25">
      <c r="M348" s="2"/>
      <c r="N348" s="1">
        <f t="shared" si="29"/>
        <v>286</v>
      </c>
      <c r="O348" s="124">
        <f t="shared" si="26"/>
        <v>12806666.593832217</v>
      </c>
      <c r="P348" s="124">
        <f t="shared" si="30"/>
        <v>32240.157315880788</v>
      </c>
      <c r="Q348" s="124">
        <f t="shared" si="27"/>
        <v>28475.067371003395</v>
      </c>
      <c r="R348" s="124">
        <f t="shared" si="28"/>
        <v>12867381.818519101</v>
      </c>
      <c r="Z348" s="2"/>
    </row>
    <row r="349" spans="13:26" x14ac:dyDescent="0.25">
      <c r="M349" s="2"/>
      <c r="N349" s="1">
        <f t="shared" si="29"/>
        <v>287</v>
      </c>
      <c r="O349" s="124">
        <f t="shared" si="26"/>
        <v>12867381.818519101</v>
      </c>
      <c r="P349" s="124">
        <f t="shared" si="30"/>
        <v>32240.157315880788</v>
      </c>
      <c r="Q349" s="124">
        <f t="shared" si="27"/>
        <v>28610.065038096349</v>
      </c>
      <c r="R349" s="124">
        <f t="shared" si="28"/>
        <v>12928232.040873077</v>
      </c>
      <c r="Z349" s="2"/>
    </row>
    <row r="350" spans="13:26" x14ac:dyDescent="0.25">
      <c r="M350" s="2"/>
      <c r="N350" s="1">
        <f t="shared" si="29"/>
        <v>288</v>
      </c>
      <c r="O350" s="124">
        <f t="shared" si="26"/>
        <v>12928232.040873077</v>
      </c>
      <c r="P350" s="124">
        <f t="shared" si="30"/>
        <v>32240.157315880788</v>
      </c>
      <c r="Q350" s="124">
        <f t="shared" si="27"/>
        <v>28745.362866643281</v>
      </c>
      <c r="R350" s="124">
        <f t="shared" si="28"/>
        <v>12989217.561055601</v>
      </c>
      <c r="Z350" s="2"/>
    </row>
    <row r="351" spans="13:26" x14ac:dyDescent="0.25">
      <c r="M351" s="2"/>
      <c r="N351" s="1">
        <f t="shared" si="29"/>
        <v>289</v>
      </c>
      <c r="O351" s="124">
        <f t="shared" si="26"/>
        <v>12989217.561055601</v>
      </c>
      <c r="P351" s="124">
        <f t="shared" si="30"/>
        <v>32240.157315880788</v>
      </c>
      <c r="Q351" s="124">
        <f t="shared" si="27"/>
        <v>28880.961524040154</v>
      </c>
      <c r="R351" s="124">
        <f t="shared" si="28"/>
        <v>13050338.67989552</v>
      </c>
      <c r="Z351" s="2"/>
    </row>
    <row r="352" spans="13:26" x14ac:dyDescent="0.25">
      <c r="M352" s="2"/>
      <c r="N352" s="1">
        <f t="shared" si="29"/>
        <v>290</v>
      </c>
      <c r="O352" s="124">
        <f t="shared" si="26"/>
        <v>13050338.67989552</v>
      </c>
      <c r="P352" s="124">
        <f t="shared" si="30"/>
        <v>32240.157315880788</v>
      </c>
      <c r="Q352" s="124">
        <f t="shared" si="27"/>
        <v>29016.861679166861</v>
      </c>
      <c r="R352" s="124">
        <f t="shared" si="28"/>
        <v>13111595.698890567</v>
      </c>
      <c r="Z352" s="2"/>
    </row>
    <row r="353" spans="13:26" x14ac:dyDescent="0.25">
      <c r="M353" s="2"/>
      <c r="N353" s="1">
        <f t="shared" si="29"/>
        <v>291</v>
      </c>
      <c r="O353" s="124">
        <f t="shared" si="26"/>
        <v>13111595.698890567</v>
      </c>
      <c r="P353" s="124">
        <f t="shared" si="30"/>
        <v>32240.157315880788</v>
      </c>
      <c r="Q353" s="124">
        <f t="shared" si="27"/>
        <v>29153.064002390522</v>
      </c>
      <c r="R353" s="124">
        <f t="shared" si="28"/>
        <v>13172988.920208838</v>
      </c>
      <c r="Z353" s="2"/>
    </row>
    <row r="354" spans="13:26" x14ac:dyDescent="0.25">
      <c r="M354" s="2"/>
      <c r="N354" s="1">
        <f t="shared" si="29"/>
        <v>292</v>
      </c>
      <c r="O354" s="124">
        <f t="shared" si="26"/>
        <v>13172988.920208838</v>
      </c>
      <c r="P354" s="124">
        <f t="shared" si="30"/>
        <v>32240.157315880788</v>
      </c>
      <c r="Q354" s="124">
        <f t="shared" si="27"/>
        <v>29289.569165568788</v>
      </c>
      <c r="R354" s="124">
        <f t="shared" si="28"/>
        <v>13234518.646690287</v>
      </c>
      <c r="Z354" s="2"/>
    </row>
    <row r="355" spans="13:26" x14ac:dyDescent="0.25">
      <c r="M355" s="2"/>
      <c r="N355" s="1">
        <f t="shared" si="29"/>
        <v>293</v>
      </c>
      <c r="O355" s="124">
        <f t="shared" si="26"/>
        <v>13234518.646690287</v>
      </c>
      <c r="P355" s="124">
        <f t="shared" si="30"/>
        <v>32240.157315880788</v>
      </c>
      <c r="Q355" s="124">
        <f t="shared" si="27"/>
        <v>29426.377842053149</v>
      </c>
      <c r="R355" s="124">
        <f t="shared" si="28"/>
        <v>13296185.181848221</v>
      </c>
      <c r="Z355" s="2"/>
    </row>
    <row r="356" spans="13:26" x14ac:dyDescent="0.25">
      <c r="M356" s="2"/>
      <c r="N356" s="1">
        <f t="shared" si="29"/>
        <v>294</v>
      </c>
      <c r="O356" s="124">
        <f t="shared" si="26"/>
        <v>13296185.181848221</v>
      </c>
      <c r="P356" s="124">
        <f t="shared" si="30"/>
        <v>32240.157315880788</v>
      </c>
      <c r="Q356" s="124">
        <f t="shared" si="27"/>
        <v>29563.490706692271</v>
      </c>
      <c r="R356" s="124">
        <f t="shared" si="28"/>
        <v>13357988.829870792</v>
      </c>
      <c r="Z356" s="2"/>
    </row>
    <row r="357" spans="13:26" x14ac:dyDescent="0.25">
      <c r="M357" s="2"/>
      <c r="N357" s="1">
        <f t="shared" si="29"/>
        <v>295</v>
      </c>
      <c r="O357" s="124">
        <f t="shared" si="26"/>
        <v>13357988.829870792</v>
      </c>
      <c r="P357" s="124">
        <f t="shared" si="30"/>
        <v>32240.157315880788</v>
      </c>
      <c r="Q357" s="124">
        <f t="shared" si="27"/>
        <v>29700.908435835318</v>
      </c>
      <c r="R357" s="124">
        <f t="shared" si="28"/>
        <v>13419929.895622507</v>
      </c>
      <c r="Z357" s="2"/>
    </row>
    <row r="358" spans="13:26" x14ac:dyDescent="0.25">
      <c r="M358" s="2"/>
      <c r="N358" s="1">
        <f t="shared" si="29"/>
        <v>296</v>
      </c>
      <c r="O358" s="124">
        <f t="shared" si="26"/>
        <v>13419929.895622507</v>
      </c>
      <c r="P358" s="124">
        <f t="shared" si="30"/>
        <v>32240.157315880788</v>
      </c>
      <c r="Q358" s="124">
        <f t="shared" si="27"/>
        <v>29838.631707335277</v>
      </c>
      <c r="R358" s="124">
        <f t="shared" si="28"/>
        <v>13482008.684645722</v>
      </c>
      <c r="Z358" s="2"/>
    </row>
    <row r="359" spans="13:26" x14ac:dyDescent="0.25">
      <c r="M359" s="2"/>
      <c r="N359" s="1">
        <f t="shared" si="29"/>
        <v>297</v>
      </c>
      <c r="O359" s="124">
        <f t="shared" ref="O359:O422" si="31">R358</f>
        <v>13482008.684645722</v>
      </c>
      <c r="P359" s="124">
        <f t="shared" si="30"/>
        <v>32240.157315880788</v>
      </c>
      <c r="Q359" s="124">
        <f t="shared" ref="Q359:Q422" si="32">O359*$P$57</f>
        <v>29976.661200552324</v>
      </c>
      <c r="R359" s="124">
        <f t="shared" ref="R359:R422" si="33">O359+P359+Q359</f>
        <v>13544225.503162155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3544225.503162155</v>
      </c>
      <c r="P360" s="124">
        <f t="shared" si="30"/>
        <v>32240.157315880788</v>
      </c>
      <c r="Q360" s="124">
        <f t="shared" si="32"/>
        <v>30114.99759635716</v>
      </c>
      <c r="R360" s="124">
        <f t="shared" si="33"/>
        <v>13606580.658074392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3606580.658074392</v>
      </c>
      <c r="P361" s="124">
        <f t="shared" si="30"/>
        <v>32240.157315880788</v>
      </c>
      <c r="Q361" s="124">
        <f t="shared" si="32"/>
        <v>30253.64157713436</v>
      </c>
      <c r="R361" s="124">
        <f t="shared" si="33"/>
        <v>13669074.456967406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3669074.456967406</v>
      </c>
      <c r="P362" s="124">
        <f t="shared" si="30"/>
        <v>32240.157315880788</v>
      </c>
      <c r="Q362" s="124">
        <f t="shared" si="32"/>
        <v>30392.593826785767</v>
      </c>
      <c r="R362" s="124">
        <f t="shared" si="33"/>
        <v>13731707.208110072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3731707.208110072</v>
      </c>
      <c r="P363" s="124">
        <f t="shared" si="30"/>
        <v>32240.157315880788</v>
      </c>
      <c r="Q363" s="124">
        <f t="shared" si="32"/>
        <v>30531.855030733845</v>
      </c>
      <c r="R363" s="124">
        <f t="shared" si="33"/>
        <v>13794479.220456686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3794479.220456686</v>
      </c>
      <c r="P364" s="124">
        <f t="shared" si="30"/>
        <v>32240.157315880788</v>
      </c>
      <c r="Q364" s="124">
        <f t="shared" si="32"/>
        <v>30671.425875925062</v>
      </c>
      <c r="R364" s="124">
        <f t="shared" si="33"/>
        <v>13857390.80364849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3857390.80364849</v>
      </c>
      <c r="P365" s="124">
        <f t="shared" si="30"/>
        <v>32240.157315880788</v>
      </c>
      <c r="Q365" s="124">
        <f t="shared" si="32"/>
        <v>30811.307050833282</v>
      </c>
      <c r="R365" s="124">
        <f t="shared" si="33"/>
        <v>13920442.268015204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3920442.268015204</v>
      </c>
      <c r="P366" s="124">
        <f t="shared" si="30"/>
        <v>32240.157315880788</v>
      </c>
      <c r="Q366" s="124">
        <f t="shared" si="32"/>
        <v>30951.499245463168</v>
      </c>
      <c r="R366" s="124">
        <f t="shared" si="33"/>
        <v>13983633.924576547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3983633.924576547</v>
      </c>
      <c r="P367" s="124">
        <f t="shared" si="30"/>
        <v>32240.157315880788</v>
      </c>
      <c r="Q367" s="124">
        <f t="shared" si="32"/>
        <v>31092.003151353572</v>
      </c>
      <c r="R367" s="124">
        <f t="shared" si="33"/>
        <v>14046966.085043781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4046966.085043781</v>
      </c>
      <c r="P368" s="124">
        <f t="shared" si="30"/>
        <v>32240.157315880788</v>
      </c>
      <c r="Q368" s="124">
        <f t="shared" si="32"/>
        <v>31232.819461580948</v>
      </c>
      <c r="R368" s="124">
        <f t="shared" si="33"/>
        <v>14110439.061821241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4110439.061821241</v>
      </c>
      <c r="P369" s="124">
        <f t="shared" si="30"/>
        <v>32240.157315880788</v>
      </c>
      <c r="Q369" s="124">
        <f t="shared" si="32"/>
        <v>31373.948870762786</v>
      </c>
      <c r="R369" s="124">
        <f t="shared" si="33"/>
        <v>14174053.168007884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4174053.168007884</v>
      </c>
      <c r="P370" s="124">
        <f t="shared" si="30"/>
        <v>32240.157315880788</v>
      </c>
      <c r="Q370" s="124">
        <f t="shared" si="32"/>
        <v>31515.392075061023</v>
      </c>
      <c r="R370" s="124">
        <f t="shared" si="33"/>
        <v>14237808.717398826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4237808.717398826</v>
      </c>
      <c r="P371" s="124">
        <f t="shared" si="30"/>
        <v>32240.157315880788</v>
      </c>
      <c r="Q371" s="124">
        <f t="shared" si="32"/>
        <v>31657.149772185483</v>
      </c>
      <c r="R371" s="124">
        <f t="shared" si="33"/>
        <v>14301706.024486892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4301706.024486892</v>
      </c>
      <c r="P372" s="124">
        <f t="shared" si="30"/>
        <v>32240.157315880788</v>
      </c>
      <c r="Q372" s="124">
        <f t="shared" si="32"/>
        <v>31799.222661397314</v>
      </c>
      <c r="R372" s="124">
        <f t="shared" si="33"/>
        <v>14365745.404464168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4365745.404464168</v>
      </c>
      <c r="P373" s="124">
        <f t="shared" si="30"/>
        <v>32240.157315880788</v>
      </c>
      <c r="Q373" s="124">
        <f t="shared" si="32"/>
        <v>31941.61144351244</v>
      </c>
      <c r="R373" s="124">
        <f t="shared" si="33"/>
        <v>14429927.173223561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4429927.173223561</v>
      </c>
      <c r="P374" s="124">
        <f t="shared" si="30"/>
        <v>32240.157315880788</v>
      </c>
      <c r="Q374" s="124">
        <f t="shared" si="32"/>
        <v>32084.316820905027</v>
      </c>
      <c r="R374" s="124">
        <f t="shared" si="33"/>
        <v>14494251.647360345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4494251.647360345</v>
      </c>
      <c r="P375" s="124">
        <f t="shared" si="30"/>
        <v>32240.157315880788</v>
      </c>
      <c r="Q375" s="124">
        <f t="shared" si="32"/>
        <v>32227.339497510933</v>
      </c>
      <c r="R375" s="124">
        <f t="shared" si="33"/>
        <v>14558719.144173736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4558719.144173736</v>
      </c>
      <c r="P376" s="124">
        <f t="shared" si="30"/>
        <v>32240.157315880788</v>
      </c>
      <c r="Q376" s="124">
        <f t="shared" si="32"/>
        <v>32370.680178831186</v>
      </c>
      <c r="R376" s="124">
        <f t="shared" si="33"/>
        <v>14623329.981668446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4623329.981668446</v>
      </c>
      <c r="P377" s="124">
        <f t="shared" si="30"/>
        <v>32240.157315880788</v>
      </c>
      <c r="Q377" s="124">
        <f t="shared" si="32"/>
        <v>32514.339571935467</v>
      </c>
      <c r="R377" s="124">
        <f t="shared" si="33"/>
        <v>14688084.478556262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4688084.478556262</v>
      </c>
      <c r="P378" s="124">
        <f t="shared" si="30"/>
        <v>32240.157315880788</v>
      </c>
      <c r="Q378" s="124">
        <f t="shared" si="32"/>
        <v>32658.318385465605</v>
      </c>
      <c r="R378" s="124">
        <f t="shared" si="33"/>
        <v>14752982.954257607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4752982.954257607</v>
      </c>
      <c r="P379" s="124">
        <f t="shared" si="30"/>
        <v>32240.157315880788</v>
      </c>
      <c r="Q379" s="124">
        <f t="shared" si="32"/>
        <v>32802.617329639041</v>
      </c>
      <c r="R379" s="124">
        <f t="shared" si="33"/>
        <v>14818025.728903126</v>
      </c>
      <c r="Z379" s="2"/>
    </row>
    <row r="380" spans="13:26" x14ac:dyDescent="0.25">
      <c r="M380" s="2"/>
      <c r="N380" s="1">
        <f t="shared" ref="N380:N443" si="34">N379+1</f>
        <v>318</v>
      </c>
      <c r="O380" s="124">
        <f t="shared" si="31"/>
        <v>14818025.728903126</v>
      </c>
      <c r="P380" s="124">
        <f t="shared" ref="P380:P443" si="35">P379</f>
        <v>32240.157315880788</v>
      </c>
      <c r="Q380" s="124">
        <f t="shared" si="32"/>
        <v>32947.237116252378</v>
      </c>
      <c r="R380" s="124">
        <f t="shared" si="33"/>
        <v>14883213.123335259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4883213.123335259</v>
      </c>
      <c r="P381" s="124">
        <f t="shared" si="35"/>
        <v>32240.157315880788</v>
      </c>
      <c r="Q381" s="124">
        <f t="shared" si="32"/>
        <v>33092.178458684852</v>
      </c>
      <c r="R381" s="124">
        <f t="shared" si="33"/>
        <v>14948545.459109824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4948545.459109824</v>
      </c>
      <c r="P382" s="124">
        <f t="shared" si="35"/>
        <v>32240.157315880788</v>
      </c>
      <c r="Q382" s="124">
        <f t="shared" si="32"/>
        <v>33237.442071901867</v>
      </c>
      <c r="R382" s="124">
        <f t="shared" si="33"/>
        <v>15014023.058497606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5014023.058497606</v>
      </c>
      <c r="P383" s="124">
        <f t="shared" si="35"/>
        <v>32240.157315880788</v>
      </c>
      <c r="Q383" s="124">
        <f t="shared" si="32"/>
        <v>33383.028672458538</v>
      </c>
      <c r="R383" s="124">
        <f t="shared" si="33"/>
        <v>15079646.244485945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5079646.244485945</v>
      </c>
      <c r="P384" s="124">
        <f t="shared" si="35"/>
        <v>32240.157315880788</v>
      </c>
      <c r="Q384" s="124">
        <f t="shared" si="32"/>
        <v>33528.938978503182</v>
      </c>
      <c r="R384" s="124">
        <f t="shared" si="33"/>
        <v>15145415.340780327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5145415.340780327</v>
      </c>
      <c r="P385" s="124">
        <f t="shared" si="35"/>
        <v>32240.157315880788</v>
      </c>
      <c r="Q385" s="124">
        <f t="shared" si="32"/>
        <v>33675.173709780916</v>
      </c>
      <c r="R385" s="124">
        <f t="shared" si="33"/>
        <v>15211330.671805989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5211330.671805989</v>
      </c>
      <c r="P386" s="124">
        <f t="shared" si="35"/>
        <v>32240.157315880788</v>
      </c>
      <c r="Q386" s="124">
        <f t="shared" si="32"/>
        <v>33821.733587637158</v>
      </c>
      <c r="R386" s="124">
        <f t="shared" si="33"/>
        <v>15277392.562709507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5277392.562709507</v>
      </c>
      <c r="P387" s="124">
        <f t="shared" si="35"/>
        <v>32240.157315880788</v>
      </c>
      <c r="Q387" s="124">
        <f t="shared" si="32"/>
        <v>33968.61933502122</v>
      </c>
      <c r="R387" s="124">
        <f t="shared" si="33"/>
        <v>15343601.339360408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5343601.339360408</v>
      </c>
      <c r="P388" s="124">
        <f t="shared" si="35"/>
        <v>32240.157315880788</v>
      </c>
      <c r="Q388" s="124">
        <f t="shared" si="32"/>
        <v>34115.831676489855</v>
      </c>
      <c r="R388" s="124">
        <f t="shared" si="33"/>
        <v>15409957.328352779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15409957.328352779</v>
      </c>
      <c r="P389" s="124">
        <f t="shared" si="35"/>
        <v>32240.157315880788</v>
      </c>
      <c r="Q389" s="124">
        <f t="shared" si="32"/>
        <v>34263.371338210833</v>
      </c>
      <c r="R389" s="124">
        <f t="shared" si="33"/>
        <v>15476460.85700687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15476460.85700687</v>
      </c>
      <c r="P390" s="124">
        <f t="shared" si="35"/>
        <v>32240.157315880788</v>
      </c>
      <c r="Q390" s="124">
        <f t="shared" si="32"/>
        <v>34411.239047966519</v>
      </c>
      <c r="R390" s="124">
        <f t="shared" si="33"/>
        <v>15543112.253370717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15543112.253370717</v>
      </c>
      <c r="P391" s="124">
        <f t="shared" si="35"/>
        <v>32240.157315880788</v>
      </c>
      <c r="Q391" s="124">
        <f t="shared" si="32"/>
        <v>34559.4355351575</v>
      </c>
      <c r="R391" s="124">
        <f t="shared" si="33"/>
        <v>15609911.846221754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15609911.846221754</v>
      </c>
      <c r="P392" s="124">
        <f t="shared" si="35"/>
        <v>32240.157315880788</v>
      </c>
      <c r="Q392" s="124">
        <f t="shared" si="32"/>
        <v>34707.961530806126</v>
      </c>
      <c r="R392" s="124">
        <f t="shared" si="33"/>
        <v>15676859.965068441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15676859.965068441</v>
      </c>
      <c r="P393" s="124">
        <f t="shared" si="35"/>
        <v>32240.157315880788</v>
      </c>
      <c r="Q393" s="124">
        <f t="shared" si="32"/>
        <v>34856.817767560147</v>
      </c>
      <c r="R393" s="124">
        <f t="shared" si="33"/>
        <v>15743956.940151881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15743956.940151881</v>
      </c>
      <c r="P394" s="124">
        <f t="shared" si="35"/>
        <v>32240.157315880788</v>
      </c>
      <c r="Q394" s="124">
        <f t="shared" si="32"/>
        <v>35006.004979696336</v>
      </c>
      <c r="R394" s="124">
        <f t="shared" si="33"/>
        <v>15811203.102447458</v>
      </c>
      <c r="Z394" s="2"/>
    </row>
    <row r="395" spans="13:26" x14ac:dyDescent="0.25">
      <c r="M395" s="2"/>
      <c r="N395" s="1">
        <f t="shared" si="34"/>
        <v>333</v>
      </c>
      <c r="O395" s="124">
        <f t="shared" si="31"/>
        <v>15811203.102447458</v>
      </c>
      <c r="P395" s="124">
        <f t="shared" si="35"/>
        <v>32240.157315880788</v>
      </c>
      <c r="Q395" s="124">
        <f t="shared" si="32"/>
        <v>35155.523903124093</v>
      </c>
      <c r="R395" s="124">
        <f t="shared" si="33"/>
        <v>15878598.783666462</v>
      </c>
      <c r="Z395" s="2"/>
    </row>
    <row r="396" spans="13:26" x14ac:dyDescent="0.25">
      <c r="M396" s="2"/>
      <c r="N396" s="1">
        <f t="shared" si="34"/>
        <v>334</v>
      </c>
      <c r="O396" s="124">
        <f t="shared" si="31"/>
        <v>15878598.783666462</v>
      </c>
      <c r="P396" s="124">
        <f t="shared" si="35"/>
        <v>32240.157315880788</v>
      </c>
      <c r="Q396" s="124">
        <f t="shared" si="32"/>
        <v>35305.375275389066</v>
      </c>
      <c r="R396" s="124">
        <f t="shared" si="33"/>
        <v>15946144.31625773</v>
      </c>
      <c r="Z396" s="2"/>
    </row>
    <row r="397" spans="13:26" x14ac:dyDescent="0.25">
      <c r="M397" s="2"/>
      <c r="N397" s="1">
        <f t="shared" si="34"/>
        <v>335</v>
      </c>
      <c r="O397" s="124">
        <f t="shared" si="31"/>
        <v>15946144.31625773</v>
      </c>
      <c r="P397" s="124">
        <f t="shared" si="35"/>
        <v>32240.157315880788</v>
      </c>
      <c r="Q397" s="124">
        <f t="shared" si="32"/>
        <v>35455.559835676831</v>
      </c>
      <c r="R397" s="124">
        <f t="shared" si="33"/>
        <v>16013840.033409286</v>
      </c>
      <c r="Z397" s="2"/>
    </row>
    <row r="398" spans="13:26" x14ac:dyDescent="0.25">
      <c r="M398" s="2"/>
      <c r="N398" s="1">
        <f t="shared" si="34"/>
        <v>336</v>
      </c>
      <c r="O398" s="124">
        <f t="shared" si="31"/>
        <v>16013840.033409286</v>
      </c>
      <c r="P398" s="124">
        <f t="shared" si="35"/>
        <v>32240.157315880788</v>
      </c>
      <c r="Q398" s="124">
        <f t="shared" si="32"/>
        <v>35606.078324816488</v>
      </c>
      <c r="R398" s="124">
        <f t="shared" si="33"/>
        <v>16081686.269049983</v>
      </c>
      <c r="Z398" s="2"/>
    </row>
    <row r="399" spans="13:26" x14ac:dyDescent="0.25">
      <c r="M399" s="2"/>
      <c r="N399" s="1">
        <f t="shared" si="34"/>
        <v>337</v>
      </c>
      <c r="O399" s="124">
        <f t="shared" si="31"/>
        <v>16081686.269049983</v>
      </c>
      <c r="P399" s="124">
        <f t="shared" si="35"/>
        <v>32240.157315880788</v>
      </c>
      <c r="Q399" s="124">
        <f t="shared" si="32"/>
        <v>35756.931485284353</v>
      </c>
      <c r="R399" s="124">
        <f t="shared" si="33"/>
        <v>16149683.357851148</v>
      </c>
      <c r="Z399" s="2"/>
    </row>
    <row r="400" spans="13:26" x14ac:dyDescent="0.25">
      <c r="M400" s="2"/>
      <c r="N400" s="1">
        <f t="shared" si="34"/>
        <v>338</v>
      </c>
      <c r="O400" s="124">
        <f t="shared" si="31"/>
        <v>16149683.357851148</v>
      </c>
      <c r="P400" s="124">
        <f t="shared" si="35"/>
        <v>32240.157315880788</v>
      </c>
      <c r="Q400" s="124">
        <f t="shared" si="32"/>
        <v>35908.120061207599</v>
      </c>
      <c r="R400" s="124">
        <f t="shared" si="33"/>
        <v>16217831.635228235</v>
      </c>
      <c r="Z400" s="2"/>
    </row>
    <row r="401" spans="13:26" x14ac:dyDescent="0.25">
      <c r="M401" s="2"/>
      <c r="N401" s="1">
        <f t="shared" si="34"/>
        <v>339</v>
      </c>
      <c r="O401" s="124">
        <f t="shared" si="31"/>
        <v>16217831.635228235</v>
      </c>
      <c r="P401" s="124">
        <f t="shared" si="35"/>
        <v>32240.157315880788</v>
      </c>
      <c r="Q401" s="124">
        <f t="shared" si="32"/>
        <v>36059.644798367925</v>
      </c>
      <c r="R401" s="124">
        <f t="shared" si="33"/>
        <v>16286131.437342484</v>
      </c>
      <c r="Z401" s="2"/>
    </row>
    <row r="402" spans="13:26" x14ac:dyDescent="0.25">
      <c r="M402" s="2"/>
      <c r="N402" s="1">
        <f t="shared" si="34"/>
        <v>340</v>
      </c>
      <c r="O402" s="124">
        <f t="shared" si="31"/>
        <v>16286131.437342484</v>
      </c>
      <c r="P402" s="124">
        <f t="shared" si="35"/>
        <v>32240.157315880788</v>
      </c>
      <c r="Q402" s="124">
        <f t="shared" si="32"/>
        <v>36211.506444205261</v>
      </c>
      <c r="R402" s="124">
        <f t="shared" si="33"/>
        <v>16354583.101102568</v>
      </c>
      <c r="Z402" s="2"/>
    </row>
    <row r="403" spans="13:26" x14ac:dyDescent="0.25">
      <c r="M403" s="2"/>
      <c r="N403" s="1">
        <f t="shared" si="34"/>
        <v>341</v>
      </c>
      <c r="O403" s="124">
        <f t="shared" si="31"/>
        <v>16354583.101102568</v>
      </c>
      <c r="P403" s="124">
        <f t="shared" si="35"/>
        <v>32240.157315880788</v>
      </c>
      <c r="Q403" s="124">
        <f t="shared" si="32"/>
        <v>36363.705747821426</v>
      </c>
      <c r="R403" s="124">
        <f t="shared" si="33"/>
        <v>16423186.964166271</v>
      </c>
      <c r="Z403" s="2"/>
    </row>
    <row r="404" spans="13:26" x14ac:dyDescent="0.25">
      <c r="M404" s="2"/>
      <c r="N404" s="1">
        <f t="shared" si="34"/>
        <v>342</v>
      </c>
      <c r="O404" s="124">
        <f t="shared" si="31"/>
        <v>16423186.964166271</v>
      </c>
      <c r="P404" s="124">
        <f t="shared" si="35"/>
        <v>32240.157315880788</v>
      </c>
      <c r="Q404" s="124">
        <f t="shared" si="32"/>
        <v>36516.243459983845</v>
      </c>
      <c r="R404" s="124">
        <f t="shared" si="33"/>
        <v>16491943.364942135</v>
      </c>
      <c r="Z404" s="2"/>
    </row>
    <row r="405" spans="13:26" x14ac:dyDescent="0.25">
      <c r="M405" s="2"/>
      <c r="N405" s="1">
        <f t="shared" si="34"/>
        <v>343</v>
      </c>
      <c r="O405" s="124">
        <f t="shared" si="31"/>
        <v>16491943.364942135</v>
      </c>
      <c r="P405" s="124">
        <f t="shared" si="35"/>
        <v>32240.157315880788</v>
      </c>
      <c r="Q405" s="124">
        <f t="shared" si="32"/>
        <v>36669.120333129227</v>
      </c>
      <c r="R405" s="124">
        <f t="shared" si="33"/>
        <v>16560852.642591145</v>
      </c>
      <c r="Z405" s="2"/>
    </row>
    <row r="406" spans="13:26" x14ac:dyDescent="0.25">
      <c r="M406" s="2"/>
      <c r="N406" s="1">
        <f t="shared" si="34"/>
        <v>344</v>
      </c>
      <c r="O406" s="124">
        <f t="shared" si="31"/>
        <v>16560852.642591145</v>
      </c>
      <c r="P406" s="124">
        <f t="shared" si="35"/>
        <v>32240.157315880788</v>
      </c>
      <c r="Q406" s="124">
        <f t="shared" si="32"/>
        <v>36822.337121367294</v>
      </c>
      <c r="R406" s="124">
        <f t="shared" si="33"/>
        <v>16629915.137028392</v>
      </c>
      <c r="Z406" s="2"/>
    </row>
    <row r="407" spans="13:26" x14ac:dyDescent="0.25">
      <c r="M407" s="2"/>
      <c r="N407" s="1">
        <f t="shared" si="34"/>
        <v>345</v>
      </c>
      <c r="O407" s="124">
        <f t="shared" si="31"/>
        <v>16629915.137028392</v>
      </c>
      <c r="P407" s="124">
        <f t="shared" si="35"/>
        <v>32240.157315880788</v>
      </c>
      <c r="Q407" s="124">
        <f t="shared" si="32"/>
        <v>36975.894580484506</v>
      </c>
      <c r="R407" s="124">
        <f t="shared" si="33"/>
        <v>16699131.188924758</v>
      </c>
      <c r="Z407" s="2"/>
    </row>
    <row r="408" spans="13:26" x14ac:dyDescent="0.25">
      <c r="M408" s="2"/>
      <c r="N408" s="1">
        <f t="shared" si="34"/>
        <v>346</v>
      </c>
      <c r="O408" s="124">
        <f t="shared" si="31"/>
        <v>16699131.188924758</v>
      </c>
      <c r="P408" s="124">
        <f t="shared" si="35"/>
        <v>32240.157315880788</v>
      </c>
      <c r="Q408" s="124">
        <f t="shared" si="32"/>
        <v>37129.793467947784</v>
      </c>
      <c r="R408" s="124">
        <f t="shared" si="33"/>
        <v>16768501.139708586</v>
      </c>
      <c r="Z408" s="2"/>
    </row>
    <row r="409" spans="13:26" x14ac:dyDescent="0.25">
      <c r="M409" s="2"/>
      <c r="N409" s="1">
        <f t="shared" si="34"/>
        <v>347</v>
      </c>
      <c r="O409" s="124">
        <f t="shared" si="31"/>
        <v>16768501.139708586</v>
      </c>
      <c r="P409" s="124">
        <f t="shared" si="35"/>
        <v>32240.157315880788</v>
      </c>
      <c r="Q409" s="124">
        <f t="shared" si="32"/>
        <v>37284.03454290823</v>
      </c>
      <c r="R409" s="124">
        <f t="shared" si="33"/>
        <v>16838025.331567373</v>
      </c>
      <c r="Z409" s="2"/>
    </row>
    <row r="410" spans="13:26" x14ac:dyDescent="0.25">
      <c r="M410" s="2"/>
      <c r="N410" s="1">
        <f t="shared" si="34"/>
        <v>348</v>
      </c>
      <c r="O410" s="124">
        <f t="shared" si="31"/>
        <v>16838025.331567373</v>
      </c>
      <c r="P410" s="124">
        <f t="shared" si="35"/>
        <v>32240.157315880788</v>
      </c>
      <c r="Q410" s="124">
        <f t="shared" si="32"/>
        <v>37438.618566204888</v>
      </c>
      <c r="R410" s="124">
        <f t="shared" si="33"/>
        <v>16907704.107449457</v>
      </c>
      <c r="Z410" s="2"/>
    </row>
    <row r="411" spans="13:26" x14ac:dyDescent="0.25">
      <c r="M411" s="2"/>
      <c r="N411" s="1">
        <f t="shared" si="34"/>
        <v>349</v>
      </c>
      <c r="O411" s="124">
        <f t="shared" si="31"/>
        <v>16907704.107449457</v>
      </c>
      <c r="P411" s="124">
        <f t="shared" si="35"/>
        <v>32240.157315880788</v>
      </c>
      <c r="Q411" s="124">
        <f t="shared" si="32"/>
        <v>37593.546300368507</v>
      </c>
      <c r="R411" s="124">
        <f t="shared" si="33"/>
        <v>16977537.811065707</v>
      </c>
      <c r="Z411" s="2"/>
    </row>
    <row r="412" spans="13:26" x14ac:dyDescent="0.25">
      <c r="M412" s="2"/>
      <c r="N412" s="1">
        <f t="shared" si="34"/>
        <v>350</v>
      </c>
      <c r="O412" s="124">
        <f t="shared" si="31"/>
        <v>16977537.811065707</v>
      </c>
      <c r="P412" s="124">
        <f t="shared" si="35"/>
        <v>32240.157315880788</v>
      </c>
      <c r="Q412" s="124">
        <f t="shared" si="32"/>
        <v>37748.8185096253</v>
      </c>
      <c r="R412" s="124">
        <f t="shared" si="33"/>
        <v>17047526.786891215</v>
      </c>
      <c r="Z412" s="2"/>
    </row>
    <row r="413" spans="13:26" x14ac:dyDescent="0.25">
      <c r="M413" s="2"/>
      <c r="N413" s="1">
        <f t="shared" si="34"/>
        <v>351</v>
      </c>
      <c r="O413" s="124">
        <f t="shared" si="31"/>
        <v>17047526.786891215</v>
      </c>
      <c r="P413" s="124">
        <f t="shared" si="35"/>
        <v>32240.157315880788</v>
      </c>
      <c r="Q413" s="124">
        <f t="shared" si="32"/>
        <v>37904.435959900664</v>
      </c>
      <c r="R413" s="124">
        <f t="shared" si="33"/>
        <v>17117671.380166996</v>
      </c>
      <c r="Z413" s="2"/>
    </row>
    <row r="414" spans="13:26" x14ac:dyDescent="0.25">
      <c r="M414" s="2"/>
      <c r="N414" s="1">
        <f t="shared" si="34"/>
        <v>352</v>
      </c>
      <c r="O414" s="124">
        <f t="shared" si="31"/>
        <v>17117671.380166996</v>
      </c>
      <c r="P414" s="124">
        <f t="shared" si="35"/>
        <v>32240.157315880788</v>
      </c>
      <c r="Q414" s="124">
        <f t="shared" si="32"/>
        <v>38060.399418823021</v>
      </c>
      <c r="R414" s="124">
        <f t="shared" si="33"/>
        <v>17187971.9369017</v>
      </c>
      <c r="Z414" s="2"/>
    </row>
    <row r="415" spans="13:26" x14ac:dyDescent="0.25">
      <c r="M415" s="2"/>
      <c r="N415" s="1">
        <f t="shared" si="34"/>
        <v>353</v>
      </c>
      <c r="O415" s="124">
        <f t="shared" si="31"/>
        <v>17187971.9369017</v>
      </c>
      <c r="P415" s="124">
        <f t="shared" si="35"/>
        <v>32240.157315880788</v>
      </c>
      <c r="Q415" s="124">
        <f t="shared" si="32"/>
        <v>38216.709655727587</v>
      </c>
      <c r="R415" s="124">
        <f t="shared" si="33"/>
        <v>17258428.803873308</v>
      </c>
      <c r="Z415" s="2"/>
    </row>
    <row r="416" spans="13:26" x14ac:dyDescent="0.25">
      <c r="M416" s="2"/>
      <c r="N416" s="1">
        <f t="shared" si="34"/>
        <v>354</v>
      </c>
      <c r="O416" s="124">
        <f t="shared" si="31"/>
        <v>17258428.803873308</v>
      </c>
      <c r="P416" s="124">
        <f t="shared" si="35"/>
        <v>32240.157315880788</v>
      </c>
      <c r="Q416" s="124">
        <f t="shared" si="32"/>
        <v>38373.367441660157</v>
      </c>
      <c r="R416" s="124">
        <f t="shared" si="33"/>
        <v>17329042.32863085</v>
      </c>
      <c r="Z416" s="2"/>
    </row>
    <row r="417" spans="13:26" x14ac:dyDescent="0.25">
      <c r="M417" s="2"/>
      <c r="N417" s="1">
        <f t="shared" si="34"/>
        <v>355</v>
      </c>
      <c r="O417" s="124">
        <f t="shared" si="31"/>
        <v>17329042.32863085</v>
      </c>
      <c r="P417" s="124">
        <f t="shared" si="35"/>
        <v>32240.157315880788</v>
      </c>
      <c r="Q417" s="124">
        <f t="shared" si="32"/>
        <v>38530.373549380914</v>
      </c>
      <c r="R417" s="124">
        <f t="shared" si="33"/>
        <v>17399812.859496109</v>
      </c>
      <c r="Z417" s="2"/>
    </row>
    <row r="418" spans="13:26" x14ac:dyDescent="0.25">
      <c r="M418" s="2"/>
      <c r="N418" s="1">
        <f t="shared" si="34"/>
        <v>356</v>
      </c>
      <c r="O418" s="124">
        <f t="shared" si="31"/>
        <v>17399812.859496109</v>
      </c>
      <c r="P418" s="124">
        <f t="shared" si="35"/>
        <v>32240.157315880788</v>
      </c>
      <c r="Q418" s="124">
        <f t="shared" si="32"/>
        <v>38687.728753368225</v>
      </c>
      <c r="R418" s="124">
        <f t="shared" si="33"/>
        <v>17470740.745565359</v>
      </c>
      <c r="Z418" s="2"/>
    </row>
    <row r="419" spans="13:26" x14ac:dyDescent="0.25">
      <c r="M419" s="2"/>
      <c r="N419" s="1">
        <f t="shared" si="34"/>
        <v>357</v>
      </c>
      <c r="O419" s="124">
        <f t="shared" si="31"/>
        <v>17470740.745565359</v>
      </c>
      <c r="P419" s="124">
        <f t="shared" si="35"/>
        <v>32240.157315880788</v>
      </c>
      <c r="Q419" s="124">
        <f t="shared" si="32"/>
        <v>38845.433829822498</v>
      </c>
      <c r="R419" s="124">
        <f t="shared" si="33"/>
        <v>17541826.33671106</v>
      </c>
      <c r="Z419" s="2"/>
    </row>
    <row r="420" spans="13:26" x14ac:dyDescent="0.25">
      <c r="M420" s="2"/>
      <c r="N420" s="1">
        <f t="shared" si="34"/>
        <v>358</v>
      </c>
      <c r="O420" s="124">
        <f t="shared" si="31"/>
        <v>17541826.33671106</v>
      </c>
      <c r="P420" s="124">
        <f t="shared" si="35"/>
        <v>32240.157315880788</v>
      </c>
      <c r="Q420" s="124">
        <f t="shared" si="32"/>
        <v>39003.489556669978</v>
      </c>
      <c r="R420" s="124">
        <f t="shared" si="33"/>
        <v>17613069.983583611</v>
      </c>
      <c r="Z420" s="2"/>
    </row>
    <row r="421" spans="13:26" x14ac:dyDescent="0.25">
      <c r="M421" s="2"/>
      <c r="N421" s="1">
        <f t="shared" si="34"/>
        <v>359</v>
      </c>
      <c r="O421" s="124">
        <f t="shared" si="31"/>
        <v>17613069.983583611</v>
      </c>
      <c r="P421" s="124">
        <f t="shared" si="35"/>
        <v>32240.157315880788</v>
      </c>
      <c r="Q421" s="124">
        <f t="shared" si="32"/>
        <v>39161.896713566595</v>
      </c>
      <c r="R421" s="124">
        <f t="shared" si="33"/>
        <v>17684472.037613057</v>
      </c>
      <c r="Z421" s="2"/>
    </row>
    <row r="422" spans="13:26" x14ac:dyDescent="0.25">
      <c r="M422" s="2"/>
      <c r="N422" s="1">
        <f t="shared" si="34"/>
        <v>360</v>
      </c>
      <c r="O422" s="124">
        <f t="shared" si="31"/>
        <v>17684472.037613057</v>
      </c>
      <c r="P422" s="124">
        <f t="shared" si="35"/>
        <v>32240.157315880788</v>
      </c>
      <c r="Q422" s="124">
        <f t="shared" si="32"/>
        <v>39320.656081901812</v>
      </c>
      <c r="R422" s="124">
        <f t="shared" si="33"/>
        <v>17756032.851010837</v>
      </c>
      <c r="Z422" s="2"/>
    </row>
    <row r="423" spans="13:26" x14ac:dyDescent="0.25">
      <c r="M423" s="2"/>
      <c r="N423" s="1">
        <f t="shared" si="34"/>
        <v>361</v>
      </c>
      <c r="O423" s="124">
        <f t="shared" ref="O423:O470" si="36">R422</f>
        <v>17756032.851010837</v>
      </c>
      <c r="P423" s="124">
        <f t="shared" si="35"/>
        <v>32240.157315880788</v>
      </c>
      <c r="Q423" s="124">
        <f t="shared" ref="Q423:Q470" si="37">O423*$P$57</f>
        <v>39479.768444802467</v>
      </c>
      <c r="R423" s="124">
        <f t="shared" ref="R423:R470" si="38">O423+P423+Q423</f>
        <v>17827752.776771519</v>
      </c>
      <c r="Z423" s="2"/>
    </row>
    <row r="424" spans="13:26" x14ac:dyDescent="0.25">
      <c r="M424" s="2"/>
      <c r="N424" s="1">
        <f t="shared" si="34"/>
        <v>362</v>
      </c>
      <c r="O424" s="124">
        <f t="shared" si="36"/>
        <v>17827752.776771519</v>
      </c>
      <c r="P424" s="124">
        <f t="shared" si="35"/>
        <v>32240.157315880788</v>
      </c>
      <c r="Q424" s="124">
        <f t="shared" si="37"/>
        <v>39639.234587136678</v>
      </c>
      <c r="R424" s="124">
        <f t="shared" si="38"/>
        <v>17899632.168674536</v>
      </c>
      <c r="Z424" s="2"/>
    </row>
    <row r="425" spans="13:26" x14ac:dyDescent="0.25">
      <c r="M425" s="2"/>
      <c r="N425" s="1">
        <f t="shared" si="34"/>
        <v>363</v>
      </c>
      <c r="O425" s="124">
        <f t="shared" si="36"/>
        <v>17899632.168674536</v>
      </c>
      <c r="P425" s="124">
        <f t="shared" si="35"/>
        <v>32240.157315880788</v>
      </c>
      <c r="Q425" s="124">
        <f t="shared" si="37"/>
        <v>39799.055295517646</v>
      </c>
      <c r="R425" s="124">
        <f t="shared" si="38"/>
        <v>17971671.381285932</v>
      </c>
      <c r="Z425" s="2"/>
    </row>
    <row r="426" spans="13:26" x14ac:dyDescent="0.25">
      <c r="M426" s="2"/>
      <c r="N426" s="1">
        <f t="shared" si="34"/>
        <v>364</v>
      </c>
      <c r="O426" s="124">
        <f t="shared" si="36"/>
        <v>17971671.381285932</v>
      </c>
      <c r="P426" s="124">
        <f t="shared" si="35"/>
        <v>32240.157315880788</v>
      </c>
      <c r="Q426" s="124">
        <f t="shared" si="37"/>
        <v>39959.231358307588</v>
      </c>
      <c r="R426" s="124">
        <f t="shared" si="38"/>
        <v>18043870.76996012</v>
      </c>
      <c r="Z426" s="2"/>
    </row>
    <row r="427" spans="13:26" x14ac:dyDescent="0.25">
      <c r="M427" s="2"/>
      <c r="N427" s="1">
        <f t="shared" si="34"/>
        <v>365</v>
      </c>
      <c r="O427" s="124">
        <f t="shared" si="36"/>
        <v>18043870.76996012</v>
      </c>
      <c r="P427" s="124">
        <f t="shared" si="35"/>
        <v>32240.157315880788</v>
      </c>
      <c r="Q427" s="124">
        <f t="shared" si="37"/>
        <v>40119.763565621623</v>
      </c>
      <c r="R427" s="124">
        <f t="shared" si="38"/>
        <v>18116230.690841623</v>
      </c>
      <c r="Z427" s="2"/>
    </row>
    <row r="428" spans="13:26" x14ac:dyDescent="0.25">
      <c r="M428" s="2"/>
      <c r="N428" s="1">
        <f t="shared" si="34"/>
        <v>366</v>
      </c>
      <c r="O428" s="124">
        <f t="shared" si="36"/>
        <v>18116230.690841623</v>
      </c>
      <c r="P428" s="124">
        <f t="shared" si="35"/>
        <v>32240.157315880788</v>
      </c>
      <c r="Q428" s="124">
        <f t="shared" si="37"/>
        <v>40280.652709331633</v>
      </c>
      <c r="R428" s="124">
        <f t="shared" si="38"/>
        <v>18188751.500866834</v>
      </c>
      <c r="Z428" s="2"/>
    </row>
    <row r="429" spans="13:26" x14ac:dyDescent="0.25">
      <c r="M429" s="2"/>
      <c r="N429" s="1">
        <f t="shared" si="34"/>
        <v>367</v>
      </c>
      <c r="O429" s="124">
        <f t="shared" si="36"/>
        <v>18188751.500866834</v>
      </c>
      <c r="P429" s="124">
        <f t="shared" si="35"/>
        <v>32240.157315880788</v>
      </c>
      <c r="Q429" s="124">
        <f t="shared" si="37"/>
        <v>40441.899583070204</v>
      </c>
      <c r="R429" s="124">
        <f t="shared" si="38"/>
        <v>18261433.557765786</v>
      </c>
      <c r="Z429" s="2"/>
    </row>
    <row r="430" spans="13:26" x14ac:dyDescent="0.25">
      <c r="M430" s="2"/>
      <c r="N430" s="1">
        <f t="shared" si="34"/>
        <v>368</v>
      </c>
      <c r="O430" s="124">
        <f t="shared" si="36"/>
        <v>18261433.557765786</v>
      </c>
      <c r="P430" s="124">
        <f t="shared" si="35"/>
        <v>32240.157315880788</v>
      </c>
      <c r="Q430" s="124">
        <f t="shared" si="37"/>
        <v>40603.504982234532</v>
      </c>
      <c r="R430" s="124">
        <f t="shared" si="38"/>
        <v>18334277.220063899</v>
      </c>
      <c r="Z430" s="2"/>
    </row>
    <row r="431" spans="13:26" x14ac:dyDescent="0.25">
      <c r="M431" s="2"/>
      <c r="N431" s="1">
        <f t="shared" si="34"/>
        <v>369</v>
      </c>
      <c r="O431" s="124">
        <f t="shared" si="36"/>
        <v>18334277.220063899</v>
      </c>
      <c r="P431" s="124">
        <f t="shared" si="35"/>
        <v>32240.157315880788</v>
      </c>
      <c r="Q431" s="124">
        <f t="shared" si="37"/>
        <v>40765.46970399034</v>
      </c>
      <c r="R431" s="124">
        <f t="shared" si="38"/>
        <v>18407282.84708377</v>
      </c>
      <c r="Z431" s="2"/>
    </row>
    <row r="432" spans="13:26" x14ac:dyDescent="0.25">
      <c r="M432" s="2"/>
      <c r="N432" s="1">
        <f t="shared" si="34"/>
        <v>370</v>
      </c>
      <c r="O432" s="124">
        <f t="shared" si="36"/>
        <v>18407282.84708377</v>
      </c>
      <c r="P432" s="124">
        <f t="shared" si="35"/>
        <v>32240.157315880788</v>
      </c>
      <c r="Q432" s="124">
        <f t="shared" si="37"/>
        <v>40927.794547275815</v>
      </c>
      <c r="R432" s="124">
        <f t="shared" si="38"/>
        <v>18480450.798946925</v>
      </c>
      <c r="Z432" s="2"/>
    </row>
    <row r="433" spans="13:26" x14ac:dyDescent="0.25">
      <c r="M433" s="2"/>
      <c r="N433" s="1">
        <f t="shared" si="34"/>
        <v>371</v>
      </c>
      <c r="O433" s="124">
        <f t="shared" si="36"/>
        <v>18480450.798946925</v>
      </c>
      <c r="P433" s="124">
        <f t="shared" si="35"/>
        <v>32240.157315880788</v>
      </c>
      <c r="Q433" s="124">
        <f t="shared" si="37"/>
        <v>41090.48031280555</v>
      </c>
      <c r="R433" s="124">
        <f t="shared" si="38"/>
        <v>18553781.43657561</v>
      </c>
      <c r="Z433" s="2"/>
    </row>
    <row r="434" spans="13:26" x14ac:dyDescent="0.25">
      <c r="M434" s="2"/>
      <c r="N434" s="1">
        <f t="shared" si="34"/>
        <v>372</v>
      </c>
      <c r="O434" s="124">
        <f t="shared" si="36"/>
        <v>18553781.43657561</v>
      </c>
      <c r="P434" s="124">
        <f t="shared" si="35"/>
        <v>32240.157315880788</v>
      </c>
      <c r="Q434" s="124">
        <f t="shared" si="37"/>
        <v>41253.527803074496</v>
      </c>
      <c r="R434" s="124">
        <f t="shared" si="38"/>
        <v>18627275.121694565</v>
      </c>
      <c r="Z434" s="2"/>
    </row>
    <row r="435" spans="13:26" x14ac:dyDescent="0.25">
      <c r="M435" s="2"/>
      <c r="N435" s="1">
        <f t="shared" si="34"/>
        <v>373</v>
      </c>
      <c r="O435" s="124">
        <f t="shared" si="36"/>
        <v>18627275.121694565</v>
      </c>
      <c r="P435" s="124">
        <f t="shared" si="35"/>
        <v>32240.157315880788</v>
      </c>
      <c r="Q435" s="124">
        <f t="shared" si="37"/>
        <v>41416.937822361899</v>
      </c>
      <c r="R435" s="124">
        <f t="shared" si="38"/>
        <v>18700932.216832805</v>
      </c>
      <c r="Z435" s="2"/>
    </row>
    <row r="436" spans="13:26" x14ac:dyDescent="0.25">
      <c r="M436" s="2"/>
      <c r="N436" s="1">
        <f t="shared" si="34"/>
        <v>374</v>
      </c>
      <c r="O436" s="124">
        <f t="shared" si="36"/>
        <v>18700932.216832805</v>
      </c>
      <c r="P436" s="124">
        <f t="shared" si="35"/>
        <v>32240.157315880788</v>
      </c>
      <c r="Q436" s="124">
        <f t="shared" si="37"/>
        <v>41580.711176735313</v>
      </c>
      <c r="R436" s="124">
        <f t="shared" si="38"/>
        <v>18774753.08532542</v>
      </c>
      <c r="Z436" s="2"/>
    </row>
    <row r="437" spans="13:26" x14ac:dyDescent="0.25">
      <c r="M437" s="2"/>
      <c r="N437" s="1">
        <f t="shared" si="34"/>
        <v>375</v>
      </c>
      <c r="O437" s="124">
        <f t="shared" si="36"/>
        <v>18774753.08532542</v>
      </c>
      <c r="P437" s="124">
        <f t="shared" si="35"/>
        <v>32240.157315880788</v>
      </c>
      <c r="Q437" s="124">
        <f t="shared" si="37"/>
        <v>41744.848674054527</v>
      </c>
      <c r="R437" s="124">
        <f t="shared" si="38"/>
        <v>18848738.091315355</v>
      </c>
      <c r="Z437" s="2"/>
    </row>
    <row r="438" spans="13:26" x14ac:dyDescent="0.25">
      <c r="M438" s="2"/>
      <c r="N438" s="1">
        <f t="shared" si="34"/>
        <v>376</v>
      </c>
      <c r="O438" s="124">
        <f t="shared" si="36"/>
        <v>18848738.091315355</v>
      </c>
      <c r="P438" s="124">
        <f t="shared" si="35"/>
        <v>32240.157315880788</v>
      </c>
      <c r="Q438" s="124">
        <f t="shared" si="37"/>
        <v>41909.351123975575</v>
      </c>
      <c r="R438" s="124">
        <f t="shared" si="38"/>
        <v>18922887.599755209</v>
      </c>
      <c r="Z438" s="2"/>
    </row>
    <row r="439" spans="13:26" x14ac:dyDescent="0.25">
      <c r="M439" s="2"/>
      <c r="N439" s="1">
        <f t="shared" si="34"/>
        <v>377</v>
      </c>
      <c r="O439" s="124">
        <f t="shared" si="36"/>
        <v>18922887.599755209</v>
      </c>
      <c r="P439" s="124">
        <f t="shared" si="35"/>
        <v>32240.157315880788</v>
      </c>
      <c r="Q439" s="124">
        <f t="shared" si="37"/>
        <v>42074.219337954732</v>
      </c>
      <c r="R439" s="124">
        <f t="shared" si="38"/>
        <v>18997201.976409044</v>
      </c>
      <c r="Z439" s="2"/>
    </row>
    <row r="440" spans="13:26" x14ac:dyDescent="0.25">
      <c r="M440" s="2"/>
      <c r="N440" s="1">
        <f t="shared" si="34"/>
        <v>378</v>
      </c>
      <c r="O440" s="124">
        <f t="shared" si="36"/>
        <v>18997201.976409044</v>
      </c>
      <c r="P440" s="124">
        <f t="shared" si="35"/>
        <v>32240.157315880788</v>
      </c>
      <c r="Q440" s="124">
        <f t="shared" si="37"/>
        <v>42239.45412925251</v>
      </c>
      <c r="R440" s="124">
        <f t="shared" si="38"/>
        <v>19071681.587854177</v>
      </c>
      <c r="Z440" s="2"/>
    </row>
    <row r="441" spans="13:26" x14ac:dyDescent="0.25">
      <c r="M441" s="2"/>
      <c r="N441" s="1">
        <f t="shared" si="34"/>
        <v>379</v>
      </c>
      <c r="O441" s="124">
        <f t="shared" si="36"/>
        <v>19071681.587854177</v>
      </c>
      <c r="P441" s="124">
        <f t="shared" si="35"/>
        <v>32240.157315880788</v>
      </c>
      <c r="Q441" s="124">
        <f t="shared" si="37"/>
        <v>42405.056312937661</v>
      </c>
      <c r="R441" s="124">
        <f t="shared" si="38"/>
        <v>19146326.801482994</v>
      </c>
      <c r="Z441" s="2"/>
    </row>
    <row r="442" spans="13:26" x14ac:dyDescent="0.25">
      <c r="M442" s="2"/>
      <c r="N442" s="1">
        <f t="shared" si="34"/>
        <v>380</v>
      </c>
      <c r="O442" s="124">
        <f t="shared" si="36"/>
        <v>19146326.801482994</v>
      </c>
      <c r="P442" s="124">
        <f t="shared" si="35"/>
        <v>32240.157315880788</v>
      </c>
      <c r="Q442" s="124">
        <f t="shared" si="37"/>
        <v>42571.026705891214</v>
      </c>
      <c r="R442" s="124">
        <f t="shared" si="38"/>
        <v>19221137.985504765</v>
      </c>
      <c r="Z442" s="2"/>
    </row>
    <row r="443" spans="13:26" x14ac:dyDescent="0.25">
      <c r="M443" s="2"/>
      <c r="N443" s="1">
        <f t="shared" si="34"/>
        <v>381</v>
      </c>
      <c r="O443" s="124">
        <f t="shared" si="36"/>
        <v>19221137.985504765</v>
      </c>
      <c r="P443" s="124">
        <f t="shared" si="35"/>
        <v>32240.157315880788</v>
      </c>
      <c r="Q443" s="124">
        <f t="shared" si="37"/>
        <v>42737.366126810506</v>
      </c>
      <c r="R443" s="124">
        <f t="shared" si="38"/>
        <v>19296115.508947454</v>
      </c>
      <c r="Z443" s="2"/>
    </row>
    <row r="444" spans="13:26" x14ac:dyDescent="0.25">
      <c r="M444" s="2"/>
      <c r="N444" s="1">
        <f t="shared" ref="N444:N470" si="39">N443+1</f>
        <v>382</v>
      </c>
      <c r="O444" s="124">
        <f t="shared" si="36"/>
        <v>19296115.508947454</v>
      </c>
      <c r="P444" s="124">
        <f t="shared" ref="P444:P470" si="40">P443</f>
        <v>32240.157315880788</v>
      </c>
      <c r="Q444" s="124">
        <f t="shared" si="37"/>
        <v>42904.075396213193</v>
      </c>
      <c r="R444" s="124">
        <f t="shared" si="38"/>
        <v>19371259.741659548</v>
      </c>
      <c r="Z444" s="2"/>
    </row>
    <row r="445" spans="13:26" x14ac:dyDescent="0.25">
      <c r="M445" s="2"/>
      <c r="N445" s="1">
        <f t="shared" si="39"/>
        <v>383</v>
      </c>
      <c r="O445" s="124">
        <f t="shared" si="36"/>
        <v>19371259.741659548</v>
      </c>
      <c r="P445" s="124">
        <f t="shared" si="40"/>
        <v>32240.157315880788</v>
      </c>
      <c r="Q445" s="124">
        <f t="shared" si="37"/>
        <v>43071.155336441334</v>
      </c>
      <c r="R445" s="124">
        <f t="shared" si="38"/>
        <v>19446571.054311868</v>
      </c>
      <c r="Z445" s="2"/>
    </row>
    <row r="446" spans="13:26" x14ac:dyDescent="0.25">
      <c r="M446" s="2"/>
      <c r="N446" s="1">
        <f t="shared" si="39"/>
        <v>384</v>
      </c>
      <c r="O446" s="124">
        <f t="shared" si="36"/>
        <v>19446571.054311868</v>
      </c>
      <c r="P446" s="124">
        <f t="shared" si="40"/>
        <v>32240.157315880788</v>
      </c>
      <c r="Q446" s="124">
        <f t="shared" si="37"/>
        <v>43238.606771665414</v>
      </c>
      <c r="R446" s="124">
        <f t="shared" si="38"/>
        <v>19522049.818399414</v>
      </c>
      <c r="Z446" s="2"/>
    </row>
    <row r="447" spans="13:26" x14ac:dyDescent="0.25">
      <c r="M447" s="2"/>
      <c r="N447" s="1">
        <f t="shared" si="39"/>
        <v>385</v>
      </c>
      <c r="O447" s="124">
        <f t="shared" si="36"/>
        <v>19522049.818399414</v>
      </c>
      <c r="P447" s="124">
        <f t="shared" si="40"/>
        <v>32240.157315880788</v>
      </c>
      <c r="Q447" s="124">
        <f t="shared" si="37"/>
        <v>43406.430527888449</v>
      </c>
      <c r="R447" s="124">
        <f t="shared" si="38"/>
        <v>19597696.406243183</v>
      </c>
      <c r="Z447" s="2"/>
    </row>
    <row r="448" spans="13:26" x14ac:dyDescent="0.25">
      <c r="M448" s="2"/>
      <c r="N448" s="1">
        <f t="shared" si="39"/>
        <v>386</v>
      </c>
      <c r="O448" s="124">
        <f t="shared" si="36"/>
        <v>19597696.406243183</v>
      </c>
      <c r="P448" s="124">
        <f t="shared" si="40"/>
        <v>32240.157315880788</v>
      </c>
      <c r="Q448" s="124">
        <f t="shared" si="37"/>
        <v>43574.627432950008</v>
      </c>
      <c r="R448" s="124">
        <f t="shared" si="38"/>
        <v>19673511.190992013</v>
      </c>
      <c r="Z448" s="2"/>
    </row>
    <row r="449" spans="13:26" x14ac:dyDescent="0.25">
      <c r="M449" s="2"/>
      <c r="N449" s="1">
        <f t="shared" si="39"/>
        <v>387</v>
      </c>
      <c r="O449" s="124">
        <f t="shared" si="36"/>
        <v>19673511.190992013</v>
      </c>
      <c r="P449" s="124">
        <f t="shared" si="40"/>
        <v>32240.157315880788</v>
      </c>
      <c r="Q449" s="124">
        <f t="shared" si="37"/>
        <v>43743.198316530346</v>
      </c>
      <c r="R449" s="124">
        <f t="shared" si="38"/>
        <v>19749494.546624422</v>
      </c>
      <c r="Z449" s="2"/>
    </row>
    <row r="450" spans="13:26" x14ac:dyDescent="0.25">
      <c r="M450" s="2"/>
      <c r="N450" s="1">
        <f t="shared" si="39"/>
        <v>388</v>
      </c>
      <c r="O450" s="124">
        <f t="shared" si="36"/>
        <v>19749494.546624422</v>
      </c>
      <c r="P450" s="124">
        <f t="shared" si="40"/>
        <v>32240.157315880788</v>
      </c>
      <c r="Q450" s="124">
        <f t="shared" si="37"/>
        <v>43912.144010154458</v>
      </c>
      <c r="R450" s="124">
        <f t="shared" si="38"/>
        <v>19825646.847950455</v>
      </c>
      <c r="Z450" s="2"/>
    </row>
    <row r="451" spans="13:26" x14ac:dyDescent="0.25">
      <c r="M451" s="2"/>
      <c r="N451" s="1">
        <f t="shared" si="39"/>
        <v>389</v>
      </c>
      <c r="O451" s="124">
        <f t="shared" si="36"/>
        <v>19825646.847950455</v>
      </c>
      <c r="P451" s="124">
        <f t="shared" si="40"/>
        <v>32240.157315880788</v>
      </c>
      <c r="Q451" s="124">
        <f t="shared" si="37"/>
        <v>44081.465347196223</v>
      </c>
      <c r="R451" s="124">
        <f t="shared" si="38"/>
        <v>19901968.470613532</v>
      </c>
      <c r="Z451" s="2"/>
    </row>
    <row r="452" spans="13:26" x14ac:dyDescent="0.25">
      <c r="M452" s="2"/>
      <c r="N452" s="1">
        <f t="shared" si="39"/>
        <v>390</v>
      </c>
      <c r="O452" s="124">
        <f t="shared" si="36"/>
        <v>19901968.470613532</v>
      </c>
      <c r="P452" s="124">
        <f t="shared" si="40"/>
        <v>32240.157315880788</v>
      </c>
      <c r="Q452" s="124">
        <f t="shared" si="37"/>
        <v>44251.163162882469</v>
      </c>
      <c r="R452" s="124">
        <f t="shared" si="38"/>
        <v>19978459.791092295</v>
      </c>
      <c r="Z452" s="2"/>
    </row>
    <row r="453" spans="13:26" x14ac:dyDescent="0.25">
      <c r="M453" s="2"/>
      <c r="N453" s="1">
        <f t="shared" si="39"/>
        <v>391</v>
      </c>
      <c r="O453" s="124">
        <f t="shared" si="36"/>
        <v>19978459.791092295</v>
      </c>
      <c r="P453" s="124">
        <f t="shared" si="40"/>
        <v>32240.157315880788</v>
      </c>
      <c r="Q453" s="124">
        <f t="shared" si="37"/>
        <v>44421.238294297138</v>
      </c>
      <c r="R453" s="124">
        <f t="shared" si="38"/>
        <v>20055121.186702471</v>
      </c>
      <c r="Z453" s="2"/>
    </row>
    <row r="454" spans="13:26" x14ac:dyDescent="0.25">
      <c r="M454" s="2"/>
      <c r="N454" s="1">
        <f t="shared" si="39"/>
        <v>392</v>
      </c>
      <c r="O454" s="124">
        <f t="shared" si="36"/>
        <v>20055121.186702471</v>
      </c>
      <c r="P454" s="124">
        <f t="shared" si="40"/>
        <v>32240.157315880788</v>
      </c>
      <c r="Q454" s="124">
        <f t="shared" si="37"/>
        <v>44591.691580385355</v>
      </c>
      <c r="R454" s="124">
        <f t="shared" si="38"/>
        <v>20131953.035598736</v>
      </c>
      <c r="Z454" s="2"/>
    </row>
    <row r="455" spans="13:26" x14ac:dyDescent="0.25">
      <c r="M455" s="2"/>
      <c r="N455" s="1">
        <f t="shared" si="39"/>
        <v>393</v>
      </c>
      <c r="O455" s="124">
        <f t="shared" si="36"/>
        <v>20131953.035598736</v>
      </c>
      <c r="P455" s="124">
        <f t="shared" si="40"/>
        <v>32240.157315880788</v>
      </c>
      <c r="Q455" s="124">
        <f t="shared" si="37"/>
        <v>44762.523861957634</v>
      </c>
      <c r="R455" s="124">
        <f t="shared" si="38"/>
        <v>20208955.716776572</v>
      </c>
      <c r="Z455" s="2"/>
    </row>
    <row r="456" spans="13:26" x14ac:dyDescent="0.25">
      <c r="M456" s="2"/>
      <c r="N456" s="1">
        <f t="shared" si="39"/>
        <v>394</v>
      </c>
      <c r="O456" s="124">
        <f t="shared" si="36"/>
        <v>20208955.716776572</v>
      </c>
      <c r="P456" s="124">
        <f t="shared" si="40"/>
        <v>32240.157315880788</v>
      </c>
      <c r="Q456" s="124">
        <f t="shared" si="37"/>
        <v>44933.735981693993</v>
      </c>
      <c r="R456" s="124">
        <f t="shared" si="38"/>
        <v>20286129.610074148</v>
      </c>
      <c r="Z456" s="2"/>
    </row>
    <row r="457" spans="13:26" x14ac:dyDescent="0.25">
      <c r="M457" s="2"/>
      <c r="N457" s="1">
        <f t="shared" si="39"/>
        <v>395</v>
      </c>
      <c r="O457" s="124">
        <f t="shared" si="36"/>
        <v>20286129.610074148</v>
      </c>
      <c r="P457" s="124">
        <f t="shared" si="40"/>
        <v>32240.157315880788</v>
      </c>
      <c r="Q457" s="124">
        <f t="shared" si="37"/>
        <v>45105.3287841481</v>
      </c>
      <c r="R457" s="124">
        <f t="shared" si="38"/>
        <v>20363475.096174177</v>
      </c>
      <c r="Z457" s="2"/>
    </row>
    <row r="458" spans="13:26" x14ac:dyDescent="0.25">
      <c r="M458" s="2"/>
      <c r="N458" s="1">
        <f t="shared" si="39"/>
        <v>396</v>
      </c>
      <c r="O458" s="124">
        <f t="shared" si="36"/>
        <v>20363475.096174177</v>
      </c>
      <c r="P458" s="124">
        <f t="shared" si="40"/>
        <v>32240.157315880788</v>
      </c>
      <c r="Q458" s="124">
        <f t="shared" si="37"/>
        <v>45277.303115751456</v>
      </c>
      <c r="R458" s="124">
        <f t="shared" si="38"/>
        <v>20440992.556605808</v>
      </c>
      <c r="Z458" s="2"/>
    </row>
    <row r="459" spans="13:26" x14ac:dyDescent="0.25">
      <c r="M459" s="2"/>
      <c r="N459" s="1">
        <f t="shared" si="39"/>
        <v>397</v>
      </c>
      <c r="O459" s="124">
        <f t="shared" si="36"/>
        <v>20440992.556605808</v>
      </c>
      <c r="P459" s="124">
        <f t="shared" si="40"/>
        <v>32240.157315880788</v>
      </c>
      <c r="Q459" s="124">
        <f t="shared" si="37"/>
        <v>45449.659824817565</v>
      </c>
      <c r="R459" s="124">
        <f t="shared" si="38"/>
        <v>20518682.373746507</v>
      </c>
      <c r="Z459" s="2"/>
    </row>
    <row r="460" spans="13:26" x14ac:dyDescent="0.25">
      <c r="M460" s="2"/>
      <c r="N460" s="1">
        <f t="shared" si="39"/>
        <v>398</v>
      </c>
      <c r="O460" s="124">
        <f t="shared" si="36"/>
        <v>20518682.373746507</v>
      </c>
      <c r="P460" s="124">
        <f t="shared" si="40"/>
        <v>32240.157315880788</v>
      </c>
      <c r="Q460" s="124">
        <f t="shared" si="37"/>
        <v>45622.399761546127</v>
      </c>
      <c r="R460" s="124">
        <f t="shared" si="38"/>
        <v>20596544.930823933</v>
      </c>
      <c r="Z460" s="2"/>
    </row>
    <row r="461" spans="13:26" x14ac:dyDescent="0.25">
      <c r="M461" s="2"/>
      <c r="N461" s="1">
        <f t="shared" si="39"/>
        <v>399</v>
      </c>
      <c r="O461" s="124">
        <f t="shared" si="36"/>
        <v>20596544.930823933</v>
      </c>
      <c r="P461" s="124">
        <f t="shared" si="40"/>
        <v>32240.157315880788</v>
      </c>
      <c r="Q461" s="124">
        <f t="shared" si="37"/>
        <v>45795.523778027207</v>
      </c>
      <c r="R461" s="124">
        <f t="shared" si="38"/>
        <v>20674580.611917842</v>
      </c>
      <c r="Z461" s="2"/>
    </row>
    <row r="462" spans="13:26" x14ac:dyDescent="0.25">
      <c r="M462" s="2"/>
      <c r="N462" s="1">
        <f t="shared" si="39"/>
        <v>400</v>
      </c>
      <c r="O462" s="124">
        <f t="shared" si="36"/>
        <v>20674580.611917842</v>
      </c>
      <c r="P462" s="124">
        <f t="shared" si="40"/>
        <v>32240.157315880788</v>
      </c>
      <c r="Q462" s="124">
        <f t="shared" si="37"/>
        <v>45969.032728245475</v>
      </c>
      <c r="R462" s="124">
        <f t="shared" si="38"/>
        <v>20752789.801961966</v>
      </c>
      <c r="Z462" s="2"/>
    </row>
    <row r="463" spans="13:26" x14ac:dyDescent="0.25">
      <c r="M463" s="2"/>
      <c r="N463" s="1">
        <f t="shared" si="39"/>
        <v>401</v>
      </c>
      <c r="O463" s="124">
        <f t="shared" si="36"/>
        <v>20752789.801961966</v>
      </c>
      <c r="P463" s="124">
        <f t="shared" si="40"/>
        <v>32240.157315880788</v>
      </c>
      <c r="Q463" s="124">
        <f t="shared" si="37"/>
        <v>46142.927468084381</v>
      </c>
      <c r="R463" s="124">
        <f t="shared" si="38"/>
        <v>20831172.88674593</v>
      </c>
      <c r="Z463" s="2"/>
    </row>
    <row r="464" spans="13:26" x14ac:dyDescent="0.25">
      <c r="M464" s="2"/>
      <c r="N464" s="1">
        <f t="shared" si="39"/>
        <v>402</v>
      </c>
      <c r="O464" s="124">
        <f t="shared" si="36"/>
        <v>20831172.88674593</v>
      </c>
      <c r="P464" s="124">
        <f t="shared" si="40"/>
        <v>32240.157315880788</v>
      </c>
      <c r="Q464" s="124">
        <f t="shared" si="37"/>
        <v>46317.208855330406</v>
      </c>
      <c r="R464" s="124">
        <f t="shared" si="38"/>
        <v>20909730.252917141</v>
      </c>
      <c r="Z464" s="2"/>
    </row>
    <row r="465" spans="13:26" x14ac:dyDescent="0.25">
      <c r="M465" s="2"/>
      <c r="N465" s="1">
        <f t="shared" si="39"/>
        <v>403</v>
      </c>
      <c r="O465" s="124">
        <f t="shared" si="36"/>
        <v>20909730.252917141</v>
      </c>
      <c r="P465" s="124">
        <f t="shared" si="40"/>
        <v>32240.157315880788</v>
      </c>
      <c r="Q465" s="124">
        <f t="shared" si="37"/>
        <v>46491.877749677289</v>
      </c>
      <c r="R465" s="124">
        <f t="shared" si="38"/>
        <v>20988462.287982699</v>
      </c>
      <c r="Z465" s="2"/>
    </row>
    <row r="466" spans="13:26" x14ac:dyDescent="0.25">
      <c r="M466" s="2"/>
      <c r="N466" s="1">
        <f t="shared" si="39"/>
        <v>404</v>
      </c>
      <c r="O466" s="124">
        <f t="shared" si="36"/>
        <v>20988462.287982699</v>
      </c>
      <c r="P466" s="124">
        <f t="shared" si="40"/>
        <v>32240.157315880788</v>
      </c>
      <c r="Q466" s="124">
        <f t="shared" si="37"/>
        <v>46666.935012730239</v>
      </c>
      <c r="R466" s="124">
        <f t="shared" si="38"/>
        <v>21067369.38031131</v>
      </c>
      <c r="Z466" s="2"/>
    </row>
    <row r="467" spans="13:26" x14ac:dyDescent="0.25">
      <c r="M467" s="2"/>
      <c r="N467" s="1">
        <f t="shared" si="39"/>
        <v>405</v>
      </c>
      <c r="O467" s="124">
        <f t="shared" si="36"/>
        <v>21067369.38031131</v>
      </c>
      <c r="P467" s="124">
        <f t="shared" si="40"/>
        <v>32240.157315880788</v>
      </c>
      <c r="Q467" s="124">
        <f t="shared" si="37"/>
        <v>46842.381508010236</v>
      </c>
      <c r="R467" s="124">
        <f t="shared" si="38"/>
        <v>21146451.919135202</v>
      </c>
      <c r="Z467" s="2"/>
    </row>
    <row r="468" spans="13:26" x14ac:dyDescent="0.25">
      <c r="M468" s="2"/>
      <c r="N468" s="1">
        <f t="shared" si="39"/>
        <v>406</v>
      </c>
      <c r="O468" s="124">
        <f t="shared" si="36"/>
        <v>21146451.919135202</v>
      </c>
      <c r="P468" s="124">
        <f t="shared" si="40"/>
        <v>32240.157315880788</v>
      </c>
      <c r="Q468" s="124">
        <f t="shared" si="37"/>
        <v>47018.21810095822</v>
      </c>
      <c r="R468" s="124">
        <f t="shared" si="38"/>
        <v>21225710.294552039</v>
      </c>
      <c r="Z468" s="2"/>
    </row>
    <row r="469" spans="13:26" x14ac:dyDescent="0.25">
      <c r="M469" s="2"/>
      <c r="N469" s="1">
        <f t="shared" si="39"/>
        <v>407</v>
      </c>
      <c r="O469" s="124">
        <f t="shared" si="36"/>
        <v>21225710.294552039</v>
      </c>
      <c r="P469" s="124">
        <f t="shared" si="40"/>
        <v>32240.157315880788</v>
      </c>
      <c r="Q469" s="124">
        <f t="shared" si="37"/>
        <v>47194.445658939447</v>
      </c>
      <c r="R469" s="124">
        <f t="shared" si="38"/>
        <v>21305144.89752686</v>
      </c>
      <c r="Z469" s="2"/>
    </row>
    <row r="470" spans="13:26" x14ac:dyDescent="0.25">
      <c r="M470" s="2"/>
      <c r="N470" s="1">
        <f t="shared" si="39"/>
        <v>408</v>
      </c>
      <c r="O470" s="124">
        <f t="shared" si="36"/>
        <v>21305144.89752686</v>
      </c>
      <c r="P470" s="124">
        <f t="shared" si="40"/>
        <v>32240.157315880788</v>
      </c>
      <c r="Q470" s="124">
        <f t="shared" si="37"/>
        <v>47371.065051247686</v>
      </c>
      <c r="R470" s="124">
        <f t="shared" si="38"/>
        <v>21384756.119893987</v>
      </c>
      <c r="Z470" s="2"/>
    </row>
    <row r="471" spans="13:26" x14ac:dyDescent="0.25">
      <c r="M471" s="2"/>
      <c r="N471" s="163" t="s">
        <v>216</v>
      </c>
      <c r="O471" s="163" t="s">
        <v>216</v>
      </c>
      <c r="P471" s="163" t="s">
        <v>216</v>
      </c>
      <c r="Q471" s="163" t="s">
        <v>216</v>
      </c>
      <c r="R471" s="163" t="s">
        <v>216</v>
      </c>
      <c r="Z471" s="2"/>
    </row>
    <row r="472" spans="13:26" x14ac:dyDescent="0.25">
      <c r="M472" s="2"/>
      <c r="N472" s="134"/>
      <c r="O472" s="134" t="s">
        <v>231</v>
      </c>
      <c r="P472" s="196">
        <f>SUM(P63:P470)</f>
        <v>13153984.184879292</v>
      </c>
      <c r="Q472" s="196">
        <f>SUM(Q63:Q470)</f>
        <v>8230771.9350147471</v>
      </c>
      <c r="R472" s="196">
        <f>P472+Q472</f>
        <v>21384756.119894039</v>
      </c>
      <c r="S472" s="124">
        <f>R472-P58</f>
        <v>1.1175870895385742E-7</v>
      </c>
      <c r="Z472" s="2"/>
    </row>
    <row r="473" spans="13:26" x14ac:dyDescent="0.25"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84090C-7077-459A-AD61-3F4BC6D4EE13}">
  <sheetPr>
    <tabColor theme="2" tint="-0.499984740745262"/>
    <pageSetUpPr fitToPage="1"/>
  </sheetPr>
  <dimension ref="A1:AH425"/>
  <sheetViews>
    <sheetView zoomScaleNormal="100" workbookViewId="0">
      <pane ySplit="15" topLeftCell="A16" activePane="bottomLeft" state="frozen"/>
      <selection pane="bottomLeft" activeCell="A16" sqref="A16"/>
    </sheetView>
  </sheetViews>
  <sheetFormatPr defaultColWidth="9.109375" defaultRowHeight="13.2" x14ac:dyDescent="0.25"/>
  <cols>
    <col min="1" max="1" width="32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31.109375" style="1" customWidth="1"/>
    <col min="16" max="20" width="13.33203125" style="1" customWidth="1"/>
    <col min="21" max="25" width="9.44140625" style="1" customWidth="1"/>
    <col min="26" max="26" width="2.5546875" style="1" customWidth="1"/>
    <col min="27" max="27" width="32.10937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Florida Aquarium Pavilion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5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067.119412459746</v>
      </c>
      <c r="Q8" s="184">
        <f>G10</f>
        <v>5214.5600369409385</v>
      </c>
      <c r="R8" s="184">
        <f>G11</f>
        <v>5129.8521203915197</v>
      </c>
      <c r="S8" s="184">
        <f>G12</f>
        <v>4791.7310895062583</v>
      </c>
      <c r="T8" s="184">
        <f>G13</f>
        <v>-5069.0238343789715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1282.56062528395</v>
      </c>
      <c r="Q9" s="184">
        <f>L10</f>
        <v>12111.419390781262</v>
      </c>
      <c r="R9" s="184">
        <f>L11</f>
        <v>12073.234435916063</v>
      </c>
      <c r="S9" s="184">
        <f>L12</f>
        <v>9027.9803518633671</v>
      </c>
      <c r="T9" s="184">
        <f>L13</f>
        <v>-11930.073553276741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31</v>
      </c>
      <c r="B10" s="170">
        <f>'Escalation Factors'!$A$10</f>
        <v>2023</v>
      </c>
      <c r="C10" s="201">
        <f>C17+5*1</f>
        <v>2055</v>
      </c>
      <c r="D10" s="10" t="s">
        <v>155</v>
      </c>
      <c r="E10" s="184">
        <f>VLOOKUP($A$10,'Cost Estimates in 2023'!$A:$F,2,FALSE)</f>
        <v>4945</v>
      </c>
      <c r="F10" s="164">
        <f>VLOOKUP(G$7,Multiplier_Labor,3,FALSE)</f>
        <v>1.0545116353773385</v>
      </c>
      <c r="G10" s="185">
        <f>E10*F10</f>
        <v>5214.5600369409385</v>
      </c>
      <c r="H10" s="137"/>
      <c r="J10" s="165">
        <f>C10+1</f>
        <v>2056</v>
      </c>
      <c r="K10" s="164">
        <f>VLOOKUP(J$10,Multiplier_Labor,4,FALSE)</f>
        <v>2.3226157729476036</v>
      </c>
      <c r="L10" s="185">
        <f>G10*K10</f>
        <v>12111.419390781262</v>
      </c>
      <c r="M10" s="2"/>
      <c r="O10" s="134" t="s">
        <v>235</v>
      </c>
      <c r="P10" s="184">
        <f>SUM(Q10:T10)</f>
        <v>21282.56062528395</v>
      </c>
      <c r="Q10" s="184">
        <f>Q9-Q16</f>
        <v>12111.419390781262</v>
      </c>
      <c r="R10" s="184">
        <f>R9-R16</f>
        <v>12073.234435916063</v>
      </c>
      <c r="S10" s="184">
        <f>S9-S16</f>
        <v>9027.9803518633671</v>
      </c>
      <c r="T10" s="184">
        <f>T9-T16</f>
        <v>-11930.073553276741</v>
      </c>
      <c r="Z10" s="2"/>
      <c r="AA10" s="186" t="str">
        <f>A10</f>
        <v>Florida Aquarium Pavilion Solar</v>
      </c>
      <c r="AB10" s="182">
        <f>P12</f>
        <v>30</v>
      </c>
      <c r="AC10" s="187">
        <f>G7</f>
        <v>2025</v>
      </c>
      <c r="AD10" s="187">
        <f>C10</f>
        <v>2055</v>
      </c>
      <c r="AE10" s="182">
        <f>G15</f>
        <v>10067.119412459746</v>
      </c>
      <c r="AF10" s="182">
        <f>P16</f>
        <v>0</v>
      </c>
      <c r="AG10" s="182">
        <f>L15</f>
        <v>21282.56062528395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5060</v>
      </c>
      <c r="F11" s="164">
        <f>VLOOKUP(G$7,Multiplier_Materials,3,FALSE)</f>
        <v>1.0138047668757943</v>
      </c>
      <c r="G11" s="185">
        <f>E11*F11</f>
        <v>5129.8521203915197</v>
      </c>
      <c r="H11" s="137"/>
      <c r="K11" s="164">
        <f>VLOOKUP(J$10,Multiplier_Materials,4,FALSE)</f>
        <v>2.3535248487815301</v>
      </c>
      <c r="L11" s="185">
        <f>G11*K11</f>
        <v>12073.234435916063</v>
      </c>
      <c r="M11" s="2"/>
      <c r="O11" s="134" t="s">
        <v>234</v>
      </c>
      <c r="P11" s="184">
        <f>SUM(Q11:T11)</f>
        <v>10067.119412459742</v>
      </c>
      <c r="Q11" s="184">
        <f>Q10/((1+Q13)^(P12))</f>
        <v>5214.5600369409358</v>
      </c>
      <c r="R11" s="184">
        <f>R10/((1+R13)^(P12))</f>
        <v>5129.8521203915125</v>
      </c>
      <c r="S11" s="184">
        <f>S10/((1+S13)^(P12))</f>
        <v>4791.7310895062574</v>
      </c>
      <c r="T11" s="184">
        <f>T10/((1+T13)^(P12))</f>
        <v>-5069.0238343789642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4600</v>
      </c>
      <c r="F12" s="164">
        <f>VLOOKUP(G$7,Multiplier_GDP,3,FALSE)</f>
        <v>1.0416806716317952</v>
      </c>
      <c r="G12" s="185">
        <f>E12*F12</f>
        <v>4791.7310895062583</v>
      </c>
      <c r="H12" s="137"/>
      <c r="K12" s="164">
        <f>VLOOKUP(J$10,Multiplier_GDP,4,FALSE)</f>
        <v>1.8840749163980348</v>
      </c>
      <c r="L12" s="185">
        <f>G12*K12</f>
        <v>9027.9803518633671</v>
      </c>
      <c r="M12" s="2"/>
      <c r="O12" s="134" t="s">
        <v>244</v>
      </c>
      <c r="P12" s="184">
        <f>(P7-P6)</f>
        <v>30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5000</v>
      </c>
      <c r="F13" s="164">
        <f>F11</f>
        <v>1.0138047668757943</v>
      </c>
      <c r="G13" s="185">
        <f>E13*F13</f>
        <v>-5069.0238343789715</v>
      </c>
      <c r="H13" s="137"/>
      <c r="K13" s="164">
        <f>K11</f>
        <v>2.3535248487815301</v>
      </c>
      <c r="L13" s="185">
        <f>G13*K13</f>
        <v>-11930.073553276741</v>
      </c>
      <c r="M13" s="2"/>
      <c r="O13" s="180" t="s">
        <v>237</v>
      </c>
      <c r="P13" s="189">
        <f>IF(P8=0,0,((P9/P8)^(1/($P7-$P6))-1))</f>
        <v>2.5267730800157429E-2</v>
      </c>
      <c r="Q13" s="189">
        <f>IF(Q8=0,0,((Q9/Q8)^(1/($P7-$P6))-1))</f>
        <v>2.8488039833445722E-2</v>
      </c>
      <c r="R13" s="189">
        <f>IF(R8=0,0,((R9/R8)^(1/($P7-$P6))-1))</f>
        <v>2.8941363573068202E-2</v>
      </c>
      <c r="S13" s="189">
        <f>IF(S8=0,0,((S9/S8)^(1/($P7-$P6))-1))</f>
        <v>2.1339054300326898E-2</v>
      </c>
      <c r="T13" s="189">
        <f>IF(T8=0,0,((T9/T8)^(1/($P7-$P6))-1))</f>
        <v>2.8941363573068202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81.84073357259558</v>
      </c>
      <c r="Q14" s="185">
        <f>PMT(Q13,$P12,-Q11)</f>
        <v>260.8698649307666</v>
      </c>
      <c r="R14" s="185">
        <f>PMT(R13,$P12,-R11)</f>
        <v>258.15253235083514</v>
      </c>
      <c r="S14" s="185">
        <f>PMT(S13,$P12,-S11)</f>
        <v>217.90977142027745</v>
      </c>
      <c r="T14" s="185">
        <f>PMT(T13,$P12,-T11)</f>
        <v>-255.0914351292837</v>
      </c>
      <c r="U14" s="190"/>
      <c r="Z14" s="2"/>
    </row>
    <row r="15" spans="1:34" x14ac:dyDescent="0.25">
      <c r="E15" s="185">
        <f>SUM(E10:E13)</f>
        <v>9605</v>
      </c>
      <c r="F15" s="124"/>
      <c r="G15" s="185">
        <f>SUM(G10:G13)</f>
        <v>10067.119412459746</v>
      </c>
      <c r="H15" s="137"/>
      <c r="L15" s="185">
        <f>SUM(L10:L13)</f>
        <v>21282.56062528395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0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0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481.84073357259558</v>
      </c>
      <c r="Q17" s="124">
        <f>IF($N17&lt;=TRUNC($P$12),Q14*(1+0),0)</f>
        <v>260.8698649307666</v>
      </c>
      <c r="R17" s="124">
        <f>IF($N17&lt;=TRUNC($P$12),R14*(1+0),0)</f>
        <v>258.15253235083514</v>
      </c>
      <c r="S17" s="124">
        <f>IF($N17&lt;=TRUNC($P$12),S14*(1+0),0)</f>
        <v>217.90977142027745</v>
      </c>
      <c r="T17" s="124">
        <f>IF($N17&lt;=TRUNC($P$12),T14*(1+0),0)</f>
        <v>-255.0914351292837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494.01098544861935</v>
      </c>
      <c r="Q18" s="124">
        <f t="shared" ref="Q18:Q52" si="3">IF($N18&lt;=TRUNC($P$12),Q17*(1+Q$13),0)</f>
        <v>268.30153603425987</v>
      </c>
      <c r="R18" s="124">
        <f t="shared" ref="R18:R52" si="4">IF($N18&lt;=TRUNC($P$12),R17*(1+R$13),0)</f>
        <v>265.62381864690889</v>
      </c>
      <c r="S18" s="124">
        <f t="shared" ref="S18:S52" si="5">IF($N18&lt;=TRUNC($P$12),S17*(1+S$13),0)</f>
        <v>222.55975986518658</v>
      </c>
      <c r="T18" s="124">
        <f t="shared" ref="T18:T52" si="6">IF($N18&lt;=TRUNC($P$12),T17*(1+T$13),0)</f>
        <v>-262.47412909773601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506.49474140575381</v>
      </c>
      <c r="Q19" s="124">
        <f t="shared" si="3"/>
        <v>275.94492088017853</v>
      </c>
      <c r="R19" s="124">
        <f t="shared" si="4"/>
        <v>273.3113341560358</v>
      </c>
      <c r="S19" s="124">
        <f t="shared" si="5"/>
        <v>227.30897466601752</v>
      </c>
      <c r="T19" s="124">
        <f t="shared" si="6"/>
        <v>-270.070488296478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519.30022435528087</v>
      </c>
      <c r="Q20" s="124">
        <f t="shared" si="3"/>
        <v>283.80605077805006</v>
      </c>
      <c r="R20" s="124">
        <f t="shared" si="4"/>
        <v>281.22133684648594</v>
      </c>
      <c r="S20" s="124">
        <f t="shared" si="5"/>
        <v>232.15953321936729</v>
      </c>
      <c r="T20" s="124">
        <f t="shared" si="6"/>
        <v>-277.88669648862242</v>
      </c>
      <c r="U20" s="196">
        <f>SUM(Q17:T20)/4</f>
        <v>500.41167119556246</v>
      </c>
      <c r="V20" s="124">
        <f>SUM(Q17:Q20)/4</f>
        <v>272.23059315581378</v>
      </c>
      <c r="W20" s="124">
        <f>SUM(R17:R20)/4</f>
        <v>269.57725550006643</v>
      </c>
      <c r="X20" s="124">
        <f>SUM(S17:S20)/4</f>
        <v>224.9845097927122</v>
      </c>
      <c r="Y20" s="124">
        <f>SUM(T17:T20)/4</f>
        <v>-266.38068725303003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532.4358763595078</v>
      </c>
      <c r="Q21" s="124">
        <f t="shared" si="3"/>
        <v>291.89112885758806</v>
      </c>
      <c r="R21" s="124">
        <f t="shared" si="4"/>
        <v>289.36026580066437</v>
      </c>
      <c r="S21" s="124">
        <f t="shared" si="5"/>
        <v>237.11359810507392</v>
      </c>
      <c r="T21" s="124">
        <f t="shared" si="6"/>
        <v>-285.92911640381851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545.91036455290987</v>
      </c>
      <c r="Q22" s="124">
        <f t="shared" si="3"/>
        <v>300.20653496351247</v>
      </c>
      <c r="R22" s="124">
        <f t="shared" si="4"/>
        <v>297.73474645680102</v>
      </c>
      <c r="S22" s="124">
        <f t="shared" si="5"/>
        <v>242.17337805038397</v>
      </c>
      <c r="T22" s="124">
        <f t="shared" si="6"/>
        <v>-294.20429491778754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559.73258722508967</v>
      </c>
      <c r="Q23" s="124">
        <f t="shared" si="3"/>
        <v>308.75883068981375</v>
      </c>
      <c r="R23" s="124">
        <f t="shared" si="4"/>
        <v>306.3515960023426</v>
      </c>
      <c r="S23" s="124">
        <f t="shared" si="5"/>
        <v>247.34112891469471</v>
      </c>
      <c r="T23" s="124">
        <f t="shared" si="6"/>
        <v>-302.71896838176139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573.91168007001681</v>
      </c>
      <c r="Q24" s="124">
        <f t="shared" si="3"/>
        <v>317.55476455743326</v>
      </c>
      <c r="R24" s="124">
        <f t="shared" si="4"/>
        <v>315.21782892343612</v>
      </c>
      <c r="S24" s="124">
        <f t="shared" si="5"/>
        <v>252.61915469530953</v>
      </c>
      <c r="T24" s="124">
        <f t="shared" si="6"/>
        <v>-311.48006810616209</v>
      </c>
      <c r="U24" s="196">
        <f>SUM(Q21:T24)/4</f>
        <v>552.99762705188107</v>
      </c>
      <c r="V24" s="124">
        <f>SUM(Q21:Q24)/4</f>
        <v>304.6028147670869</v>
      </c>
      <c r="W24" s="124">
        <f>SUM(R21:R24)/4</f>
        <v>302.16610929581105</v>
      </c>
      <c r="X24" s="124">
        <f>SUM(S21:S24)/4</f>
        <v>244.81181494136553</v>
      </c>
      <c r="Y24" s="124">
        <f>SUM(T21:T24)/4</f>
        <v>-298.58311195238241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588.45702260613723</v>
      </c>
      <c r="Q25" s="124">
        <f t="shared" si="3"/>
        <v>326.60127733944591</v>
      </c>
      <c r="R25" s="124">
        <f t="shared" si="4"/>
        <v>324.34066271502252</v>
      </c>
      <c r="S25" s="124">
        <f t="shared" si="5"/>
        <v>258.00980855465542</v>
      </c>
      <c r="T25" s="124">
        <f t="shared" si="6"/>
        <v>-320.49472600298657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03.37824477206436</v>
      </c>
      <c r="Q26" s="124">
        <f t="shared" si="3"/>
        <v>335.90550753794628</v>
      </c>
      <c r="R26" s="124">
        <f t="shared" si="4"/>
        <v>333.72752375618785</v>
      </c>
      <c r="S26" s="124">
        <f t="shared" si="5"/>
        <v>263.51549386942014</v>
      </c>
      <c r="T26" s="124">
        <f t="shared" si="6"/>
        <v>-329.77028039148991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618.685233702701</v>
      </c>
      <c r="Q27" s="124">
        <f t="shared" si="3"/>
        <v>345.47479701696108</v>
      </c>
      <c r="R27" s="124">
        <f t="shared" si="4"/>
        <v>343.38605335555542</v>
      </c>
      <c r="S27" s="124">
        <f t="shared" si="5"/>
        <v>269.13866530207713</v>
      </c>
      <c r="T27" s="124">
        <f t="shared" si="6"/>
        <v>-339.31428197189268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634.38814069077102</v>
      </c>
      <c r="Q28" s="124">
        <f t="shared" si="3"/>
        <v>355.31669679583183</v>
      </c>
      <c r="R28" s="124">
        <f t="shared" si="4"/>
        <v>353.32411397163952</v>
      </c>
      <c r="S28" s="124">
        <f t="shared" si="5"/>
        <v>274.88182989527564</v>
      </c>
      <c r="T28" s="124">
        <f t="shared" si="6"/>
        <v>-349.1344999719758</v>
      </c>
      <c r="U28" s="196">
        <f>SUM(Q25:T28)/4</f>
        <v>611.22716044291849</v>
      </c>
      <c r="V28" s="124">
        <f>SUM(Q25:Q28)/4</f>
        <v>340.82456967254626</v>
      </c>
      <c r="W28" s="124">
        <f>SUM(R25:R28)/4</f>
        <v>338.69458844960133</v>
      </c>
      <c r="X28" s="124">
        <f>SUM(S25:S28)/4</f>
        <v>266.3864494053571</v>
      </c>
      <c r="Y28" s="124">
        <f>SUM(T25:T28)/4</f>
        <v>-334.67844708458625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650.49738833888273</v>
      </c>
      <c r="Q29" s="124">
        <f t="shared" si="3"/>
        <v>365.43897300763985</v>
      </c>
      <c r="R29" s="124">
        <f t="shared" si="4"/>
        <v>363.54979561322494</v>
      </c>
      <c r="S29" s="124">
        <f t="shared" si="5"/>
        <v>280.74754818958417</v>
      </c>
      <c r="T29" s="124">
        <f t="shared" si="6"/>
        <v>-359.23892847156611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667.02367790738094</v>
      </c>
      <c r="Q30" s="124">
        <f t="shared" si="3"/>
        <v>375.84961302737497</v>
      </c>
      <c r="R30" s="124">
        <f t="shared" si="4"/>
        <v>374.0714224249819</v>
      </c>
      <c r="S30" s="124">
        <f t="shared" si="5"/>
        <v>286.73843536508537</v>
      </c>
      <c r="T30" s="124">
        <f t="shared" si="6"/>
        <v>-369.63579291006113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683.97799686340318</v>
      </c>
      <c r="Q31" s="124">
        <f t="shared" si="3"/>
        <v>386.55683177468399</v>
      </c>
      <c r="R31" s="124">
        <f t="shared" si="4"/>
        <v>384.89755946367808</v>
      </c>
      <c r="S31" s="124">
        <f t="shared" si="5"/>
        <v>292.85716240733171</v>
      </c>
      <c r="T31" s="124">
        <f t="shared" si="6"/>
        <v>-380.33355678229054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701.37162663669119</v>
      </c>
      <c r="Q32" s="124">
        <f t="shared" si="3"/>
        <v>397.56907819617174</v>
      </c>
      <c r="R32" s="124">
        <f t="shared" si="4"/>
        <v>396.03701967050301</v>
      </c>
      <c r="S32" s="124">
        <f t="shared" si="5"/>
        <v>299.1064572981814</v>
      </c>
      <c r="T32" s="124">
        <f t="shared" si="6"/>
        <v>-391.34092852816497</v>
      </c>
      <c r="U32" s="196">
        <f>SUM(Q29:T32)/4</f>
        <v>675.71767243658951</v>
      </c>
      <c r="V32" s="124">
        <f>SUM(Q29:Q32)/4</f>
        <v>381.35362400146767</v>
      </c>
      <c r="W32" s="124">
        <f>SUM(R29:R32)/4</f>
        <v>379.63894929309697</v>
      </c>
      <c r="X32" s="124">
        <f>SUM(S29:S32)/4</f>
        <v>289.86240081504565</v>
      </c>
      <c r="Y32" s="124">
        <f>SUM(T29:T32)/4</f>
        <v>-375.13730167302072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719.216150587877</v>
      </c>
      <c r="Q33" s="124">
        <f t="shared" si="3"/>
        <v>408.89504193237059</v>
      </c>
      <c r="R33" s="124">
        <f t="shared" si="4"/>
        <v>407.49887104518143</v>
      </c>
      <c r="S33" s="124">
        <f t="shared" si="5"/>
        <v>305.48910623204569</v>
      </c>
      <c r="T33" s="124">
        <f t="shared" si="6"/>
        <v>-402.66686862172071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737.52346219511196</v>
      </c>
      <c r="Q34" s="124">
        <f t="shared" si="3"/>
        <v>420.54366017463843</v>
      </c>
      <c r="R34" s="124">
        <f t="shared" si="4"/>
        <v>419.29244402771485</v>
      </c>
      <c r="S34" s="124">
        <f t="shared" si="5"/>
        <v>312.00795485808965</v>
      </c>
      <c r="T34" s="124">
        <f t="shared" si="6"/>
        <v>-414.3205968653308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756.30577346507744</v>
      </c>
      <c r="Q35" s="124">
        <f t="shared" si="3"/>
        <v>432.5241247173966</v>
      </c>
      <c r="R35" s="124">
        <f t="shared" si="4"/>
        <v>431.4273390937613</v>
      </c>
      <c r="S35" s="124">
        <f t="shared" si="5"/>
        <v>318.66590954894036</v>
      </c>
      <c r="T35" s="124">
        <f t="shared" si="6"/>
        <v>-426.31159989502095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775.57562357457641</v>
      </c>
      <c r="Q36" s="124">
        <f t="shared" si="3"/>
        <v>444.84588921127204</v>
      </c>
      <c r="R36" s="124">
        <f t="shared" si="4"/>
        <v>443.9134345698352</v>
      </c>
      <c r="S36" s="124">
        <f t="shared" si="5"/>
        <v>325.46593869646824</v>
      </c>
      <c r="T36" s="124">
        <f t="shared" si="6"/>
        <v>-438.64963890299913</v>
      </c>
      <c r="U36" s="196">
        <f>SUM(Q33:T36)/4</f>
        <v>747.15525245566073</v>
      </c>
      <c r="V36" s="124">
        <f>SUM(Q33:Q36)/4</f>
        <v>426.70217900891942</v>
      </c>
      <c r="W36" s="124">
        <f>SUM(R33:R36)/4</f>
        <v>425.53302218412318</v>
      </c>
      <c r="X36" s="124">
        <f>SUM(S33:S36)/4</f>
        <v>315.407227333886</v>
      </c>
      <c r="Y36" s="124">
        <f>SUM(T33:T36)/4</f>
        <v>-420.48717607126792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795.34588774909059</v>
      </c>
      <c r="Q37" s="124">
        <f t="shared" si="3"/>
        <v>457.51867662286736</v>
      </c>
      <c r="R37" s="124">
        <f t="shared" si="4"/>
        <v>456.76089467469023</v>
      </c>
      <c r="S37" s="124">
        <f t="shared" si="5"/>
        <v>332.41107403521903</v>
      </c>
      <c r="T37" s="124">
        <f t="shared" si="6"/>
        <v>-451.34475758368592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815.62978638484833</v>
      </c>
      <c r="Q38" s="124">
        <f t="shared" si="3"/>
        <v>470.55248690704497</v>
      </c>
      <c r="R38" s="124">
        <f t="shared" si="4"/>
        <v>469.98017779343036</v>
      </c>
      <c r="S38" s="124">
        <f t="shared" si="5"/>
        <v>339.50441199408658</v>
      </c>
      <c r="T38" s="124">
        <f t="shared" si="6"/>
        <v>-464.40729030971369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836.44089442114364</v>
      </c>
      <c r="Q39" s="124">
        <f t="shared" si="3"/>
        <v>483.95760489777979</v>
      </c>
      <c r="R39" s="124">
        <f t="shared" si="4"/>
        <v>483.58204499108524</v>
      </c>
      <c r="S39" s="124">
        <f t="shared" si="5"/>
        <v>346.74911507682896</v>
      </c>
      <c r="T39" s="124">
        <f t="shared" si="6"/>
        <v>-477.84787054455052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857.79315096983362</v>
      </c>
      <c r="Q40" s="124">
        <f t="shared" si="3"/>
        <v>497.74460842380671</v>
      </c>
      <c r="R40" s="124">
        <f t="shared" si="4"/>
        <v>497.57756877258004</v>
      </c>
      <c r="S40" s="124">
        <f t="shared" si="5"/>
        <v>354.14841327204368</v>
      </c>
      <c r="T40" s="124">
        <f t="shared" si="6"/>
        <v>-491.67743949859675</v>
      </c>
      <c r="U40" s="196">
        <f>SUM(Q37:T40)/4</f>
        <v>826.30242988122905</v>
      </c>
      <c r="V40" s="124">
        <f>SUM(Q37:Q40)/4</f>
        <v>477.44334421287476</v>
      </c>
      <c r="W40" s="124">
        <f>SUM(R37:R40)/4</f>
        <v>476.97517155794645</v>
      </c>
      <c r="X40" s="124">
        <f>SUM(S37:S40)/4</f>
        <v>343.20325359454455</v>
      </c>
      <c r="Y40" s="124">
        <f>SUM(T37:T40)/4</f>
        <v>-471.31933948413666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ref="P41:P52" si="7">SUM(Q41:T41)</f>
        <v>879.70086920912718</v>
      </c>
      <c r="Q41" s="124">
        <f t="shared" si="3"/>
        <v>511.92437665546697</v>
      </c>
      <c r="R41" s="124">
        <f t="shared" si="4"/>
        <v>511.97814209623061</v>
      </c>
      <c r="S41" s="124">
        <f t="shared" si="5"/>
        <v>361.70560549323045</v>
      </c>
      <c r="T41" s="124">
        <f t="shared" si="6"/>
        <v>-505.90725503580092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902.17874654897957</v>
      </c>
      <c r="Q42" s="124">
        <f t="shared" si="3"/>
        <v>526.50809868933982</v>
      </c>
      <c r="R42" s="124">
        <f t="shared" si="4"/>
        <v>526.79548764810158</v>
      </c>
      <c r="S42" s="124">
        <f t="shared" si="5"/>
        <v>369.42406104958309</v>
      </c>
      <c r="T42" s="124">
        <f t="shared" si="6"/>
        <v>-520.54890083804491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925.24187507561828</v>
      </c>
      <c r="Q43" s="124">
        <f t="shared" si="3"/>
        <v>541.50728237743351</v>
      </c>
      <c r="R43" s="124">
        <f t="shared" si="4"/>
        <v>542.04166738477704</v>
      </c>
      <c r="S43" s="124">
        <f t="shared" si="5"/>
        <v>377.3072211481674</v>
      </c>
      <c r="T43" s="124">
        <f t="shared" si="6"/>
        <v>-535.61429583475979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948.90575228292187</v>
      </c>
      <c r="Q44" s="124">
        <f t="shared" si="3"/>
        <v>556.9337634079028</v>
      </c>
      <c r="R44" s="124">
        <f t="shared" si="4"/>
        <v>557.72909235231202</v>
      </c>
      <c r="S44" s="124">
        <f t="shared" si="5"/>
        <v>385.35860042815358</v>
      </c>
      <c r="T44" s="124">
        <f t="shared" si="6"/>
        <v>-551.11570390544648</v>
      </c>
      <c r="U44" s="196">
        <f>SUM(Q41:T44)/4</f>
        <v>914.00681077916181</v>
      </c>
      <c r="V44" s="124">
        <f>SUM(Q41:Q44)/4</f>
        <v>534.2183802825358</v>
      </c>
      <c r="W44" s="124">
        <f>SUM(R41:R44)/4</f>
        <v>534.63609737035529</v>
      </c>
      <c r="X44" s="124">
        <f>SUM(S41:S44)/4</f>
        <v>373.44887202978362</v>
      </c>
      <c r="Y44" s="124">
        <f>SUM(T41:T44)/4</f>
        <v>-528.29653890351301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973.18629209860205</v>
      </c>
      <c r="Q45" s="124">
        <f t="shared" si="3"/>
        <v>572.79971464445794</v>
      </c>
      <c r="R45" s="124">
        <f t="shared" si="4"/>
        <v>573.87053278935764</v>
      </c>
      <c r="S45" s="124">
        <f t="shared" si="5"/>
        <v>393.58178852778792</v>
      </c>
      <c r="T45" s="124">
        <f t="shared" si="6"/>
        <v>-567.06574386300144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998.0998362133497</v>
      </c>
      <c r="Q46" s="124">
        <f t="shared" si="3"/>
        <v>589.11765573183561</v>
      </c>
      <c r="R46" s="124">
        <f t="shared" si="4"/>
        <v>590.47912852268485</v>
      </c>
      <c r="S46" s="124">
        <f t="shared" si="5"/>
        <v>401.98045168480218</v>
      </c>
      <c r="T46" s="124">
        <f t="shared" si="6"/>
        <v>-583.47739972597299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492.82153207798785</v>
      </c>
      <c r="V48" s="124">
        <f>SUM(Q45:Q48)/4</f>
        <v>290.47934259407339</v>
      </c>
      <c r="W48" s="124">
        <f>SUM(R45:R48)/4</f>
        <v>291.08741532801059</v>
      </c>
      <c r="X48" s="124">
        <f>SUM(S45:S48)/4</f>
        <v>198.89056005314751</v>
      </c>
      <c r="Y48" s="124">
        <f>SUM(T45:T48)/4</f>
        <v>-287.63578589724364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21282.560625283964</v>
      </c>
      <c r="Q54" s="196">
        <f>SUM(Q$17:Q$52)</f>
        <v>12111.41939078127</v>
      </c>
      <c r="R54" s="196">
        <f>SUM(R$17:R$52)</f>
        <v>12073.234435916045</v>
      </c>
      <c r="S54" s="196">
        <f>SUM(S$17:S$52)</f>
        <v>9027.9803518633707</v>
      </c>
      <c r="T54" s="196">
        <f>SUM(T$17:T$52)</f>
        <v>-11930.073553276721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-1.8189894035458565E-11</v>
      </c>
      <c r="S55" s="188">
        <f>S54-S$10</f>
        <v>0</v>
      </c>
      <c r="T55" s="188">
        <f>T54-T$10</f>
        <v>2.0008883439004421E-11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5267730800157429E-2</v>
      </c>
      <c r="Z56" s="2"/>
    </row>
    <row r="57" spans="13:26" x14ac:dyDescent="0.25">
      <c r="M57" s="2"/>
      <c r="O57" s="134" t="s">
        <v>236</v>
      </c>
      <c r="P57" s="197">
        <f>((1+P56)^(1/12))-1</f>
        <v>2.0816452266860797E-3</v>
      </c>
      <c r="Z57" s="2"/>
    </row>
    <row r="58" spans="13:26" x14ac:dyDescent="0.25">
      <c r="M58" s="2"/>
      <c r="O58" s="134" t="s">
        <v>235</v>
      </c>
      <c r="P58" s="196">
        <f>P10</f>
        <v>21282.56062528395</v>
      </c>
      <c r="Z58" s="2"/>
    </row>
    <row r="59" spans="13:26" x14ac:dyDescent="0.25">
      <c r="M59" s="2"/>
      <c r="O59" s="134" t="s">
        <v>234</v>
      </c>
      <c r="P59" s="196">
        <f>P58/(1+P57)^P60</f>
        <v>10067.119412459981</v>
      </c>
      <c r="Z59" s="2"/>
    </row>
    <row r="60" spans="13:26" x14ac:dyDescent="0.25">
      <c r="M60" s="2"/>
      <c r="O60" s="134" t="s">
        <v>233</v>
      </c>
      <c r="P60" s="124">
        <f>$P$12*12</f>
        <v>360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39.76669065782982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39.76669065782982</v>
      </c>
      <c r="Q63" s="124">
        <f t="shared" ref="Q63:Q103" si="8">O63*$P$57</f>
        <v>0</v>
      </c>
      <c r="R63" s="124">
        <f t="shared" ref="R63:R103" si="9">O63+P63+Q63</f>
        <v>39.76669065782982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103" si="11">R63</f>
        <v>39.76669065782982</v>
      </c>
      <c r="P64" s="124">
        <f t="shared" ref="P64:P187" si="12">P63</f>
        <v>39.76669065782982</v>
      </c>
      <c r="Q64" s="124">
        <f t="shared" si="8"/>
        <v>8.278014178897336E-2</v>
      </c>
      <c r="R64" s="124">
        <f t="shared" si="9"/>
        <v>79.616161457448612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79.616161457448612</v>
      </c>
      <c r="P65" s="124">
        <f t="shared" si="12"/>
        <v>39.76669065782982</v>
      </c>
      <c r="Q65" s="124">
        <f t="shared" si="8"/>
        <v>0.16573260246496613</v>
      </c>
      <c r="R65" s="124">
        <f t="shared" si="9"/>
        <v>119.54858471774341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19.54858471774341</v>
      </c>
      <c r="P66" s="124">
        <f t="shared" si="12"/>
        <v>39.76669065782982</v>
      </c>
      <c r="Q66" s="124">
        <f t="shared" si="8"/>
        <v>0.24885774073476699</v>
      </c>
      <c r="R66" s="124">
        <f t="shared" si="9"/>
        <v>159.564133116308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59.564133116308</v>
      </c>
      <c r="P67" s="124">
        <f t="shared" si="12"/>
        <v>39.76669065782982</v>
      </c>
      <c r="Q67" s="124">
        <f t="shared" si="8"/>
        <v>0.33215591605186473</v>
      </c>
      <c r="R67" s="124">
        <f t="shared" si="9"/>
        <v>199.6629796901897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199.6629796901897</v>
      </c>
      <c r="P68" s="124">
        <f t="shared" si="12"/>
        <v>39.76669065782982</v>
      </c>
      <c r="Q68" s="124">
        <f t="shared" si="8"/>
        <v>0.41562748861800308</v>
      </c>
      <c r="R68" s="124">
        <f t="shared" si="9"/>
        <v>239.84529783663754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239.84529783663754</v>
      </c>
      <c r="P69" s="124">
        <f t="shared" si="12"/>
        <v>39.76669065782982</v>
      </c>
      <c r="Q69" s="124">
        <f t="shared" si="8"/>
        <v>0.49927281938473766</v>
      </c>
      <c r="R69" s="124">
        <f t="shared" si="9"/>
        <v>280.11126131385208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80.11126131385208</v>
      </c>
      <c r="P70" s="124">
        <f t="shared" si="12"/>
        <v>39.76669065782982</v>
      </c>
      <c r="Q70" s="124">
        <f t="shared" si="8"/>
        <v>0.58309227005499731</v>
      </c>
      <c r="R70" s="124">
        <f t="shared" si="9"/>
        <v>320.46104424173689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320.46104424173689</v>
      </c>
      <c r="P71" s="124">
        <f t="shared" si="12"/>
        <v>39.76669065782982</v>
      </c>
      <c r="Q71" s="124">
        <f t="shared" si="8"/>
        <v>0.66708620308464817</v>
      </c>
      <c r="R71" s="124">
        <f t="shared" si="9"/>
        <v>360.89482110265135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360.89482110265135</v>
      </c>
      <c r="P72" s="124">
        <f t="shared" si="12"/>
        <v>39.76669065782982</v>
      </c>
      <c r="Q72" s="124">
        <f t="shared" si="8"/>
        <v>0.7512549816840608</v>
      </c>
      <c r="R72" s="124">
        <f t="shared" si="9"/>
        <v>401.41276674216522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401.41276674216522</v>
      </c>
      <c r="P73" s="124">
        <f t="shared" si="12"/>
        <v>39.76669065782982</v>
      </c>
      <c r="Q73" s="124">
        <f t="shared" si="8"/>
        <v>0.83559896981968096</v>
      </c>
      <c r="R73" s="124">
        <f t="shared" si="9"/>
        <v>442.01505636981472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442.01505636981472</v>
      </c>
      <c r="P74" s="124">
        <f t="shared" si="12"/>
        <v>39.76669065782982</v>
      </c>
      <c r="Q74" s="124">
        <f t="shared" si="8"/>
        <v>0.92011853221560325</v>
      </c>
      <c r="R74" s="124">
        <f t="shared" si="9"/>
        <v>482.70186555986015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482.70186555986015</v>
      </c>
      <c r="P75" s="124">
        <f t="shared" si="12"/>
        <v>39.76669065782982</v>
      </c>
      <c r="Q75" s="124">
        <f t="shared" si="8"/>
        <v>1.0048140343551486</v>
      </c>
      <c r="R75" s="124">
        <f t="shared" si="9"/>
        <v>523.47337025204513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523.47337025204513</v>
      </c>
      <c r="P76" s="124">
        <f t="shared" si="12"/>
        <v>39.76669065782982</v>
      </c>
      <c r="Q76" s="124">
        <f t="shared" si="8"/>
        <v>1.0896858424824445</v>
      </c>
      <c r="R76" s="124">
        <f t="shared" si="9"/>
        <v>564.32974675235744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564.32974675235744</v>
      </c>
      <c r="P77" s="124">
        <f t="shared" si="12"/>
        <v>39.76669065782982</v>
      </c>
      <c r="Q77" s="124">
        <f t="shared" si="8"/>
        <v>1.1747343236040091</v>
      </c>
      <c r="R77" s="124">
        <f t="shared" si="9"/>
        <v>605.27117173379122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605.27117173379122</v>
      </c>
      <c r="P78" s="124">
        <f t="shared" si="12"/>
        <v>39.76669065782982</v>
      </c>
      <c r="Q78" s="124">
        <f t="shared" si="8"/>
        <v>1.2599598454903369</v>
      </c>
      <c r="R78" s="124">
        <f t="shared" si="9"/>
        <v>646.2978222371114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646.2978222371114</v>
      </c>
      <c r="P79" s="124">
        <f t="shared" si="12"/>
        <v>39.76669065782982</v>
      </c>
      <c r="Q79" s="124">
        <f t="shared" si="8"/>
        <v>1.3453627766774914</v>
      </c>
      <c r="R79" s="124">
        <f t="shared" si="9"/>
        <v>687.40987567161869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687.40987567161869</v>
      </c>
      <c r="P80" s="124">
        <f t="shared" si="12"/>
        <v>39.76669065782982</v>
      </c>
      <c r="Q80" s="124">
        <f t="shared" si="8"/>
        <v>1.4309434864686965</v>
      </c>
      <c r="R80" s="124">
        <f t="shared" si="9"/>
        <v>728.60750981591718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728.60750981591718</v>
      </c>
      <c r="P81" s="124">
        <f t="shared" si="12"/>
        <v>39.76669065782982</v>
      </c>
      <c r="Q81" s="124">
        <f t="shared" si="8"/>
        <v>1.5167023449359349</v>
      </c>
      <c r="R81" s="124">
        <f t="shared" si="9"/>
        <v>769.89090281868289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769.89090281868289</v>
      </c>
      <c r="P82" s="124">
        <f t="shared" si="12"/>
        <v>39.76669065782982</v>
      </c>
      <c r="Q82" s="124">
        <f t="shared" si="8"/>
        <v>1.6026397229215477</v>
      </c>
      <c r="R82" s="124">
        <f t="shared" si="9"/>
        <v>811.26023319943431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811.26023319943431</v>
      </c>
      <c r="P83" s="124">
        <f t="shared" si="12"/>
        <v>39.76669065782982</v>
      </c>
      <c r="Q83" s="124">
        <f t="shared" si="8"/>
        <v>1.6887559920398383</v>
      </c>
      <c r="R83" s="124">
        <f t="shared" si="9"/>
        <v>852.71567984930402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852.71567984930402</v>
      </c>
      <c r="P84" s="124">
        <f t="shared" si="12"/>
        <v>39.76669065782982</v>
      </c>
      <c r="Q84" s="124">
        <f t="shared" si="8"/>
        <v>1.7750515246786791</v>
      </c>
      <c r="R84" s="124">
        <f t="shared" si="9"/>
        <v>894.25742203181255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894.25742203181255</v>
      </c>
      <c r="P85" s="124">
        <f t="shared" si="12"/>
        <v>39.76669065782982</v>
      </c>
      <c r="Q85" s="124">
        <f t="shared" si="8"/>
        <v>1.8615266940011217</v>
      </c>
      <c r="R85" s="124">
        <f t="shared" si="9"/>
        <v>935.88563938364348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935.88563938364348</v>
      </c>
      <c r="P86" s="124">
        <f t="shared" si="12"/>
        <v>39.76669065782982</v>
      </c>
      <c r="Q86" s="124">
        <f t="shared" si="8"/>
        <v>1.9481818739470111</v>
      </c>
      <c r="R86" s="124">
        <f t="shared" si="9"/>
        <v>977.60051191542027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977.60051191542027</v>
      </c>
      <c r="P87" s="124">
        <f t="shared" si="12"/>
        <v>39.76669065782982</v>
      </c>
      <c r="Q87" s="124">
        <f t="shared" si="8"/>
        <v>2.0350174392346023</v>
      </c>
      <c r="R87" s="124">
        <f t="shared" si="9"/>
        <v>1019.4022200124847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1019.4022200124847</v>
      </c>
      <c r="P88" s="124">
        <f t="shared" si="12"/>
        <v>39.76669065782982</v>
      </c>
      <c r="Q88" s="124">
        <f t="shared" si="8"/>
        <v>2.1220337653621817</v>
      </c>
      <c r="R88" s="124">
        <f t="shared" si="9"/>
        <v>1061.2909444356767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1061.2909444356767</v>
      </c>
      <c r="P89" s="124">
        <f t="shared" si="12"/>
        <v>39.76669065782982</v>
      </c>
      <c r="Q89" s="124">
        <f t="shared" si="8"/>
        <v>2.2092312286096876</v>
      </c>
      <c r="R89" s="124">
        <f t="shared" si="9"/>
        <v>1103.2668663221161</v>
      </c>
      <c r="Z89" s="2"/>
    </row>
    <row r="90" spans="13:26" x14ac:dyDescent="0.25">
      <c r="M90" s="2"/>
      <c r="N90" s="1">
        <f t="shared" si="10"/>
        <v>28</v>
      </c>
      <c r="O90" s="124">
        <f t="shared" si="11"/>
        <v>1103.2668663221161</v>
      </c>
      <c r="P90" s="124">
        <f t="shared" si="12"/>
        <v>39.76669065782982</v>
      </c>
      <c r="Q90" s="124">
        <f t="shared" si="8"/>
        <v>2.2966102060403424</v>
      </c>
      <c r="R90" s="124">
        <f t="shared" si="9"/>
        <v>1145.3301671859863</v>
      </c>
      <c r="Z90" s="2"/>
    </row>
    <row r="91" spans="13:26" x14ac:dyDescent="0.25">
      <c r="M91" s="2"/>
      <c r="N91" s="1">
        <f t="shared" si="10"/>
        <v>29</v>
      </c>
      <c r="O91" s="124">
        <f t="shared" si="11"/>
        <v>1145.3301671859863</v>
      </c>
      <c r="P91" s="124">
        <f t="shared" si="12"/>
        <v>39.76669065782982</v>
      </c>
      <c r="Q91" s="124">
        <f t="shared" si="8"/>
        <v>2.384171075502278</v>
      </c>
      <c r="R91" s="124">
        <f t="shared" si="9"/>
        <v>1187.4810289193183</v>
      </c>
      <c r="Z91" s="2"/>
    </row>
    <row r="92" spans="13:26" x14ac:dyDescent="0.25">
      <c r="M92" s="2"/>
      <c r="N92" s="1">
        <f t="shared" si="10"/>
        <v>30</v>
      </c>
      <c r="O92" s="124">
        <f t="shared" si="11"/>
        <v>1187.4810289193183</v>
      </c>
      <c r="P92" s="124">
        <f t="shared" si="12"/>
        <v>39.76669065782982</v>
      </c>
      <c r="Q92" s="124">
        <f t="shared" si="8"/>
        <v>2.4719142156301737</v>
      </c>
      <c r="R92" s="124">
        <f t="shared" si="9"/>
        <v>1229.7196337927783</v>
      </c>
      <c r="Z92" s="2"/>
    </row>
    <row r="93" spans="13:26" x14ac:dyDescent="0.25">
      <c r="M93" s="2"/>
      <c r="N93" s="1">
        <f t="shared" si="10"/>
        <v>31</v>
      </c>
      <c r="O93" s="124">
        <f t="shared" si="11"/>
        <v>1229.7196337927783</v>
      </c>
      <c r="P93" s="124">
        <f t="shared" si="12"/>
        <v>39.76669065782982</v>
      </c>
      <c r="Q93" s="124">
        <f t="shared" si="8"/>
        <v>2.5598400058468909</v>
      </c>
      <c r="R93" s="124">
        <f t="shared" si="9"/>
        <v>1272.0461644564548</v>
      </c>
      <c r="Z93" s="2"/>
    </row>
    <row r="94" spans="13:26" x14ac:dyDescent="0.25">
      <c r="M94" s="2"/>
      <c r="N94" s="1">
        <f t="shared" si="10"/>
        <v>32</v>
      </c>
      <c r="O94" s="124">
        <f t="shared" si="11"/>
        <v>1272.0461644564548</v>
      </c>
      <c r="P94" s="124">
        <f t="shared" si="12"/>
        <v>39.76669065782982</v>
      </c>
      <c r="Q94" s="124">
        <f t="shared" si="8"/>
        <v>2.647948826365115</v>
      </c>
      <c r="R94" s="124">
        <f t="shared" si="9"/>
        <v>1314.4608039406496</v>
      </c>
      <c r="Z94" s="2"/>
    </row>
    <row r="95" spans="13:26" x14ac:dyDescent="0.25">
      <c r="M95" s="2"/>
      <c r="N95" s="1">
        <f t="shared" si="10"/>
        <v>33</v>
      </c>
      <c r="O95" s="124">
        <f t="shared" si="11"/>
        <v>1314.4608039406496</v>
      </c>
      <c r="P95" s="124">
        <f t="shared" si="12"/>
        <v>39.76669065782982</v>
      </c>
      <c r="Q95" s="124">
        <f t="shared" si="8"/>
        <v>2.736241058189</v>
      </c>
      <c r="R95" s="124">
        <f t="shared" si="9"/>
        <v>1356.9637356566684</v>
      </c>
      <c r="Z95" s="2"/>
    </row>
    <row r="96" spans="13:26" x14ac:dyDescent="0.25">
      <c r="M96" s="2"/>
      <c r="N96" s="1">
        <f t="shared" si="10"/>
        <v>34</v>
      </c>
      <c r="O96" s="124">
        <f t="shared" si="11"/>
        <v>1356.9637356566684</v>
      </c>
      <c r="P96" s="124">
        <f t="shared" si="12"/>
        <v>39.76669065782982</v>
      </c>
      <c r="Q96" s="124">
        <f t="shared" si="8"/>
        <v>2.8247170831158148</v>
      </c>
      <c r="R96" s="124">
        <f t="shared" si="9"/>
        <v>1399.5551433976138</v>
      </c>
      <c r="Z96" s="2"/>
    </row>
    <row r="97" spans="13:26" x14ac:dyDescent="0.25">
      <c r="M97" s="2"/>
      <c r="N97" s="1">
        <f t="shared" si="10"/>
        <v>35</v>
      </c>
      <c r="O97" s="124">
        <f t="shared" si="11"/>
        <v>1399.5551433976138</v>
      </c>
      <c r="P97" s="124">
        <f t="shared" si="12"/>
        <v>39.76669065782982</v>
      </c>
      <c r="Q97" s="124">
        <f t="shared" si="8"/>
        <v>2.9133772837375944</v>
      </c>
      <c r="R97" s="124">
        <f t="shared" si="9"/>
        <v>1442.2352113391812</v>
      </c>
      <c r="Z97" s="2"/>
    </row>
    <row r="98" spans="13:26" x14ac:dyDescent="0.25">
      <c r="M98" s="2"/>
      <c r="N98" s="1">
        <f t="shared" si="10"/>
        <v>36</v>
      </c>
      <c r="O98" s="124">
        <f t="shared" si="11"/>
        <v>1442.2352113391812</v>
      </c>
      <c r="P98" s="124">
        <f t="shared" si="12"/>
        <v>39.76669065782982</v>
      </c>
      <c r="Q98" s="124">
        <f t="shared" si="8"/>
        <v>3.0022220434427958</v>
      </c>
      <c r="R98" s="124">
        <f t="shared" si="9"/>
        <v>1485.0041240404537</v>
      </c>
      <c r="Z98" s="2"/>
    </row>
    <row r="99" spans="13:26" x14ac:dyDescent="0.25">
      <c r="M99" s="2"/>
      <c r="N99" s="1">
        <f t="shared" si="10"/>
        <v>37</v>
      </c>
      <c r="O99" s="124">
        <f t="shared" si="11"/>
        <v>1485.0041240404537</v>
      </c>
      <c r="P99" s="124">
        <f t="shared" si="12"/>
        <v>39.76669065782982</v>
      </c>
      <c r="Q99" s="124">
        <f t="shared" si="8"/>
        <v>3.0912517464179534</v>
      </c>
      <c r="R99" s="124">
        <f t="shared" si="9"/>
        <v>1527.8620664447014</v>
      </c>
      <c r="Z99" s="2"/>
    </row>
    <row r="100" spans="13:26" x14ac:dyDescent="0.25">
      <c r="M100" s="2"/>
      <c r="N100" s="1">
        <f t="shared" si="10"/>
        <v>38</v>
      </c>
      <c r="O100" s="124">
        <f t="shared" si="11"/>
        <v>1527.8620664447014</v>
      </c>
      <c r="P100" s="124">
        <f t="shared" si="12"/>
        <v>39.76669065782982</v>
      </c>
      <c r="Q100" s="124">
        <f t="shared" si="8"/>
        <v>3.1804667776493427</v>
      </c>
      <c r="R100" s="124">
        <f t="shared" si="9"/>
        <v>1570.8092238801805</v>
      </c>
      <c r="Z100" s="2"/>
    </row>
    <row r="101" spans="13:26" x14ac:dyDescent="0.25">
      <c r="M101" s="2"/>
      <c r="N101" s="1">
        <f t="shared" si="10"/>
        <v>39</v>
      </c>
      <c r="O101" s="124">
        <f t="shared" si="11"/>
        <v>1570.8092238801805</v>
      </c>
      <c r="P101" s="124">
        <f t="shared" si="12"/>
        <v>39.76669065782982</v>
      </c>
      <c r="Q101" s="124">
        <f t="shared" si="8"/>
        <v>3.2698675229246432</v>
      </c>
      <c r="R101" s="124">
        <f t="shared" si="9"/>
        <v>1613.8457820609349</v>
      </c>
      <c r="Z101" s="2"/>
    </row>
    <row r="102" spans="13:26" x14ac:dyDescent="0.25">
      <c r="M102" s="2"/>
      <c r="N102" s="1">
        <f t="shared" si="10"/>
        <v>40</v>
      </c>
      <c r="O102" s="124">
        <f t="shared" si="11"/>
        <v>1613.8457820609349</v>
      </c>
      <c r="P102" s="124">
        <f t="shared" si="12"/>
        <v>39.76669065782982</v>
      </c>
      <c r="Q102" s="124">
        <f t="shared" si="8"/>
        <v>3.3594543688346081</v>
      </c>
      <c r="R102" s="124">
        <f t="shared" si="9"/>
        <v>1656.9719270875992</v>
      </c>
      <c r="Z102" s="2"/>
    </row>
    <row r="103" spans="13:26" x14ac:dyDescent="0.25">
      <c r="M103" s="2"/>
      <c r="N103" s="1">
        <f t="shared" si="10"/>
        <v>41</v>
      </c>
      <c r="O103" s="124">
        <f t="shared" si="11"/>
        <v>1656.9719270875992</v>
      </c>
      <c r="P103" s="124">
        <f t="shared" si="12"/>
        <v>39.76669065782982</v>
      </c>
      <c r="Q103" s="124">
        <f t="shared" si="8"/>
        <v>3.4492277027747358</v>
      </c>
      <c r="R103" s="124">
        <f t="shared" si="9"/>
        <v>1700.1878454482037</v>
      </c>
      <c r="Z103" s="2"/>
    </row>
    <row r="104" spans="13:26" x14ac:dyDescent="0.25">
      <c r="M104" s="2"/>
      <c r="N104" s="1">
        <f t="shared" si="10"/>
        <v>42</v>
      </c>
      <c r="O104" s="124">
        <f t="shared" ref="O104:O167" si="13">R103</f>
        <v>1700.1878454482037</v>
      </c>
      <c r="P104" s="124">
        <f t="shared" si="12"/>
        <v>39.76669065782982</v>
      </c>
      <c r="Q104" s="124">
        <f t="shared" ref="Q104:Q167" si="14">O104*$P$57</f>
        <v>3.5391879129469435</v>
      </c>
      <c r="R104" s="124">
        <f t="shared" ref="R104:R167" si="15">O104+P104+Q104</f>
        <v>1743.4937240189804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743.4937240189804</v>
      </c>
      <c r="P105" s="124">
        <f t="shared" si="12"/>
        <v>39.76669065782982</v>
      </c>
      <c r="Q105" s="124">
        <f t="shared" si="14"/>
        <v>3.6293353883612478</v>
      </c>
      <c r="R105" s="124">
        <f t="shared" si="15"/>
        <v>1786.8897500651713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786.8897500651713</v>
      </c>
      <c r="P106" s="124">
        <f t="shared" si="12"/>
        <v>39.76669065782982</v>
      </c>
      <c r="Q106" s="124">
        <f t="shared" si="14"/>
        <v>3.7196705188374457</v>
      </c>
      <c r="R106" s="124">
        <f t="shared" si="15"/>
        <v>1830.3761112418383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830.3761112418383</v>
      </c>
      <c r="P107" s="124">
        <f t="shared" si="12"/>
        <v>39.76669065782982</v>
      </c>
      <c r="Q107" s="124">
        <f t="shared" si="14"/>
        <v>3.8101936950068014</v>
      </c>
      <c r="R107" s="124">
        <f t="shared" si="15"/>
        <v>1873.9529955946748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873.9529955946748</v>
      </c>
      <c r="P108" s="124">
        <f t="shared" si="12"/>
        <v>39.76669065782982</v>
      </c>
      <c r="Q108" s="124">
        <f t="shared" si="14"/>
        <v>3.9009053083137348</v>
      </c>
      <c r="R108" s="124">
        <f t="shared" si="15"/>
        <v>1917.6205915608182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917.6205915608182</v>
      </c>
      <c r="P109" s="124">
        <f t="shared" si="12"/>
        <v>39.76669065782982</v>
      </c>
      <c r="Q109" s="124">
        <f t="shared" si="14"/>
        <v>3.9918057510175133</v>
      </c>
      <c r="R109" s="124">
        <f t="shared" si="15"/>
        <v>1961.3790879696653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961.3790879696653</v>
      </c>
      <c r="P110" s="124">
        <f t="shared" si="12"/>
        <v>39.76669065782982</v>
      </c>
      <c r="Q110" s="124">
        <f t="shared" si="14"/>
        <v>4.0828954161939501</v>
      </c>
      <c r="R110" s="124">
        <f t="shared" si="15"/>
        <v>2005.2286740436889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2005.2286740436889</v>
      </c>
      <c r="P111" s="124">
        <f t="shared" si="12"/>
        <v>39.76669065782982</v>
      </c>
      <c r="Q111" s="124">
        <f t="shared" si="14"/>
        <v>4.1741746977371017</v>
      </c>
      <c r="R111" s="124">
        <f t="shared" si="15"/>
        <v>2049.1695393992559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2049.1695393992559</v>
      </c>
      <c r="P112" s="124">
        <f t="shared" si="12"/>
        <v>39.76669065782982</v>
      </c>
      <c r="Q112" s="124">
        <f t="shared" si="14"/>
        <v>4.2656439903609735</v>
      </c>
      <c r="R112" s="124">
        <f t="shared" si="15"/>
        <v>2093.2018740474464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2093.2018740474464</v>
      </c>
      <c r="P113" s="124">
        <f t="shared" si="12"/>
        <v>39.76669065782982</v>
      </c>
      <c r="Q113" s="124">
        <f t="shared" si="14"/>
        <v>4.3573036896012232</v>
      </c>
      <c r="R113" s="124">
        <f t="shared" si="15"/>
        <v>2137.3258683948775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2137.3258683948775</v>
      </c>
      <c r="P114" s="124">
        <f t="shared" si="12"/>
        <v>39.76669065782982</v>
      </c>
      <c r="Q114" s="124">
        <f t="shared" si="14"/>
        <v>4.4491541918168771</v>
      </c>
      <c r="R114" s="124">
        <f t="shared" si="15"/>
        <v>2181.5417132445241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2181.5417132445241</v>
      </c>
      <c r="P115" s="124">
        <f t="shared" si="12"/>
        <v>39.76669065782982</v>
      </c>
      <c r="Q115" s="124">
        <f t="shared" si="14"/>
        <v>4.5411958941920361</v>
      </c>
      <c r="R115" s="124">
        <f t="shared" si="15"/>
        <v>2225.849599796546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2225.849599796546</v>
      </c>
      <c r="P116" s="124">
        <f t="shared" si="12"/>
        <v>39.76669065782982</v>
      </c>
      <c r="Q116" s="124">
        <f t="shared" si="14"/>
        <v>4.6334291947376007</v>
      </c>
      <c r="R116" s="124">
        <f t="shared" si="15"/>
        <v>2270.2497196491136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2270.2497196491136</v>
      </c>
      <c r="P117" s="124">
        <f t="shared" si="12"/>
        <v>39.76669065782982</v>
      </c>
      <c r="Q117" s="124">
        <f t="shared" si="14"/>
        <v>4.7258544922929877</v>
      </c>
      <c r="R117" s="124">
        <f t="shared" si="15"/>
        <v>2314.7422647992362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314.7422647992362</v>
      </c>
      <c r="P118" s="124">
        <f t="shared" si="12"/>
        <v>39.76669065782982</v>
      </c>
      <c r="Q118" s="124">
        <f t="shared" si="14"/>
        <v>4.8184721865278552</v>
      </c>
      <c r="R118" s="124">
        <f t="shared" si="15"/>
        <v>2359.3274276435936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359.3274276435936</v>
      </c>
      <c r="P119" s="124">
        <f t="shared" si="12"/>
        <v>39.76669065782982</v>
      </c>
      <c r="Q119" s="124">
        <f t="shared" si="14"/>
        <v>4.9112826779438334</v>
      </c>
      <c r="R119" s="124">
        <f t="shared" si="15"/>
        <v>2404.0054009793671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404.0054009793671</v>
      </c>
      <c r="P120" s="124">
        <f t="shared" si="12"/>
        <v>39.76669065782982</v>
      </c>
      <c r="Q120" s="124">
        <f t="shared" si="14"/>
        <v>5.0042863678762544</v>
      </c>
      <c r="R120" s="124">
        <f t="shared" si="15"/>
        <v>2448.7763780050732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448.7763780050732</v>
      </c>
      <c r="P121" s="124">
        <f t="shared" si="12"/>
        <v>39.76669065782982</v>
      </c>
      <c r="Q121" s="124">
        <f t="shared" si="14"/>
        <v>5.0974836584958876</v>
      </c>
      <c r="R121" s="124">
        <f t="shared" si="15"/>
        <v>2493.6405523213989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493.6405523213989</v>
      </c>
      <c r="P122" s="124">
        <f t="shared" si="12"/>
        <v>39.76669065782982</v>
      </c>
      <c r="Q122" s="124">
        <f t="shared" si="14"/>
        <v>5.1908749528106792</v>
      </c>
      <c r="R122" s="124">
        <f t="shared" si="15"/>
        <v>2538.5981179320393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538.5981179320393</v>
      </c>
      <c r="P123" s="124">
        <f t="shared" si="12"/>
        <v>39.76669065782982</v>
      </c>
      <c r="Q123" s="124">
        <f t="shared" si="14"/>
        <v>5.2844606546674946</v>
      </c>
      <c r="R123" s="124">
        <f t="shared" si="15"/>
        <v>2583.6492692445363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583.6492692445363</v>
      </c>
      <c r="P124" s="124">
        <f t="shared" si="12"/>
        <v>39.76669065782982</v>
      </c>
      <c r="Q124" s="124">
        <f t="shared" si="14"/>
        <v>5.3782411687538669</v>
      </c>
      <c r="R124" s="124">
        <f t="shared" si="15"/>
        <v>2628.7942010711199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628.7942010711199</v>
      </c>
      <c r="P125" s="124">
        <f t="shared" si="12"/>
        <v>39.76669065782982</v>
      </c>
      <c r="Q125" s="124">
        <f t="shared" si="14"/>
        <v>5.4722169005997428</v>
      </c>
      <c r="R125" s="124">
        <f t="shared" si="15"/>
        <v>2674.0331086295496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674.0331086295496</v>
      </c>
      <c r="P126" s="124">
        <f t="shared" si="12"/>
        <v>39.76669065782982</v>
      </c>
      <c r="Q126" s="124">
        <f t="shared" si="14"/>
        <v>5.5663882565792413</v>
      </c>
      <c r="R126" s="124">
        <f t="shared" si="15"/>
        <v>2719.3661875439584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719.3661875439584</v>
      </c>
      <c r="P127" s="124">
        <f t="shared" si="12"/>
        <v>39.76669065782982</v>
      </c>
      <c r="Q127" s="124">
        <f t="shared" si="14"/>
        <v>5.6607556439124034</v>
      </c>
      <c r="R127" s="124">
        <f t="shared" si="15"/>
        <v>2764.7936338457007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764.7936338457007</v>
      </c>
      <c r="P128" s="124">
        <f t="shared" si="12"/>
        <v>39.76669065782982</v>
      </c>
      <c r="Q128" s="124">
        <f t="shared" si="14"/>
        <v>5.7553194706669633</v>
      </c>
      <c r="R128" s="124">
        <f t="shared" si="15"/>
        <v>2810.3156439741974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810.3156439741974</v>
      </c>
      <c r="P129" s="124">
        <f t="shared" si="12"/>
        <v>39.76669065782982</v>
      </c>
      <c r="Q129" s="124">
        <f t="shared" si="14"/>
        <v>5.8500801457601037</v>
      </c>
      <c r="R129" s="124">
        <f t="shared" si="15"/>
        <v>2855.9324147777875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855.9324147777875</v>
      </c>
      <c r="P130" s="124">
        <f t="shared" si="12"/>
        <v>39.76669065782982</v>
      </c>
      <c r="Q130" s="124">
        <f t="shared" si="14"/>
        <v>5.9450380789602306</v>
      </c>
      <c r="R130" s="124">
        <f t="shared" si="15"/>
        <v>2901.6441435145775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901.6441435145775</v>
      </c>
      <c r="P131" s="124">
        <f t="shared" si="12"/>
        <v>39.76669065782982</v>
      </c>
      <c r="Q131" s="124">
        <f t="shared" si="14"/>
        <v>6.0401936808887378</v>
      </c>
      <c r="R131" s="124">
        <f t="shared" si="15"/>
        <v>2947.4510278532962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947.4510278532962</v>
      </c>
      <c r="P132" s="124">
        <f t="shared" si="12"/>
        <v>39.76669065782982</v>
      </c>
      <c r="Q132" s="124">
        <f t="shared" si="14"/>
        <v>6.1355473630217929</v>
      </c>
      <c r="R132" s="124">
        <f t="shared" si="15"/>
        <v>2993.3532658741478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2993.3532658741478</v>
      </c>
      <c r="P133" s="124">
        <f t="shared" si="12"/>
        <v>39.76669065782982</v>
      </c>
      <c r="Q133" s="124">
        <f t="shared" si="14"/>
        <v>6.2310995376921072</v>
      </c>
      <c r="R133" s="124">
        <f t="shared" si="15"/>
        <v>3039.3510560696695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3039.3510560696695</v>
      </c>
      <c r="P134" s="124">
        <f t="shared" si="12"/>
        <v>39.76669065782982</v>
      </c>
      <c r="Q134" s="124">
        <f t="shared" si="14"/>
        <v>6.3268506180907229</v>
      </c>
      <c r="R134" s="124">
        <f t="shared" si="15"/>
        <v>3085.44459734559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3085.44459734559</v>
      </c>
      <c r="P135" s="124">
        <f t="shared" si="12"/>
        <v>39.76669065782982</v>
      </c>
      <c r="Q135" s="124">
        <f t="shared" si="14"/>
        <v>6.4228010182688005</v>
      </c>
      <c r="R135" s="124">
        <f t="shared" si="15"/>
        <v>3131.6340890216884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3131.6340890216884</v>
      </c>
      <c r="P136" s="124">
        <f t="shared" si="12"/>
        <v>39.76669065782982</v>
      </c>
      <c r="Q136" s="124">
        <f t="shared" si="14"/>
        <v>6.5189511531394073</v>
      </c>
      <c r="R136" s="124">
        <f t="shared" si="15"/>
        <v>3177.9197308326575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3177.9197308326575</v>
      </c>
      <c r="P137" s="124">
        <f t="shared" si="12"/>
        <v>39.76669065782982</v>
      </c>
      <c r="Q137" s="124">
        <f t="shared" si="14"/>
        <v>6.6153014384793121</v>
      </c>
      <c r="R137" s="124">
        <f t="shared" si="15"/>
        <v>3224.3017229289667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3224.3017229289667</v>
      </c>
      <c r="P138" s="124">
        <f t="shared" si="12"/>
        <v>39.76669065782982</v>
      </c>
      <c r="Q138" s="124">
        <f t="shared" si="14"/>
        <v>6.7118522909307856</v>
      </c>
      <c r="R138" s="124">
        <f t="shared" si="15"/>
        <v>3270.7802658777273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3270.7802658777273</v>
      </c>
      <c r="P139" s="124">
        <f t="shared" si="12"/>
        <v>39.76669065782982</v>
      </c>
      <c r="Q139" s="124">
        <f t="shared" si="14"/>
        <v>6.8086041280033971</v>
      </c>
      <c r="R139" s="124">
        <f t="shared" si="15"/>
        <v>3317.3555606635605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3317.3555606635605</v>
      </c>
      <c r="P140" s="124">
        <f t="shared" si="12"/>
        <v>39.76669065782982</v>
      </c>
      <c r="Q140" s="124">
        <f t="shared" si="14"/>
        <v>6.905557368075824</v>
      </c>
      <c r="R140" s="124">
        <f t="shared" si="15"/>
        <v>3364.0278086894659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3364.0278086894659</v>
      </c>
      <c r="P141" s="124">
        <f t="shared" si="12"/>
        <v>39.76669065782982</v>
      </c>
      <c r="Q141" s="124">
        <f t="shared" si="14"/>
        <v>7.0027124303976587</v>
      </c>
      <c r="R141" s="124">
        <f t="shared" si="15"/>
        <v>3410.7972117776935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3410.7972117776935</v>
      </c>
      <c r="P142" s="124">
        <f t="shared" si="12"/>
        <v>39.76669065782982</v>
      </c>
      <c r="Q142" s="124">
        <f t="shared" si="14"/>
        <v>7.1000697350912256</v>
      </c>
      <c r="R142" s="124">
        <f t="shared" si="15"/>
        <v>3457.6639721706147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3457.6639721706147</v>
      </c>
      <c r="P143" s="124">
        <f t="shared" si="12"/>
        <v>39.76669065782982</v>
      </c>
      <c r="Q143" s="124">
        <f t="shared" si="14"/>
        <v>7.1976297031533898</v>
      </c>
      <c r="R143" s="124">
        <f t="shared" si="15"/>
        <v>3504.6282925315977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3504.6282925315977</v>
      </c>
      <c r="P144" s="124">
        <f t="shared" si="12"/>
        <v>39.76669065782982</v>
      </c>
      <c r="Q144" s="124">
        <f t="shared" si="14"/>
        <v>7.2953927564573862</v>
      </c>
      <c r="R144" s="124">
        <f t="shared" si="15"/>
        <v>3551.6903759458846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3551.6903759458846</v>
      </c>
      <c r="P145" s="124">
        <f t="shared" si="12"/>
        <v>39.76669065782982</v>
      </c>
      <c r="Q145" s="124">
        <f t="shared" si="14"/>
        <v>7.3933593177546388</v>
      </c>
      <c r="R145" s="124">
        <f t="shared" si="15"/>
        <v>3598.8504259214692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3598.8504259214692</v>
      </c>
      <c r="P146" s="124">
        <f t="shared" si="12"/>
        <v>39.76669065782982</v>
      </c>
      <c r="Q146" s="124">
        <f t="shared" si="14"/>
        <v>7.4915298106765906</v>
      </c>
      <c r="R146" s="124">
        <f t="shared" si="15"/>
        <v>3646.1086463899755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3646.1086463899755</v>
      </c>
      <c r="P147" s="124">
        <f t="shared" si="12"/>
        <v>39.76669065782982</v>
      </c>
      <c r="Q147" s="124">
        <f t="shared" si="14"/>
        <v>7.5899046597365354</v>
      </c>
      <c r="R147" s="124">
        <f t="shared" si="15"/>
        <v>3693.4652417075417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3693.4652417075417</v>
      </c>
      <c r="P148" s="124">
        <f t="shared" si="12"/>
        <v>39.76669065782982</v>
      </c>
      <c r="Q148" s="124">
        <f t="shared" si="14"/>
        <v>7.6884842903314521</v>
      </c>
      <c r="R148" s="124">
        <f t="shared" si="15"/>
        <v>3740.9204166557029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3740.9204166557029</v>
      </c>
      <c r="P149" s="124">
        <f t="shared" si="12"/>
        <v>39.76669065782982</v>
      </c>
      <c r="Q149" s="124">
        <f t="shared" si="14"/>
        <v>7.7872691287438442</v>
      </c>
      <c r="R149" s="124">
        <f t="shared" si="15"/>
        <v>3788.4743764422765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3788.4743764422765</v>
      </c>
      <c r="P150" s="124">
        <f t="shared" si="12"/>
        <v>39.76669065782982</v>
      </c>
      <c r="Q150" s="124">
        <f t="shared" si="14"/>
        <v>7.8862596021435865</v>
      </c>
      <c r="R150" s="124">
        <f t="shared" si="15"/>
        <v>3836.1273267022498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3836.1273267022498</v>
      </c>
      <c r="P151" s="124">
        <f t="shared" si="12"/>
        <v>39.76669065782982</v>
      </c>
      <c r="Q151" s="124">
        <f t="shared" si="14"/>
        <v>7.9854561385897691</v>
      </c>
      <c r="R151" s="124">
        <f t="shared" si="15"/>
        <v>3883.8794734986691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3883.8794734986691</v>
      </c>
      <c r="P152" s="124">
        <f t="shared" si="12"/>
        <v>39.76669065782982</v>
      </c>
      <c r="Q152" s="124">
        <f t="shared" si="14"/>
        <v>8.0848591670325494</v>
      </c>
      <c r="R152" s="124">
        <f t="shared" si="15"/>
        <v>3931.7310233235312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3931.7310233235312</v>
      </c>
      <c r="P153" s="124">
        <f t="shared" si="12"/>
        <v>39.76669065782982</v>
      </c>
      <c r="Q153" s="124">
        <f t="shared" si="14"/>
        <v>8.1844691173150039</v>
      </c>
      <c r="R153" s="124">
        <f t="shared" si="15"/>
        <v>3979.682183098676</v>
      </c>
      <c r="Z153" s="2"/>
    </row>
    <row r="154" spans="13:26" x14ac:dyDescent="0.25">
      <c r="M154" s="2"/>
      <c r="N154" s="1">
        <f t="shared" si="10"/>
        <v>92</v>
      </c>
      <c r="O154" s="124">
        <f t="shared" si="13"/>
        <v>3979.682183098676</v>
      </c>
      <c r="P154" s="124">
        <f t="shared" si="12"/>
        <v>39.76669065782982</v>
      </c>
      <c r="Q154" s="124">
        <f t="shared" si="14"/>
        <v>8.2842864201749951</v>
      </c>
      <c r="R154" s="124">
        <f t="shared" si="15"/>
        <v>4027.7331601766805</v>
      </c>
      <c r="Z154" s="2"/>
    </row>
    <row r="155" spans="13:26" x14ac:dyDescent="0.25">
      <c r="M155" s="2"/>
      <c r="N155" s="1">
        <f t="shared" si="10"/>
        <v>93</v>
      </c>
      <c r="O155" s="124">
        <f t="shared" si="13"/>
        <v>4027.7331601766805</v>
      </c>
      <c r="P155" s="124">
        <f t="shared" si="12"/>
        <v>39.76669065782982</v>
      </c>
      <c r="Q155" s="124">
        <f t="shared" si="14"/>
        <v>8.3843115072470269</v>
      </c>
      <c r="R155" s="124">
        <f t="shared" si="15"/>
        <v>4075.884162341757</v>
      </c>
      <c r="Z155" s="2"/>
    </row>
    <row r="156" spans="13:26" x14ac:dyDescent="0.25">
      <c r="M156" s="2"/>
      <c r="N156" s="1">
        <f t="shared" si="10"/>
        <v>94</v>
      </c>
      <c r="O156" s="124">
        <f t="shared" si="13"/>
        <v>4075.884162341757</v>
      </c>
      <c r="P156" s="124">
        <f t="shared" si="12"/>
        <v>39.76669065782982</v>
      </c>
      <c r="Q156" s="124">
        <f t="shared" si="14"/>
        <v>8.484544811064108</v>
      </c>
      <c r="R156" s="124">
        <f t="shared" si="15"/>
        <v>4124.1353978106517</v>
      </c>
      <c r="Z156" s="2"/>
    </row>
    <row r="157" spans="13:26" x14ac:dyDescent="0.25">
      <c r="M157" s="2"/>
      <c r="N157" s="1">
        <f t="shared" si="10"/>
        <v>95</v>
      </c>
      <c r="O157" s="124">
        <f t="shared" si="13"/>
        <v>4124.1353978106517</v>
      </c>
      <c r="P157" s="124">
        <f t="shared" si="12"/>
        <v>39.76669065782982</v>
      </c>
      <c r="Q157" s="124">
        <f t="shared" si="14"/>
        <v>8.5849867650596394</v>
      </c>
      <c r="R157" s="124">
        <f t="shared" si="15"/>
        <v>4172.487075233541</v>
      </c>
      <c r="Z157" s="2"/>
    </row>
    <row r="158" spans="13:26" x14ac:dyDescent="0.25">
      <c r="M158" s="2"/>
      <c r="N158" s="1">
        <f t="shared" si="10"/>
        <v>96</v>
      </c>
      <c r="O158" s="124">
        <f t="shared" si="13"/>
        <v>4172.487075233541</v>
      </c>
      <c r="P158" s="124">
        <f t="shared" si="12"/>
        <v>39.76669065782982</v>
      </c>
      <c r="Q158" s="124">
        <f t="shared" si="14"/>
        <v>8.6856378035692625</v>
      </c>
      <c r="R158" s="124">
        <f t="shared" si="15"/>
        <v>4220.9394036949398</v>
      </c>
      <c r="Z158" s="2"/>
    </row>
    <row r="159" spans="13:26" x14ac:dyDescent="0.25">
      <c r="M159" s="2"/>
      <c r="N159" s="1">
        <f t="shared" si="10"/>
        <v>97</v>
      </c>
      <c r="O159" s="124">
        <f t="shared" si="13"/>
        <v>4220.9394036949398</v>
      </c>
      <c r="P159" s="124">
        <f t="shared" si="12"/>
        <v>39.76669065782982</v>
      </c>
      <c r="Q159" s="124">
        <f t="shared" si="14"/>
        <v>8.7864983618327592</v>
      </c>
      <c r="R159" s="124">
        <f t="shared" si="15"/>
        <v>4269.4925927146023</v>
      </c>
      <c r="Z159" s="2"/>
    </row>
    <row r="160" spans="13:26" x14ac:dyDescent="0.25">
      <c r="M160" s="2"/>
      <c r="N160" s="1">
        <f t="shared" si="10"/>
        <v>98</v>
      </c>
      <c r="O160" s="124">
        <f t="shared" si="13"/>
        <v>4269.4925927146023</v>
      </c>
      <c r="P160" s="124">
        <f t="shared" si="12"/>
        <v>39.76669065782982</v>
      </c>
      <c r="Q160" s="124">
        <f t="shared" si="14"/>
        <v>8.8875688759959264</v>
      </c>
      <c r="R160" s="124">
        <f t="shared" si="15"/>
        <v>4318.1468522484283</v>
      </c>
      <c r="Z160" s="2"/>
    </row>
    <row r="161" spans="13:26" x14ac:dyDescent="0.25">
      <c r="M161" s="2"/>
      <c r="N161" s="1">
        <f t="shared" si="10"/>
        <v>99</v>
      </c>
      <c r="O161" s="124">
        <f t="shared" si="13"/>
        <v>4318.1468522484283</v>
      </c>
      <c r="P161" s="124">
        <f t="shared" si="12"/>
        <v>39.76669065782982</v>
      </c>
      <c r="Q161" s="124">
        <f t="shared" si="14"/>
        <v>8.9888497831124603</v>
      </c>
      <c r="R161" s="124">
        <f t="shared" si="15"/>
        <v>4366.9023926893706</v>
      </c>
      <c r="Z161" s="2"/>
    </row>
    <row r="162" spans="13:26" x14ac:dyDescent="0.25">
      <c r="M162" s="2"/>
      <c r="N162" s="1">
        <f t="shared" si="10"/>
        <v>100</v>
      </c>
      <c r="O162" s="124">
        <f t="shared" si="13"/>
        <v>4366.9023926893706</v>
      </c>
      <c r="P162" s="124">
        <f t="shared" si="12"/>
        <v>39.76669065782982</v>
      </c>
      <c r="Q162" s="124">
        <f t="shared" si="14"/>
        <v>9.0903415211458487</v>
      </c>
      <c r="R162" s="124">
        <f t="shared" si="15"/>
        <v>4415.7594248683463</v>
      </c>
      <c r="Z162" s="2"/>
    </row>
    <row r="163" spans="13:26" x14ac:dyDescent="0.25">
      <c r="M163" s="2"/>
      <c r="N163" s="1">
        <f t="shared" si="10"/>
        <v>101</v>
      </c>
      <c r="O163" s="124">
        <f t="shared" si="13"/>
        <v>4415.7594248683463</v>
      </c>
      <c r="P163" s="124">
        <f t="shared" si="12"/>
        <v>39.76669065782982</v>
      </c>
      <c r="Q163" s="124">
        <f t="shared" si="14"/>
        <v>9.1920445289712607</v>
      </c>
      <c r="R163" s="124">
        <f t="shared" si="15"/>
        <v>4464.7181600551476</v>
      </c>
      <c r="Z163" s="2"/>
    </row>
    <row r="164" spans="13:26" x14ac:dyDescent="0.25">
      <c r="M164" s="2"/>
      <c r="N164" s="1">
        <f t="shared" si="10"/>
        <v>102</v>
      </c>
      <c r="O164" s="124">
        <f t="shared" si="13"/>
        <v>4464.7181600551476</v>
      </c>
      <c r="P164" s="124">
        <f t="shared" si="12"/>
        <v>39.76669065782982</v>
      </c>
      <c r="Q164" s="124">
        <f t="shared" si="14"/>
        <v>9.2939592463774545</v>
      </c>
      <c r="R164" s="124">
        <f t="shared" si="15"/>
        <v>4513.7788099593545</v>
      </c>
      <c r="Z164" s="2"/>
    </row>
    <row r="165" spans="13:26" x14ac:dyDescent="0.25">
      <c r="M165" s="2"/>
      <c r="N165" s="1">
        <f t="shared" si="10"/>
        <v>103</v>
      </c>
      <c r="O165" s="124">
        <f t="shared" si="13"/>
        <v>4513.7788099593545</v>
      </c>
      <c r="P165" s="124">
        <f t="shared" si="12"/>
        <v>39.76669065782982</v>
      </c>
      <c r="Q165" s="124">
        <f t="shared" si="14"/>
        <v>9.3960861140686625</v>
      </c>
      <c r="R165" s="124">
        <f t="shared" si="15"/>
        <v>4562.9415867312528</v>
      </c>
      <c r="Z165" s="2"/>
    </row>
    <row r="166" spans="13:26" x14ac:dyDescent="0.25">
      <c r="M166" s="2"/>
      <c r="N166" s="1">
        <f t="shared" si="10"/>
        <v>104</v>
      </c>
      <c r="O166" s="124">
        <f t="shared" si="13"/>
        <v>4562.9415867312528</v>
      </c>
      <c r="P166" s="124">
        <f t="shared" si="12"/>
        <v>39.76669065782982</v>
      </c>
      <c r="Q166" s="124">
        <f t="shared" si="14"/>
        <v>9.498425573666518</v>
      </c>
      <c r="R166" s="124">
        <f t="shared" si="15"/>
        <v>4612.2067029627487</v>
      </c>
      <c r="Z166" s="2"/>
    </row>
    <row r="167" spans="13:26" x14ac:dyDescent="0.25">
      <c r="M167" s="2"/>
      <c r="N167" s="1">
        <f t="shared" si="10"/>
        <v>105</v>
      </c>
      <c r="O167" s="124">
        <f t="shared" si="13"/>
        <v>4612.2067029627487</v>
      </c>
      <c r="P167" s="124">
        <f t="shared" si="12"/>
        <v>39.76669065782982</v>
      </c>
      <c r="Q167" s="124">
        <f t="shared" si="14"/>
        <v>9.6009780677119476</v>
      </c>
      <c r="R167" s="124">
        <f t="shared" si="15"/>
        <v>4661.5743716882907</v>
      </c>
      <c r="Z167" s="2"/>
    </row>
    <row r="168" spans="13:26" x14ac:dyDescent="0.25">
      <c r="M168" s="2"/>
      <c r="N168" s="1">
        <f t="shared" si="10"/>
        <v>106</v>
      </c>
      <c r="O168" s="124">
        <f t="shared" ref="O168:O231" si="16">R167</f>
        <v>4661.5743716882907</v>
      </c>
      <c r="P168" s="124">
        <f t="shared" si="12"/>
        <v>39.76669065782982</v>
      </c>
      <c r="Q168" s="124">
        <f t="shared" ref="Q168:Q231" si="17">O168*$P$57</f>
        <v>9.7037440396670913</v>
      </c>
      <c r="R168" s="124">
        <f t="shared" ref="R168:R231" si="18">O168+P168+Q168</f>
        <v>4711.0448063857875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4711.0448063857875</v>
      </c>
      <c r="P169" s="124">
        <f t="shared" si="12"/>
        <v>39.76669065782982</v>
      </c>
      <c r="Q169" s="124">
        <f t="shared" si="17"/>
        <v>9.8067239339172207</v>
      </c>
      <c r="R169" s="124">
        <f t="shared" si="18"/>
        <v>4760.6182209775343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4760.6182209775343</v>
      </c>
      <c r="P170" s="124">
        <f t="shared" si="12"/>
        <v>39.76669065782982</v>
      </c>
      <c r="Q170" s="124">
        <f t="shared" si="17"/>
        <v>9.9099181957726614</v>
      </c>
      <c r="R170" s="124">
        <f t="shared" si="18"/>
        <v>4810.2948298311367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4810.2948298311367</v>
      </c>
      <c r="P171" s="124">
        <f t="shared" si="12"/>
        <v>39.76669065782982</v>
      </c>
      <c r="Q171" s="124">
        <f t="shared" si="17"/>
        <v>10.013327271470713</v>
      </c>
      <c r="R171" s="124">
        <f t="shared" si="18"/>
        <v>4860.0748477604375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4860.0748477604375</v>
      </c>
      <c r="P172" s="124">
        <f t="shared" si="12"/>
        <v>39.76669065782982</v>
      </c>
      <c r="Q172" s="124">
        <f t="shared" si="17"/>
        <v>10.11695160817759</v>
      </c>
      <c r="R172" s="124">
        <f t="shared" si="18"/>
        <v>4909.9584900264445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4909.9584900264445</v>
      </c>
      <c r="P173" s="124">
        <f t="shared" si="12"/>
        <v>39.76669065782982</v>
      </c>
      <c r="Q173" s="124">
        <f t="shared" si="17"/>
        <v>10.220791653990339</v>
      </c>
      <c r="R173" s="124">
        <f t="shared" si="18"/>
        <v>4959.9459723382643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4959.9459723382643</v>
      </c>
      <c r="P174" s="124">
        <f t="shared" si="12"/>
        <v>39.76669065782982</v>
      </c>
      <c r="Q174" s="124">
        <f t="shared" si="17"/>
        <v>10.324847857938794</v>
      </c>
      <c r="R174" s="124">
        <f t="shared" si="18"/>
        <v>5010.0375108540329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5010.0375108540329</v>
      </c>
      <c r="P175" s="124">
        <f t="shared" si="12"/>
        <v>39.76669065782982</v>
      </c>
      <c r="Q175" s="124">
        <f t="shared" si="17"/>
        <v>10.429120669987505</v>
      </c>
      <c r="R175" s="124">
        <f t="shared" si="18"/>
        <v>5060.2333221818499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5060.2333221818499</v>
      </c>
      <c r="P176" s="124">
        <f t="shared" si="12"/>
        <v>39.76669065782982</v>
      </c>
      <c r="Q176" s="124">
        <f t="shared" si="17"/>
        <v>10.533610541037691</v>
      </c>
      <c r="R176" s="124">
        <f t="shared" si="18"/>
        <v>5110.5336233807175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5110.5336233807175</v>
      </c>
      <c r="P177" s="124">
        <f t="shared" si="12"/>
        <v>39.76669065782982</v>
      </c>
      <c r="Q177" s="124">
        <f t="shared" si="17"/>
        <v>10.638317922929186</v>
      </c>
      <c r="R177" s="124">
        <f t="shared" si="18"/>
        <v>5160.9386319614759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5160.9386319614759</v>
      </c>
      <c r="P178" s="124">
        <f t="shared" si="12"/>
        <v>39.76669065782982</v>
      </c>
      <c r="Q178" s="124">
        <f t="shared" si="17"/>
        <v>10.743243268442392</v>
      </c>
      <c r="R178" s="124">
        <f t="shared" si="18"/>
        <v>5211.4485658877484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5211.4485658877484</v>
      </c>
      <c r="P179" s="124">
        <f t="shared" si="12"/>
        <v>39.76669065782982</v>
      </c>
      <c r="Q179" s="124">
        <f t="shared" si="17"/>
        <v>10.848387031300247</v>
      </c>
      <c r="R179" s="124">
        <f t="shared" si="18"/>
        <v>5262.0636435768783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5262.0636435768783</v>
      </c>
      <c r="P180" s="124">
        <f t="shared" si="12"/>
        <v>39.76669065782982</v>
      </c>
      <c r="Q180" s="124">
        <f t="shared" si="17"/>
        <v>10.95374966617017</v>
      </c>
      <c r="R180" s="124">
        <f t="shared" si="18"/>
        <v>5312.7840839008786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5312.7840839008786</v>
      </c>
      <c r="P181" s="124">
        <f t="shared" si="12"/>
        <v>39.76669065782982</v>
      </c>
      <c r="Q181" s="124">
        <f t="shared" si="17"/>
        <v>11.05933162866604</v>
      </c>
      <c r="R181" s="124">
        <f t="shared" si="18"/>
        <v>5363.6101061873742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5363.6101061873742</v>
      </c>
      <c r="P182" s="124">
        <f t="shared" si="12"/>
        <v>39.76669065782982</v>
      </c>
      <c r="Q182" s="124">
        <f t="shared" si="17"/>
        <v>11.165133375350164</v>
      </c>
      <c r="R182" s="124">
        <f t="shared" si="18"/>
        <v>5414.5419302205537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5414.5419302205537</v>
      </c>
      <c r="P183" s="124">
        <f t="shared" si="12"/>
        <v>39.76669065782982</v>
      </c>
      <c r="Q183" s="124">
        <f t="shared" si="17"/>
        <v>11.271155363735248</v>
      </c>
      <c r="R183" s="124">
        <f t="shared" si="18"/>
        <v>5465.5797762421189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5465.5797762421189</v>
      </c>
      <c r="P184" s="124">
        <f t="shared" si="12"/>
        <v>39.76669065782982</v>
      </c>
      <c r="Q184" s="124">
        <f t="shared" si="17"/>
        <v>11.377398052286377</v>
      </c>
      <c r="R184" s="124">
        <f t="shared" si="18"/>
        <v>5516.7238649522351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5516.7238649522351</v>
      </c>
      <c r="P185" s="124">
        <f t="shared" si="12"/>
        <v>39.76669065782982</v>
      </c>
      <c r="Q185" s="124">
        <f t="shared" si="17"/>
        <v>11.483861900423001</v>
      </c>
      <c r="R185" s="124">
        <f t="shared" si="18"/>
        <v>5567.9744175104879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5567.9744175104879</v>
      </c>
      <c r="P186" s="124">
        <f t="shared" si="12"/>
        <v>39.76669065782982</v>
      </c>
      <c r="Q186" s="124">
        <f t="shared" si="17"/>
        <v>11.590547368520912</v>
      </c>
      <c r="R186" s="124">
        <f t="shared" si="18"/>
        <v>5619.3316555368383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5619.3316555368383</v>
      </c>
      <c r="P187" s="124">
        <f t="shared" si="12"/>
        <v>39.76669065782982</v>
      </c>
      <c r="Q187" s="124">
        <f t="shared" si="17"/>
        <v>11.697454917914245</v>
      </c>
      <c r="R187" s="124">
        <f t="shared" si="18"/>
        <v>5670.795801112582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5670.795801112582</v>
      </c>
      <c r="P188" s="124">
        <f t="shared" ref="P188:P251" si="20">P187</f>
        <v>39.76669065782982</v>
      </c>
      <c r="Q188" s="124">
        <f t="shared" si="17"/>
        <v>11.804585010897469</v>
      </c>
      <c r="R188" s="124">
        <f t="shared" si="18"/>
        <v>5722.3670767813092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5722.3670767813092</v>
      </c>
      <c r="P189" s="124">
        <f t="shared" si="20"/>
        <v>39.76669065782982</v>
      </c>
      <c r="Q189" s="124">
        <f t="shared" si="17"/>
        <v>11.911938110727387</v>
      </c>
      <c r="R189" s="124">
        <f t="shared" si="18"/>
        <v>5774.0457055498664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5774.0457055498664</v>
      </c>
      <c r="P190" s="124">
        <f t="shared" si="20"/>
        <v>39.76669065782982</v>
      </c>
      <c r="Q190" s="124">
        <f t="shared" si="17"/>
        <v>12.019514681625136</v>
      </c>
      <c r="R190" s="124">
        <f t="shared" si="18"/>
        <v>5825.8319108893211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5825.8319108893211</v>
      </c>
      <c r="P191" s="124">
        <f t="shared" si="20"/>
        <v>39.76669065782982</v>
      </c>
      <c r="Q191" s="124">
        <f t="shared" si="17"/>
        <v>12.127315188778198</v>
      </c>
      <c r="R191" s="124">
        <f t="shared" si="18"/>
        <v>5877.7259167359289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5877.7259167359289</v>
      </c>
      <c r="P192" s="124">
        <f t="shared" si="20"/>
        <v>39.76669065782982</v>
      </c>
      <c r="Q192" s="124">
        <f t="shared" si="17"/>
        <v>12.235340098342409</v>
      </c>
      <c r="R192" s="124">
        <f t="shared" si="18"/>
        <v>5929.7279474921006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5929.7279474921006</v>
      </c>
      <c r="P193" s="124">
        <f t="shared" si="20"/>
        <v>39.76669065782982</v>
      </c>
      <c r="Q193" s="124">
        <f t="shared" si="17"/>
        <v>12.343589877443975</v>
      </c>
      <c r="R193" s="124">
        <f t="shared" si="18"/>
        <v>5981.8382280273745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5981.8382280273745</v>
      </c>
      <c r="P194" s="124">
        <f t="shared" si="20"/>
        <v>39.76669065782982</v>
      </c>
      <c r="Q194" s="124">
        <f t="shared" si="17"/>
        <v>12.452064994181502</v>
      </c>
      <c r="R194" s="124">
        <f t="shared" si="18"/>
        <v>6034.0569836793857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6034.0569836793857</v>
      </c>
      <c r="P195" s="124">
        <f t="shared" si="20"/>
        <v>39.76669065782982</v>
      </c>
      <c r="Q195" s="124">
        <f t="shared" si="17"/>
        <v>12.560765917627997</v>
      </c>
      <c r="R195" s="124">
        <f t="shared" si="18"/>
        <v>6086.384440254843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6086.384440254843</v>
      </c>
      <c r="P196" s="124">
        <f t="shared" si="20"/>
        <v>39.76669065782982</v>
      </c>
      <c r="Q196" s="124">
        <f t="shared" si="17"/>
        <v>12.669693117832921</v>
      </c>
      <c r="R196" s="124">
        <f t="shared" si="18"/>
        <v>6138.8208240305057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6138.8208240305057</v>
      </c>
      <c r="P197" s="124">
        <f t="shared" si="20"/>
        <v>39.76669065782982</v>
      </c>
      <c r="Q197" s="124">
        <f t="shared" si="17"/>
        <v>12.778847065824209</v>
      </c>
      <c r="R197" s="124">
        <f t="shared" si="18"/>
        <v>6191.3663617541597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6191.3663617541597</v>
      </c>
      <c r="P198" s="124">
        <f t="shared" si="20"/>
        <v>39.76669065782982</v>
      </c>
      <c r="Q198" s="124">
        <f t="shared" si="17"/>
        <v>12.888228233610306</v>
      </c>
      <c r="R198" s="124">
        <f t="shared" si="18"/>
        <v>6244.0212806455993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6244.0212806455993</v>
      </c>
      <c r="P199" s="124">
        <f t="shared" si="20"/>
        <v>39.76669065782982</v>
      </c>
      <c r="Q199" s="124">
        <f t="shared" si="17"/>
        <v>12.997837094182215</v>
      </c>
      <c r="R199" s="124">
        <f t="shared" si="18"/>
        <v>6296.7858083976116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6296.7858083976116</v>
      </c>
      <c r="P200" s="124">
        <f t="shared" si="20"/>
        <v>39.76669065782982</v>
      </c>
      <c r="Q200" s="124">
        <f t="shared" si="17"/>
        <v>13.107674121515535</v>
      </c>
      <c r="R200" s="124">
        <f t="shared" si="18"/>
        <v>6349.660173176957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6349.660173176957</v>
      </c>
      <c r="P201" s="124">
        <f t="shared" si="20"/>
        <v>39.76669065782982</v>
      </c>
      <c r="Q201" s="124">
        <f t="shared" si="17"/>
        <v>13.217739790572518</v>
      </c>
      <c r="R201" s="124">
        <f t="shared" si="18"/>
        <v>6402.6446036253592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6402.6446036253592</v>
      </c>
      <c r="P202" s="124">
        <f t="shared" si="20"/>
        <v>39.76669065782982</v>
      </c>
      <c r="Q202" s="124">
        <f t="shared" si="17"/>
        <v>13.328034577304116</v>
      </c>
      <c r="R202" s="124">
        <f t="shared" si="18"/>
        <v>6455.7393288604926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6455.7393288604926</v>
      </c>
      <c r="P203" s="124">
        <f t="shared" si="20"/>
        <v>39.76669065782982</v>
      </c>
      <c r="Q203" s="124">
        <f t="shared" si="17"/>
        <v>13.43855895865204</v>
      </c>
      <c r="R203" s="124">
        <f t="shared" si="18"/>
        <v>6508.9445784769741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6508.9445784769741</v>
      </c>
      <c r="P204" s="124">
        <f t="shared" si="20"/>
        <v>39.76669065782982</v>
      </c>
      <c r="Q204" s="124">
        <f t="shared" si="17"/>
        <v>13.549313412550831</v>
      </c>
      <c r="R204" s="124">
        <f t="shared" si="18"/>
        <v>6562.2605825473547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6562.2605825473547</v>
      </c>
      <c r="P205" s="124">
        <f t="shared" si="20"/>
        <v>39.76669065782982</v>
      </c>
      <c r="Q205" s="124">
        <f t="shared" si="17"/>
        <v>13.660298417929914</v>
      </c>
      <c r="R205" s="124">
        <f t="shared" si="18"/>
        <v>6615.6875716231143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6615.6875716231143</v>
      </c>
      <c r="P206" s="124">
        <f t="shared" si="20"/>
        <v>39.76669065782982</v>
      </c>
      <c r="Q206" s="124">
        <f t="shared" si="17"/>
        <v>13.771514454715678</v>
      </c>
      <c r="R206" s="124">
        <f t="shared" si="18"/>
        <v>6669.2257767356596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6669.2257767356596</v>
      </c>
      <c r="P207" s="124">
        <f t="shared" si="20"/>
        <v>39.76669065782982</v>
      </c>
      <c r="Q207" s="124">
        <f t="shared" si="17"/>
        <v>13.882962003833548</v>
      </c>
      <c r="R207" s="124">
        <f t="shared" si="18"/>
        <v>6722.8754293973225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6722.8754293973225</v>
      </c>
      <c r="P208" s="124">
        <f t="shared" si="20"/>
        <v>39.76669065782982</v>
      </c>
      <c r="Q208" s="124">
        <f t="shared" si="17"/>
        <v>13.994641547210064</v>
      </c>
      <c r="R208" s="124">
        <f t="shared" si="18"/>
        <v>6776.6367616023626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6776.6367616023626</v>
      </c>
      <c r="P209" s="124">
        <f t="shared" si="20"/>
        <v>39.76669065782982</v>
      </c>
      <c r="Q209" s="124">
        <f t="shared" si="17"/>
        <v>14.10655356777497</v>
      </c>
      <c r="R209" s="124">
        <f t="shared" si="18"/>
        <v>6830.5100058279677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6830.5100058279677</v>
      </c>
      <c r="P210" s="124">
        <f t="shared" si="20"/>
        <v>39.76669065782982</v>
      </c>
      <c r="Q210" s="124">
        <f t="shared" si="17"/>
        <v>14.218698549463294</v>
      </c>
      <c r="R210" s="124">
        <f t="shared" si="18"/>
        <v>6884.495395035261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6884.495395035261</v>
      </c>
      <c r="P211" s="124">
        <f t="shared" si="20"/>
        <v>39.76669065782982</v>
      </c>
      <c r="Q211" s="124">
        <f t="shared" si="17"/>
        <v>14.331076977217448</v>
      </c>
      <c r="R211" s="124">
        <f t="shared" si="18"/>
        <v>6938.5931626703086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6938.5931626703086</v>
      </c>
      <c r="P212" s="124">
        <f t="shared" si="20"/>
        <v>39.76669065782982</v>
      </c>
      <c r="Q212" s="124">
        <f t="shared" si="17"/>
        <v>14.443689336989317</v>
      </c>
      <c r="R212" s="124">
        <f t="shared" si="18"/>
        <v>6992.8035426651277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6992.8035426651277</v>
      </c>
      <c r="P213" s="124">
        <f t="shared" si="20"/>
        <v>39.76669065782982</v>
      </c>
      <c r="Q213" s="124">
        <f t="shared" si="17"/>
        <v>14.55653611574237</v>
      </c>
      <c r="R213" s="124">
        <f t="shared" si="18"/>
        <v>7047.1267694386997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7047.1267694386997</v>
      </c>
      <c r="P214" s="124">
        <f t="shared" si="20"/>
        <v>39.76669065782982</v>
      </c>
      <c r="Q214" s="124">
        <f t="shared" si="17"/>
        <v>14.669617801453763</v>
      </c>
      <c r="R214" s="124">
        <f t="shared" si="18"/>
        <v>7101.563077897983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7101.563077897983</v>
      </c>
      <c r="P215" s="124">
        <f t="shared" si="20"/>
        <v>39.76669065782982</v>
      </c>
      <c r="Q215" s="124">
        <f t="shared" si="17"/>
        <v>14.78293488311644</v>
      </c>
      <c r="R215" s="124">
        <f t="shared" si="18"/>
        <v>7156.1127034389292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7156.1127034389292</v>
      </c>
      <c r="P216" s="124">
        <f t="shared" si="20"/>
        <v>39.76669065782982</v>
      </c>
      <c r="Q216" s="124">
        <f t="shared" si="17"/>
        <v>14.896487850741265</v>
      </c>
      <c r="R216" s="124">
        <f t="shared" si="18"/>
        <v>7210.7758819475002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7210.7758819475002</v>
      </c>
      <c r="P217" s="124">
        <f t="shared" si="20"/>
        <v>39.76669065782982</v>
      </c>
      <c r="Q217" s="124">
        <f t="shared" si="17"/>
        <v>15.010277195359119</v>
      </c>
      <c r="R217" s="124">
        <f t="shared" si="18"/>
        <v>7265.5528498006888</v>
      </c>
      <c r="Z217" s="2"/>
    </row>
    <row r="218" spans="13:26" x14ac:dyDescent="0.25">
      <c r="M218" s="2"/>
      <c r="N218" s="1">
        <f t="shared" si="19"/>
        <v>156</v>
      </c>
      <c r="O218" s="124">
        <f t="shared" si="16"/>
        <v>7265.5528498006888</v>
      </c>
      <c r="P218" s="124">
        <f t="shared" si="20"/>
        <v>39.76669065782982</v>
      </c>
      <c r="Q218" s="124">
        <f t="shared" si="17"/>
        <v>15.124303409023048</v>
      </c>
      <c r="R218" s="124">
        <f t="shared" si="18"/>
        <v>7320.4438438675415</v>
      </c>
      <c r="Z218" s="2"/>
    </row>
    <row r="219" spans="13:26" x14ac:dyDescent="0.25">
      <c r="M219" s="2"/>
      <c r="N219" s="1">
        <f t="shared" si="19"/>
        <v>157</v>
      </c>
      <c r="O219" s="124">
        <f t="shared" si="16"/>
        <v>7320.4438438675415</v>
      </c>
      <c r="P219" s="124">
        <f t="shared" si="20"/>
        <v>39.76669065782982</v>
      </c>
      <c r="Q219" s="124">
        <f t="shared" si="17"/>
        <v>15.238566984810365</v>
      </c>
      <c r="R219" s="124">
        <f t="shared" si="18"/>
        <v>7375.4491015101812</v>
      </c>
      <c r="Z219" s="2"/>
    </row>
    <row r="220" spans="13:26" x14ac:dyDescent="0.25">
      <c r="M220" s="2"/>
      <c r="N220" s="1">
        <f t="shared" si="19"/>
        <v>158</v>
      </c>
      <c r="O220" s="124">
        <f t="shared" si="16"/>
        <v>7375.4491015101812</v>
      </c>
      <c r="P220" s="124">
        <f t="shared" si="20"/>
        <v>39.76669065782982</v>
      </c>
      <c r="Q220" s="124">
        <f t="shared" si="17"/>
        <v>15.353068416824804</v>
      </c>
      <c r="R220" s="124">
        <f t="shared" si="18"/>
        <v>7430.5688605848354</v>
      </c>
      <c r="Z220" s="2"/>
    </row>
    <row r="221" spans="13:26" x14ac:dyDescent="0.25">
      <c r="M221" s="2"/>
      <c r="N221" s="1">
        <f t="shared" si="19"/>
        <v>159</v>
      </c>
      <c r="O221" s="124">
        <f t="shared" si="16"/>
        <v>7430.5688605848354</v>
      </c>
      <c r="P221" s="124">
        <f t="shared" si="20"/>
        <v>39.76669065782982</v>
      </c>
      <c r="Q221" s="124">
        <f t="shared" si="17"/>
        <v>15.467808200198645</v>
      </c>
      <c r="R221" s="124">
        <f t="shared" si="18"/>
        <v>7485.8033594428634</v>
      </c>
      <c r="Z221" s="2"/>
    </row>
    <row r="222" spans="13:26" x14ac:dyDescent="0.25">
      <c r="M222" s="2"/>
      <c r="N222" s="1">
        <f t="shared" si="19"/>
        <v>160</v>
      </c>
      <c r="O222" s="124">
        <f t="shared" si="16"/>
        <v>7485.8033594428634</v>
      </c>
      <c r="P222" s="124">
        <f t="shared" si="20"/>
        <v>39.76669065782982</v>
      </c>
      <c r="Q222" s="124">
        <f t="shared" si="17"/>
        <v>15.582786831094856</v>
      </c>
      <c r="R222" s="124">
        <f t="shared" si="18"/>
        <v>7541.1528369317884</v>
      </c>
      <c r="Z222" s="2"/>
    </row>
    <row r="223" spans="13:26" x14ac:dyDescent="0.25">
      <c r="M223" s="2"/>
      <c r="N223" s="1">
        <f t="shared" si="19"/>
        <v>161</v>
      </c>
      <c r="O223" s="124">
        <f t="shared" si="16"/>
        <v>7541.1528369317884</v>
      </c>
      <c r="P223" s="124">
        <f t="shared" si="20"/>
        <v>39.76669065782982</v>
      </c>
      <c r="Q223" s="124">
        <f t="shared" si="17"/>
        <v>15.698004806709246</v>
      </c>
      <c r="R223" s="124">
        <f t="shared" si="18"/>
        <v>7596.6175323963271</v>
      </c>
      <c r="Z223" s="2"/>
    </row>
    <row r="224" spans="13:26" x14ac:dyDescent="0.25">
      <c r="M224" s="2"/>
      <c r="N224" s="1">
        <f t="shared" si="19"/>
        <v>162</v>
      </c>
      <c r="O224" s="124">
        <f t="shared" si="16"/>
        <v>7596.6175323963271</v>
      </c>
      <c r="P224" s="124">
        <f t="shared" si="20"/>
        <v>39.76669065782982</v>
      </c>
      <c r="Q224" s="124">
        <f t="shared" si="17"/>
        <v>15.813462625272599</v>
      </c>
      <c r="R224" s="124">
        <f t="shared" si="18"/>
        <v>7652.197685679429</v>
      </c>
      <c r="Z224" s="2"/>
    </row>
    <row r="225" spans="13:26" x14ac:dyDescent="0.25">
      <c r="M225" s="2"/>
      <c r="N225" s="1">
        <f t="shared" si="19"/>
        <v>163</v>
      </c>
      <c r="O225" s="124">
        <f t="shared" si="16"/>
        <v>7652.197685679429</v>
      </c>
      <c r="P225" s="124">
        <f t="shared" si="20"/>
        <v>39.76669065782982</v>
      </c>
      <c r="Q225" s="124">
        <f t="shared" si="17"/>
        <v>15.929160786052849</v>
      </c>
      <c r="R225" s="124">
        <f t="shared" si="18"/>
        <v>7707.8935371233119</v>
      </c>
      <c r="Z225" s="2"/>
    </row>
    <row r="226" spans="13:26" x14ac:dyDescent="0.25">
      <c r="M226" s="2"/>
      <c r="N226" s="1">
        <f t="shared" si="19"/>
        <v>164</v>
      </c>
      <c r="O226" s="124">
        <f t="shared" si="16"/>
        <v>7707.8935371233119</v>
      </c>
      <c r="P226" s="124">
        <f t="shared" si="20"/>
        <v>39.76669065782982</v>
      </c>
      <c r="Q226" s="124">
        <f t="shared" si="17"/>
        <v>16.045099789357224</v>
      </c>
      <c r="R226" s="124">
        <f t="shared" si="18"/>
        <v>7763.7053275704993</v>
      </c>
      <c r="Z226" s="2"/>
    </row>
    <row r="227" spans="13:26" x14ac:dyDescent="0.25">
      <c r="M227" s="2"/>
      <c r="N227" s="1">
        <f t="shared" si="19"/>
        <v>165</v>
      </c>
      <c r="O227" s="124">
        <f t="shared" si="16"/>
        <v>7763.7053275704993</v>
      </c>
      <c r="P227" s="124">
        <f t="shared" si="20"/>
        <v>39.76669065782982</v>
      </c>
      <c r="Q227" s="124">
        <f t="shared" si="17"/>
        <v>16.161280136534415</v>
      </c>
      <c r="R227" s="124">
        <f t="shared" si="18"/>
        <v>7819.6332983648635</v>
      </c>
      <c r="Z227" s="2"/>
    </row>
    <row r="228" spans="13:26" x14ac:dyDescent="0.25">
      <c r="M228" s="2"/>
      <c r="N228" s="1">
        <f t="shared" si="19"/>
        <v>166</v>
      </c>
      <c r="O228" s="124">
        <f t="shared" si="16"/>
        <v>7819.6332983648635</v>
      </c>
      <c r="P228" s="124">
        <f t="shared" si="20"/>
        <v>39.76669065782982</v>
      </c>
      <c r="Q228" s="124">
        <f t="shared" si="17"/>
        <v>16.277702329976744</v>
      </c>
      <c r="R228" s="124">
        <f t="shared" si="18"/>
        <v>7875.6776913526701</v>
      </c>
      <c r="Z228" s="2"/>
    </row>
    <row r="229" spans="13:26" x14ac:dyDescent="0.25">
      <c r="M229" s="2"/>
      <c r="N229" s="1">
        <f t="shared" si="19"/>
        <v>167</v>
      </c>
      <c r="O229" s="124">
        <f t="shared" si="16"/>
        <v>7875.6776913526701</v>
      </c>
      <c r="P229" s="124">
        <f t="shared" si="20"/>
        <v>39.76669065782982</v>
      </c>
      <c r="Q229" s="124">
        <f t="shared" si="17"/>
        <v>16.39436687312233</v>
      </c>
      <c r="R229" s="124">
        <f t="shared" si="18"/>
        <v>7931.8387488836224</v>
      </c>
      <c r="Z229" s="2"/>
    </row>
    <row r="230" spans="13:26" x14ac:dyDescent="0.25">
      <c r="M230" s="2"/>
      <c r="N230" s="1">
        <f t="shared" si="19"/>
        <v>168</v>
      </c>
      <c r="O230" s="124">
        <f t="shared" si="16"/>
        <v>7931.8387488836224</v>
      </c>
      <c r="P230" s="124">
        <f t="shared" si="20"/>
        <v>39.76669065782982</v>
      </c>
      <c r="Q230" s="124">
        <f t="shared" si="17"/>
        <v>16.511274270457278</v>
      </c>
      <c r="R230" s="124">
        <f t="shared" si="18"/>
        <v>7988.116713811909</v>
      </c>
      <c r="Z230" s="2"/>
    </row>
    <row r="231" spans="13:26" x14ac:dyDescent="0.25">
      <c r="M231" s="2"/>
      <c r="N231" s="1">
        <f t="shared" si="19"/>
        <v>169</v>
      </c>
      <c r="O231" s="124">
        <f t="shared" si="16"/>
        <v>7988.116713811909</v>
      </c>
      <c r="P231" s="124">
        <f t="shared" si="20"/>
        <v>39.76669065782982</v>
      </c>
      <c r="Q231" s="124">
        <f t="shared" si="17"/>
        <v>16.628425027517853</v>
      </c>
      <c r="R231" s="124">
        <f t="shared" si="18"/>
        <v>8044.5118294972563</v>
      </c>
      <c r="Z231" s="2"/>
    </row>
    <row r="232" spans="13:26" x14ac:dyDescent="0.25">
      <c r="M232" s="2"/>
      <c r="N232" s="1">
        <f t="shared" si="19"/>
        <v>170</v>
      </c>
      <c r="O232" s="124">
        <f t="shared" ref="O232:O295" si="21">R231</f>
        <v>8044.5118294972563</v>
      </c>
      <c r="P232" s="124">
        <f t="shared" si="20"/>
        <v>39.76669065782982</v>
      </c>
      <c r="Q232" s="124">
        <f t="shared" ref="Q232:Q295" si="22">O232*$P$57</f>
        <v>16.745819650892667</v>
      </c>
      <c r="R232" s="124">
        <f t="shared" ref="R232:R295" si="23">O232+P232+Q232</f>
        <v>8101.0243398059783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8101.0243398059783</v>
      </c>
      <c r="P233" s="124">
        <f t="shared" si="20"/>
        <v>39.76669065782982</v>
      </c>
      <c r="Q233" s="124">
        <f t="shared" si="22"/>
        <v>16.863458648224864</v>
      </c>
      <c r="R233" s="124">
        <f t="shared" si="23"/>
        <v>8157.6544891120329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8157.6544891120329</v>
      </c>
      <c r="P234" s="124">
        <f t="shared" si="20"/>
        <v>39.76669065782982</v>
      </c>
      <c r="Q234" s="124">
        <f t="shared" si="22"/>
        <v>16.981342528214334</v>
      </c>
      <c r="R234" s="124">
        <f t="shared" si="23"/>
        <v>8214.4025222980763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8214.4025222980763</v>
      </c>
      <c r="P235" s="124">
        <f t="shared" si="20"/>
        <v>39.76669065782982</v>
      </c>
      <c r="Q235" s="124">
        <f t="shared" si="22"/>
        <v>17.099471800619884</v>
      </c>
      <c r="R235" s="124">
        <f t="shared" si="23"/>
        <v>8271.2686847565274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8271.2686847565274</v>
      </c>
      <c r="P236" s="124">
        <f t="shared" si="20"/>
        <v>39.76669065782982</v>
      </c>
      <c r="Q236" s="124">
        <f t="shared" si="22"/>
        <v>17.217846976261473</v>
      </c>
      <c r="R236" s="124">
        <f t="shared" si="23"/>
        <v>8328.2532223906201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8328.2532223906201</v>
      </c>
      <c r="P237" s="124">
        <f t="shared" si="20"/>
        <v>39.76669065782982</v>
      </c>
      <c r="Q237" s="124">
        <f t="shared" si="22"/>
        <v>17.336468567022397</v>
      </c>
      <c r="R237" s="124">
        <f t="shared" si="23"/>
        <v>8385.3563816154729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8385.3563816154729</v>
      </c>
      <c r="P238" s="124">
        <f t="shared" si="20"/>
        <v>39.76669065782982</v>
      </c>
      <c r="Q238" s="124">
        <f t="shared" si="22"/>
        <v>17.455337085851507</v>
      </c>
      <c r="R238" s="124">
        <f t="shared" si="23"/>
        <v>8442.5784093591556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8442.5784093591556</v>
      </c>
      <c r="P239" s="124">
        <f t="shared" si="20"/>
        <v>39.76669065782982</v>
      </c>
      <c r="Q239" s="124">
        <f t="shared" si="22"/>
        <v>17.574453046765441</v>
      </c>
      <c r="R239" s="124">
        <f t="shared" si="23"/>
        <v>8499.9195530637517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8499.9195530637517</v>
      </c>
      <c r="P240" s="124">
        <f t="shared" si="20"/>
        <v>39.76669065782982</v>
      </c>
      <c r="Q240" s="124">
        <f t="shared" si="22"/>
        <v>17.693816964850836</v>
      </c>
      <c r="R240" s="124">
        <f t="shared" si="23"/>
        <v>8557.3800606864334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8557.3800606864334</v>
      </c>
      <c r="P241" s="124">
        <f t="shared" si="20"/>
        <v>39.76669065782982</v>
      </c>
      <c r="Q241" s="124">
        <f t="shared" si="22"/>
        <v>17.81342935626655</v>
      </c>
      <c r="R241" s="124">
        <f t="shared" si="23"/>
        <v>8614.9601807005311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8614.9601807005311</v>
      </c>
      <c r="P242" s="124">
        <f t="shared" si="20"/>
        <v>39.76669065782982</v>
      </c>
      <c r="Q242" s="124">
        <f t="shared" si="22"/>
        <v>17.933290738245908</v>
      </c>
      <c r="R242" s="124">
        <f t="shared" si="23"/>
        <v>8672.6601620966085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8672.6601620966085</v>
      </c>
      <c r="P243" s="124">
        <f t="shared" si="20"/>
        <v>39.76669065782982</v>
      </c>
      <c r="Q243" s="124">
        <f t="shared" si="22"/>
        <v>18.053401629098929</v>
      </c>
      <c r="R243" s="124">
        <f t="shared" si="23"/>
        <v>8730.4802543835376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8730.4802543835376</v>
      </c>
      <c r="P244" s="124">
        <f t="shared" si="20"/>
        <v>39.76669065782982</v>
      </c>
      <c r="Q244" s="124">
        <f t="shared" si="22"/>
        <v>18.173762548214562</v>
      </c>
      <c r="R244" s="124">
        <f t="shared" si="23"/>
        <v>8788.4207075895829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8788.4207075895829</v>
      </c>
      <c r="P245" s="124">
        <f t="shared" si="20"/>
        <v>39.76669065782982</v>
      </c>
      <c r="Q245" s="124">
        <f t="shared" si="22"/>
        <v>18.294374016062953</v>
      </c>
      <c r="R245" s="124">
        <f t="shared" si="23"/>
        <v>8846.4817722634762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8846.4817722634762</v>
      </c>
      <c r="P246" s="124">
        <f t="shared" si="20"/>
        <v>39.76669065782982</v>
      </c>
      <c r="Q246" s="124">
        <f t="shared" si="22"/>
        <v>18.415236554197676</v>
      </c>
      <c r="R246" s="124">
        <f t="shared" si="23"/>
        <v>8904.6636994755045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8904.6636994755045</v>
      </c>
      <c r="P247" s="124">
        <f t="shared" si="20"/>
        <v>39.76669065782982</v>
      </c>
      <c r="Q247" s="124">
        <f t="shared" si="22"/>
        <v>18.53635068525799</v>
      </c>
      <c r="R247" s="124">
        <f t="shared" si="23"/>
        <v>8962.9667408185924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8962.9667408185924</v>
      </c>
      <c r="P248" s="124">
        <f t="shared" si="20"/>
        <v>39.76669065782982</v>
      </c>
      <c r="Q248" s="124">
        <f t="shared" si="22"/>
        <v>18.657716932971113</v>
      </c>
      <c r="R248" s="124">
        <f t="shared" si="23"/>
        <v>9021.3911484093933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9021.3911484093933</v>
      </c>
      <c r="P249" s="124">
        <f t="shared" si="20"/>
        <v>39.76669065782982</v>
      </c>
      <c r="Q249" s="124">
        <f t="shared" si="22"/>
        <v>18.779335822154465</v>
      </c>
      <c r="R249" s="124">
        <f t="shared" si="23"/>
        <v>9079.9371748893791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9079.9371748893791</v>
      </c>
      <c r="P250" s="124">
        <f t="shared" si="20"/>
        <v>39.76669065782982</v>
      </c>
      <c r="Q250" s="124">
        <f t="shared" si="22"/>
        <v>18.901207878717962</v>
      </c>
      <c r="R250" s="124">
        <f t="shared" si="23"/>
        <v>9138.6050734259279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9138.6050734259279</v>
      </c>
      <c r="P251" s="124">
        <f t="shared" si="20"/>
        <v>39.76669065782982</v>
      </c>
      <c r="Q251" s="124">
        <f t="shared" si="22"/>
        <v>19.023333629666272</v>
      </c>
      <c r="R251" s="124">
        <f t="shared" si="23"/>
        <v>9197.3950977134245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9197.3950977134245</v>
      </c>
      <c r="P252" s="124">
        <f t="shared" ref="P252:P315" si="25">P251</f>
        <v>39.76669065782982</v>
      </c>
      <c r="Q252" s="124">
        <f t="shared" si="22"/>
        <v>19.1457136031011</v>
      </c>
      <c r="R252" s="124">
        <f t="shared" si="23"/>
        <v>9256.3075019743555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9256.3075019743555</v>
      </c>
      <c r="P253" s="124">
        <f t="shared" si="25"/>
        <v>39.76669065782982</v>
      </c>
      <c r="Q253" s="124">
        <f t="shared" si="22"/>
        <v>19.268348328223468</v>
      </c>
      <c r="R253" s="124">
        <f t="shared" si="23"/>
        <v>9315.3425409604097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9315.3425409604097</v>
      </c>
      <c r="P254" s="124">
        <f t="shared" si="25"/>
        <v>39.76669065782982</v>
      </c>
      <c r="Q254" s="124">
        <f t="shared" si="22"/>
        <v>19.391238335336013</v>
      </c>
      <c r="R254" s="124">
        <f t="shared" si="23"/>
        <v>9374.5004699535766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9374.5004699535766</v>
      </c>
      <c r="P255" s="124">
        <f t="shared" si="25"/>
        <v>39.76669065782982</v>
      </c>
      <c r="Q255" s="124">
        <f t="shared" si="22"/>
        <v>19.514384155845274</v>
      </c>
      <c r="R255" s="124">
        <f t="shared" si="23"/>
        <v>9433.7815447672529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9433.7815447672529</v>
      </c>
      <c r="P256" s="124">
        <f t="shared" si="25"/>
        <v>39.76669065782982</v>
      </c>
      <c r="Q256" s="124">
        <f t="shared" si="22"/>
        <v>19.637786322263981</v>
      </c>
      <c r="R256" s="124">
        <f t="shared" si="23"/>
        <v>9493.1860217473477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9493.1860217473477</v>
      </c>
      <c r="P257" s="124">
        <f t="shared" si="25"/>
        <v>39.76669065782982</v>
      </c>
      <c r="Q257" s="124">
        <f t="shared" si="22"/>
        <v>19.76144536821338</v>
      </c>
      <c r="R257" s="124">
        <f t="shared" si="23"/>
        <v>9552.714157773391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9552.714157773391</v>
      </c>
      <c r="P258" s="124">
        <f t="shared" si="25"/>
        <v>39.76669065782982</v>
      </c>
      <c r="Q258" s="124">
        <f t="shared" si="22"/>
        <v>19.885361828425513</v>
      </c>
      <c r="R258" s="124">
        <f t="shared" si="23"/>
        <v>9612.3662102596463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9612.3662102596463</v>
      </c>
      <c r="P259" s="124">
        <f t="shared" si="25"/>
        <v>39.76669065782982</v>
      </c>
      <c r="Q259" s="124">
        <f t="shared" si="22"/>
        <v>20.009536238745554</v>
      </c>
      <c r="R259" s="124">
        <f t="shared" si="23"/>
        <v>9672.1424371562225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9672.1424371562225</v>
      </c>
      <c r="P260" s="124">
        <f t="shared" si="25"/>
        <v>39.76669065782982</v>
      </c>
      <c r="Q260" s="124">
        <f t="shared" si="22"/>
        <v>20.133969136134116</v>
      </c>
      <c r="R260" s="124">
        <f t="shared" si="23"/>
        <v>9732.0430969501867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9732.0430969501867</v>
      </c>
      <c r="P261" s="124">
        <f t="shared" si="25"/>
        <v>39.76669065782982</v>
      </c>
      <c r="Q261" s="124">
        <f t="shared" si="22"/>
        <v>20.258661058669567</v>
      </c>
      <c r="R261" s="124">
        <f t="shared" si="23"/>
        <v>9792.0684486666869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9792.0684486666869</v>
      </c>
      <c r="P262" s="124">
        <f t="shared" si="25"/>
        <v>39.76669065782982</v>
      </c>
      <c r="Q262" s="124">
        <f t="shared" si="22"/>
        <v>20.383612545550374</v>
      </c>
      <c r="R262" s="124">
        <f t="shared" si="23"/>
        <v>9852.2187518700684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9852.2187518700684</v>
      </c>
      <c r="P263" s="124">
        <f t="shared" si="25"/>
        <v>39.76669065782982</v>
      </c>
      <c r="Q263" s="124">
        <f t="shared" si="22"/>
        <v>20.508824137097413</v>
      </c>
      <c r="R263" s="124">
        <f t="shared" si="23"/>
        <v>9912.4942666649968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9912.4942666649968</v>
      </c>
      <c r="P264" s="124">
        <f t="shared" si="25"/>
        <v>39.76669065782982</v>
      </c>
      <c r="Q264" s="124">
        <f t="shared" si="22"/>
        <v>20.634296374756321</v>
      </c>
      <c r="R264" s="124">
        <f t="shared" si="23"/>
        <v>9972.895253697583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9972.895253697583</v>
      </c>
      <c r="P265" s="124">
        <f t="shared" si="25"/>
        <v>39.76669065782982</v>
      </c>
      <c r="Q265" s="124">
        <f t="shared" si="22"/>
        <v>20.760029801099833</v>
      </c>
      <c r="R265" s="124">
        <f t="shared" si="23"/>
        <v>10033.421974156514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10033.421974156514</v>
      </c>
      <c r="P266" s="124">
        <f t="shared" si="25"/>
        <v>39.76669065782982</v>
      </c>
      <c r="Q266" s="124">
        <f t="shared" si="22"/>
        <v>20.886024959830131</v>
      </c>
      <c r="R266" s="124">
        <f t="shared" si="23"/>
        <v>10094.074689774174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10094.074689774174</v>
      </c>
      <c r="P267" s="124">
        <f t="shared" si="25"/>
        <v>39.76669065782982</v>
      </c>
      <c r="Q267" s="124">
        <f t="shared" si="22"/>
        <v>21.012282395781178</v>
      </c>
      <c r="R267" s="124">
        <f t="shared" si="23"/>
        <v>10154.853662827785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10154.853662827785</v>
      </c>
      <c r="P268" s="124">
        <f t="shared" si="25"/>
        <v>39.76669065782982</v>
      </c>
      <c r="Q268" s="124">
        <f t="shared" si="22"/>
        <v>21.138802654921111</v>
      </c>
      <c r="R268" s="124">
        <f t="shared" si="23"/>
        <v>10215.759156140537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10215.759156140537</v>
      </c>
      <c r="P269" s="124">
        <f t="shared" si="25"/>
        <v>39.76669065782982</v>
      </c>
      <c r="Q269" s="124">
        <f t="shared" si="22"/>
        <v>21.265586284354562</v>
      </c>
      <c r="R269" s="124">
        <f t="shared" si="23"/>
        <v>10276.791433082723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10276.791433082723</v>
      </c>
      <c r="P270" s="124">
        <f t="shared" si="25"/>
        <v>39.76669065782982</v>
      </c>
      <c r="Q270" s="124">
        <f t="shared" si="22"/>
        <v>21.392633832325046</v>
      </c>
      <c r="R270" s="124">
        <f t="shared" si="23"/>
        <v>10337.950757572879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10337.950757572879</v>
      </c>
      <c r="P271" s="124">
        <f t="shared" si="25"/>
        <v>39.76669065782982</v>
      </c>
      <c r="Q271" s="124">
        <f t="shared" si="22"/>
        <v>21.519945848217322</v>
      </c>
      <c r="R271" s="124">
        <f t="shared" si="23"/>
        <v>10399.237394078926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10399.237394078926</v>
      </c>
      <c r="P272" s="124">
        <f t="shared" si="25"/>
        <v>39.76669065782982</v>
      </c>
      <c r="Q272" s="124">
        <f t="shared" si="22"/>
        <v>21.64752288255978</v>
      </c>
      <c r="R272" s="124">
        <f t="shared" si="23"/>
        <v>10460.651607619317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10460.651607619317</v>
      </c>
      <c r="P273" s="124">
        <f t="shared" si="25"/>
        <v>39.76669065782982</v>
      </c>
      <c r="Q273" s="124">
        <f t="shared" si="22"/>
        <v>21.775365487026814</v>
      </c>
      <c r="R273" s="124">
        <f t="shared" si="23"/>
        <v>10522.193663764174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10522.193663764174</v>
      </c>
      <c r="P274" s="124">
        <f t="shared" si="25"/>
        <v>39.76669065782982</v>
      </c>
      <c r="Q274" s="124">
        <f t="shared" si="22"/>
        <v>21.903474214441204</v>
      </c>
      <c r="R274" s="124">
        <f t="shared" si="23"/>
        <v>10583.863828636446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10583.863828636446</v>
      </c>
      <c r="P275" s="124">
        <f t="shared" si="25"/>
        <v>39.76669065782982</v>
      </c>
      <c r="Q275" s="124">
        <f t="shared" si="22"/>
        <v>22.031849618776512</v>
      </c>
      <c r="R275" s="124">
        <f t="shared" si="23"/>
        <v>10645.662368913054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10645.662368913054</v>
      </c>
      <c r="P276" s="124">
        <f t="shared" si="25"/>
        <v>39.76669065782982</v>
      </c>
      <c r="Q276" s="124">
        <f t="shared" si="22"/>
        <v>22.160492255159483</v>
      </c>
      <c r="R276" s="124">
        <f t="shared" si="23"/>
        <v>10707.589551826044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10707.589551826044</v>
      </c>
      <c r="P277" s="124">
        <f t="shared" si="25"/>
        <v>39.76669065782982</v>
      </c>
      <c r="Q277" s="124">
        <f t="shared" si="22"/>
        <v>22.289402679872424</v>
      </c>
      <c r="R277" s="124">
        <f t="shared" si="23"/>
        <v>10769.645645163748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10769.645645163748</v>
      </c>
      <c r="P278" s="124">
        <f t="shared" si="25"/>
        <v>39.76669065782982</v>
      </c>
      <c r="Q278" s="124">
        <f t="shared" si="22"/>
        <v>22.418581450355639</v>
      </c>
      <c r="R278" s="124">
        <f t="shared" si="23"/>
        <v>10831.830917271935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10831.830917271935</v>
      </c>
      <c r="P279" s="124">
        <f t="shared" si="25"/>
        <v>39.76669065782982</v>
      </c>
      <c r="Q279" s="124">
        <f t="shared" si="22"/>
        <v>22.548029125209823</v>
      </c>
      <c r="R279" s="124">
        <f t="shared" si="23"/>
        <v>10894.145637054975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10894.145637054975</v>
      </c>
      <c r="P280" s="124">
        <f t="shared" si="25"/>
        <v>39.76669065782982</v>
      </c>
      <c r="Q280" s="124">
        <f t="shared" si="22"/>
        <v>22.677746264198468</v>
      </c>
      <c r="R280" s="124">
        <f t="shared" si="23"/>
        <v>10956.590073977004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10956.590073977004</v>
      </c>
      <c r="P281" s="124">
        <f t="shared" si="25"/>
        <v>39.76669065782982</v>
      </c>
      <c r="Q281" s="124">
        <f t="shared" si="22"/>
        <v>22.807733428250312</v>
      </c>
      <c r="R281" s="124">
        <f t="shared" si="23"/>
        <v>11019.164498063084</v>
      </c>
      <c r="Z281" s="2"/>
    </row>
    <row r="282" spans="13:26" x14ac:dyDescent="0.25">
      <c r="M282" s="2"/>
      <c r="N282" s="1">
        <f t="shared" si="24"/>
        <v>220</v>
      </c>
      <c r="O282" s="124">
        <f t="shared" si="21"/>
        <v>11019.164498063084</v>
      </c>
      <c r="P282" s="124">
        <f t="shared" si="25"/>
        <v>39.76669065782982</v>
      </c>
      <c r="Q282" s="124">
        <f t="shared" si="22"/>
        <v>22.937991179461729</v>
      </c>
      <c r="R282" s="124">
        <f t="shared" si="23"/>
        <v>11081.869179900377</v>
      </c>
      <c r="Z282" s="2"/>
    </row>
    <row r="283" spans="13:26" x14ac:dyDescent="0.25">
      <c r="M283" s="2"/>
      <c r="N283" s="1">
        <f t="shared" si="24"/>
        <v>221</v>
      </c>
      <c r="O283" s="124">
        <f t="shared" si="21"/>
        <v>11081.869179900377</v>
      </c>
      <c r="P283" s="124">
        <f t="shared" si="25"/>
        <v>39.76669065782982</v>
      </c>
      <c r="Q283" s="124">
        <f t="shared" si="22"/>
        <v>23.068520081099201</v>
      </c>
      <c r="R283" s="124">
        <f t="shared" si="23"/>
        <v>11144.704390639306</v>
      </c>
      <c r="Z283" s="2"/>
    </row>
    <row r="284" spans="13:26" x14ac:dyDescent="0.25">
      <c r="M284" s="2"/>
      <c r="N284" s="1">
        <f t="shared" si="24"/>
        <v>222</v>
      </c>
      <c r="O284" s="124">
        <f t="shared" si="21"/>
        <v>11144.704390639306</v>
      </c>
      <c r="P284" s="124">
        <f t="shared" si="25"/>
        <v>39.76669065782982</v>
      </c>
      <c r="Q284" s="124">
        <f t="shared" si="22"/>
        <v>23.199320697601706</v>
      </c>
      <c r="R284" s="124">
        <f t="shared" si="23"/>
        <v>11207.670401994739</v>
      </c>
      <c r="Z284" s="2"/>
    </row>
    <row r="285" spans="13:26" x14ac:dyDescent="0.25">
      <c r="M285" s="2"/>
      <c r="N285" s="1">
        <f t="shared" si="24"/>
        <v>223</v>
      </c>
      <c r="O285" s="124">
        <f t="shared" si="21"/>
        <v>11207.670401994739</v>
      </c>
      <c r="P285" s="124">
        <f t="shared" si="25"/>
        <v>39.76669065782982</v>
      </c>
      <c r="Q285" s="124">
        <f t="shared" si="22"/>
        <v>23.330393594583203</v>
      </c>
      <c r="R285" s="124">
        <f t="shared" si="23"/>
        <v>11270.767486247152</v>
      </c>
      <c r="Z285" s="2"/>
    </row>
    <row r="286" spans="13:26" x14ac:dyDescent="0.25">
      <c r="M286" s="2"/>
      <c r="N286" s="1">
        <f t="shared" si="24"/>
        <v>224</v>
      </c>
      <c r="O286" s="124">
        <f t="shared" si="21"/>
        <v>11270.767486247152</v>
      </c>
      <c r="P286" s="124">
        <f t="shared" si="25"/>
        <v>39.76669065782982</v>
      </c>
      <c r="Q286" s="124">
        <f t="shared" si="22"/>
        <v>23.461739338835049</v>
      </c>
      <c r="R286" s="124">
        <f t="shared" si="23"/>
        <v>11333.995916243817</v>
      </c>
      <c r="Z286" s="2"/>
    </row>
    <row r="287" spans="13:26" x14ac:dyDescent="0.25">
      <c r="M287" s="2"/>
      <c r="N287" s="1">
        <f t="shared" si="24"/>
        <v>225</v>
      </c>
      <c r="O287" s="124">
        <f t="shared" si="21"/>
        <v>11333.995916243817</v>
      </c>
      <c r="P287" s="124">
        <f t="shared" si="25"/>
        <v>39.76669065782982</v>
      </c>
      <c r="Q287" s="124">
        <f t="shared" si="22"/>
        <v>23.593358498328463</v>
      </c>
      <c r="R287" s="124">
        <f t="shared" si="23"/>
        <v>11397.355965399976</v>
      </c>
      <c r="Z287" s="2"/>
    </row>
    <row r="288" spans="13:26" x14ac:dyDescent="0.25">
      <c r="M288" s="2"/>
      <c r="N288" s="1">
        <f t="shared" si="24"/>
        <v>226</v>
      </c>
      <c r="O288" s="124">
        <f t="shared" si="21"/>
        <v>11397.355965399976</v>
      </c>
      <c r="P288" s="124">
        <f t="shared" si="25"/>
        <v>39.76669065782982</v>
      </c>
      <c r="Q288" s="124">
        <f t="shared" si="22"/>
        <v>23.725251642216975</v>
      </c>
      <c r="R288" s="124">
        <f t="shared" si="23"/>
        <v>11460.847907700025</v>
      </c>
      <c r="Z288" s="2"/>
    </row>
    <row r="289" spans="13:26" x14ac:dyDescent="0.25">
      <c r="M289" s="2"/>
      <c r="N289" s="1">
        <f t="shared" si="24"/>
        <v>227</v>
      </c>
      <c r="O289" s="124">
        <f t="shared" si="21"/>
        <v>11460.847907700025</v>
      </c>
      <c r="P289" s="124">
        <f t="shared" si="25"/>
        <v>39.76669065782982</v>
      </c>
      <c r="Q289" s="124">
        <f t="shared" si="22"/>
        <v>23.857419340838899</v>
      </c>
      <c r="R289" s="124">
        <f t="shared" si="23"/>
        <v>11524.472017698694</v>
      </c>
      <c r="Z289" s="2"/>
    </row>
    <row r="290" spans="13:26" x14ac:dyDescent="0.25">
      <c r="M290" s="2"/>
      <c r="N290" s="1">
        <f t="shared" si="24"/>
        <v>228</v>
      </c>
      <c r="O290" s="124">
        <f t="shared" si="21"/>
        <v>11524.472017698694</v>
      </c>
      <c r="P290" s="124">
        <f t="shared" si="25"/>
        <v>39.76669065782982</v>
      </c>
      <c r="Q290" s="124">
        <f t="shared" si="22"/>
        <v>23.989862165719778</v>
      </c>
      <c r="R290" s="124">
        <f t="shared" si="23"/>
        <v>11588.228570522244</v>
      </c>
      <c r="Z290" s="2"/>
    </row>
    <row r="291" spans="13:26" x14ac:dyDescent="0.25">
      <c r="M291" s="2"/>
      <c r="N291" s="1">
        <f t="shared" si="24"/>
        <v>229</v>
      </c>
      <c r="O291" s="124">
        <f t="shared" si="21"/>
        <v>11588.228570522244</v>
      </c>
      <c r="P291" s="124">
        <f t="shared" si="25"/>
        <v>39.76669065782982</v>
      </c>
      <c r="Q291" s="124">
        <f t="shared" si="22"/>
        <v>24.122580689574882</v>
      </c>
      <c r="R291" s="124">
        <f t="shared" si="23"/>
        <v>11652.117841869649</v>
      </c>
      <c r="Z291" s="2"/>
    </row>
    <row r="292" spans="13:26" x14ac:dyDescent="0.25">
      <c r="M292" s="2"/>
      <c r="N292" s="1">
        <f t="shared" si="24"/>
        <v>230</v>
      </c>
      <c r="O292" s="124">
        <f t="shared" si="21"/>
        <v>11652.117841869649</v>
      </c>
      <c r="P292" s="124">
        <f t="shared" si="25"/>
        <v>39.76669065782982</v>
      </c>
      <c r="Q292" s="124">
        <f t="shared" si="22"/>
        <v>24.25557548631166</v>
      </c>
      <c r="R292" s="124">
        <f t="shared" si="23"/>
        <v>11716.140108013791</v>
      </c>
      <c r="Z292" s="2"/>
    </row>
    <row r="293" spans="13:26" x14ac:dyDescent="0.25">
      <c r="M293" s="2"/>
      <c r="N293" s="1">
        <f t="shared" si="24"/>
        <v>231</v>
      </c>
      <c r="O293" s="124">
        <f t="shared" si="21"/>
        <v>11716.140108013791</v>
      </c>
      <c r="P293" s="124">
        <f t="shared" si="25"/>
        <v>39.76669065782982</v>
      </c>
      <c r="Q293" s="124">
        <f t="shared" si="22"/>
        <v>24.388847131032239</v>
      </c>
      <c r="R293" s="124">
        <f t="shared" si="23"/>
        <v>11780.295645802655</v>
      </c>
      <c r="Z293" s="2"/>
    </row>
    <row r="294" spans="13:26" x14ac:dyDescent="0.25">
      <c r="M294" s="2"/>
      <c r="N294" s="1">
        <f t="shared" si="24"/>
        <v>232</v>
      </c>
      <c r="O294" s="124">
        <f t="shared" si="21"/>
        <v>11780.295645802655</v>
      </c>
      <c r="P294" s="124">
        <f t="shared" si="25"/>
        <v>39.76669065782982</v>
      </c>
      <c r="Q294" s="124">
        <f t="shared" si="22"/>
        <v>24.522396200035903</v>
      </c>
      <c r="R294" s="124">
        <f t="shared" si="23"/>
        <v>11844.584732660522</v>
      </c>
      <c r="Z294" s="2"/>
    </row>
    <row r="295" spans="13:26" x14ac:dyDescent="0.25">
      <c r="M295" s="2"/>
      <c r="N295" s="1">
        <f t="shared" si="24"/>
        <v>233</v>
      </c>
      <c r="O295" s="124">
        <f t="shared" si="21"/>
        <v>11844.584732660522</v>
      </c>
      <c r="P295" s="124">
        <f t="shared" si="25"/>
        <v>39.76669065782982</v>
      </c>
      <c r="Q295" s="124">
        <f t="shared" si="22"/>
        <v>24.656223270821592</v>
      </c>
      <c r="R295" s="124">
        <f t="shared" si="23"/>
        <v>11909.007646589174</v>
      </c>
      <c r="Z295" s="2"/>
    </row>
    <row r="296" spans="13:26" x14ac:dyDescent="0.25">
      <c r="M296" s="2"/>
      <c r="N296" s="1">
        <f t="shared" si="24"/>
        <v>234</v>
      </c>
      <c r="O296" s="124">
        <f t="shared" ref="O296:O359" si="26">R295</f>
        <v>11909.007646589174</v>
      </c>
      <c r="P296" s="124">
        <f t="shared" si="25"/>
        <v>39.76669065782982</v>
      </c>
      <c r="Q296" s="124">
        <f t="shared" ref="Q296:Q359" si="27">O296*$P$57</f>
        <v>24.790328922090378</v>
      </c>
      <c r="R296" s="124">
        <f t="shared" ref="R296:R359" si="28">O296+P296+Q296</f>
        <v>11973.564666169095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1973.564666169095</v>
      </c>
      <c r="P297" s="124">
        <f t="shared" si="25"/>
        <v>39.76669065782982</v>
      </c>
      <c r="Q297" s="124">
        <f t="shared" si="27"/>
        <v>24.924713733748</v>
      </c>
      <c r="R297" s="124">
        <f t="shared" si="28"/>
        <v>12038.256070560674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2038.256070560674</v>
      </c>
      <c r="P298" s="124">
        <f t="shared" si="25"/>
        <v>39.76669065782982</v>
      </c>
      <c r="Q298" s="124">
        <f t="shared" si="27"/>
        <v>25.05937828690735</v>
      </c>
      <c r="R298" s="124">
        <f t="shared" si="28"/>
        <v>12103.082139505412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2103.082139505412</v>
      </c>
      <c r="P299" s="124">
        <f t="shared" si="25"/>
        <v>39.76669065782982</v>
      </c>
      <c r="Q299" s="124">
        <f t="shared" si="27"/>
        <v>25.194323163890985</v>
      </c>
      <c r="R299" s="124">
        <f t="shared" si="28"/>
        <v>12168.043153327133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2168.043153327133</v>
      </c>
      <c r="P300" s="124">
        <f t="shared" si="25"/>
        <v>39.76669065782982</v>
      </c>
      <c r="Q300" s="124">
        <f t="shared" si="27"/>
        <v>25.329548948233658</v>
      </c>
      <c r="R300" s="124">
        <f t="shared" si="28"/>
        <v>12233.139392933197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2233.139392933197</v>
      </c>
      <c r="P301" s="124">
        <f t="shared" si="25"/>
        <v>39.76669065782982</v>
      </c>
      <c r="Q301" s="124">
        <f t="shared" si="27"/>
        <v>25.465056224684837</v>
      </c>
      <c r="R301" s="124">
        <f t="shared" si="28"/>
        <v>12298.371139815712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2298.371139815712</v>
      </c>
      <c r="P302" s="124">
        <f t="shared" si="25"/>
        <v>39.76669065782982</v>
      </c>
      <c r="Q302" s="124">
        <f t="shared" si="27"/>
        <v>25.600845579211217</v>
      </c>
      <c r="R302" s="124">
        <f t="shared" si="28"/>
        <v>12363.738676052753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2363.738676052753</v>
      </c>
      <c r="P303" s="124">
        <f t="shared" si="25"/>
        <v>39.76669065782982</v>
      </c>
      <c r="Q303" s="124">
        <f t="shared" si="27"/>
        <v>25.736917598999284</v>
      </c>
      <c r="R303" s="124">
        <f t="shared" si="28"/>
        <v>12429.242284309583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2429.242284309583</v>
      </c>
      <c r="P304" s="124">
        <f t="shared" si="25"/>
        <v>39.76669065782982</v>
      </c>
      <c r="Q304" s="124">
        <f t="shared" si="27"/>
        <v>25.873272872457829</v>
      </c>
      <c r="R304" s="124">
        <f t="shared" si="28"/>
        <v>12494.882247839871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2494.882247839871</v>
      </c>
      <c r="P305" s="124">
        <f t="shared" si="25"/>
        <v>39.76669065782982</v>
      </c>
      <c r="Q305" s="124">
        <f t="shared" si="27"/>
        <v>26.009911989220498</v>
      </c>
      <c r="R305" s="124">
        <f t="shared" si="28"/>
        <v>12560.658850486921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2560.658850486921</v>
      </c>
      <c r="P306" s="124">
        <f t="shared" si="25"/>
        <v>39.76669065782982</v>
      </c>
      <c r="Q306" s="124">
        <f t="shared" si="27"/>
        <v>26.146835540148359</v>
      </c>
      <c r="R306" s="124">
        <f t="shared" si="28"/>
        <v>12626.572376684901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2626.572376684901</v>
      </c>
      <c r="P307" s="124">
        <f t="shared" si="25"/>
        <v>39.76669065782982</v>
      </c>
      <c r="Q307" s="124">
        <f t="shared" si="27"/>
        <v>26.284044117332432</v>
      </c>
      <c r="R307" s="124">
        <f t="shared" si="28"/>
        <v>12692.623111460063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2692.623111460063</v>
      </c>
      <c r="P308" s="124">
        <f t="shared" si="25"/>
        <v>39.76669065782982</v>
      </c>
      <c r="Q308" s="124">
        <f t="shared" si="27"/>
        <v>26.421538314096257</v>
      </c>
      <c r="R308" s="124">
        <f t="shared" si="28"/>
        <v>12758.81134043199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2758.81134043199</v>
      </c>
      <c r="P309" s="124">
        <f t="shared" si="25"/>
        <v>39.76669065782982</v>
      </c>
      <c r="Q309" s="124">
        <f t="shared" si="27"/>
        <v>26.559318724998473</v>
      </c>
      <c r="R309" s="124">
        <f t="shared" si="28"/>
        <v>12825.137349814819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2825.137349814819</v>
      </c>
      <c r="P310" s="124">
        <f t="shared" si="25"/>
        <v>39.76669065782982</v>
      </c>
      <c r="Q310" s="124">
        <f t="shared" si="27"/>
        <v>26.697385945835375</v>
      </c>
      <c r="R310" s="124">
        <f t="shared" si="28"/>
        <v>12891.601426418485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2891.601426418485</v>
      </c>
      <c r="P311" s="124">
        <f t="shared" si="25"/>
        <v>39.76669065782982</v>
      </c>
      <c r="Q311" s="124">
        <f t="shared" si="27"/>
        <v>26.835740573643495</v>
      </c>
      <c r="R311" s="124">
        <f t="shared" si="28"/>
        <v>12958.20385764996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2958.20385764996</v>
      </c>
      <c r="P312" s="124">
        <f t="shared" si="25"/>
        <v>39.76669065782982</v>
      </c>
      <c r="Q312" s="124">
        <f t="shared" si="27"/>
        <v>26.974383206702182</v>
      </c>
      <c r="R312" s="124">
        <f t="shared" si="28"/>
        <v>13024.944931514492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3024.944931514492</v>
      </c>
      <c r="P313" s="124">
        <f t="shared" si="25"/>
        <v>39.76669065782982</v>
      </c>
      <c r="Q313" s="124">
        <f t="shared" si="27"/>
        <v>27.11331444453619</v>
      </c>
      <c r="R313" s="124">
        <f t="shared" si="28"/>
        <v>13091.824936616858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3091.824936616858</v>
      </c>
      <c r="P314" s="124">
        <f t="shared" si="25"/>
        <v>39.76669065782982</v>
      </c>
      <c r="Q314" s="124">
        <f t="shared" si="27"/>
        <v>27.252534887918269</v>
      </c>
      <c r="R314" s="124">
        <f t="shared" si="28"/>
        <v>13158.844162162608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3158.844162162608</v>
      </c>
      <c r="P315" s="124">
        <f t="shared" si="25"/>
        <v>39.76669065782982</v>
      </c>
      <c r="Q315" s="124">
        <f t="shared" si="27"/>
        <v>27.392045138871779</v>
      </c>
      <c r="R315" s="124">
        <f t="shared" si="28"/>
        <v>13226.00289795931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3226.00289795931</v>
      </c>
      <c r="P316" s="124">
        <f t="shared" ref="P316:P379" si="30">P315</f>
        <v>39.76669065782982</v>
      </c>
      <c r="Q316" s="124">
        <f t="shared" si="27"/>
        <v>27.531845800673253</v>
      </c>
      <c r="R316" s="124">
        <f t="shared" si="28"/>
        <v>13293.301434417814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3293.301434417814</v>
      </c>
      <c r="P317" s="124">
        <f t="shared" si="30"/>
        <v>39.76669065782982</v>
      </c>
      <c r="Q317" s="124">
        <f t="shared" si="27"/>
        <v>27.671937477855057</v>
      </c>
      <c r="R317" s="124">
        <f t="shared" si="28"/>
        <v>13360.740062553499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3360.740062553499</v>
      </c>
      <c r="P318" s="124">
        <f t="shared" si="30"/>
        <v>39.76669065782982</v>
      </c>
      <c r="Q318" s="124">
        <f t="shared" si="27"/>
        <v>27.812320776207965</v>
      </c>
      <c r="R318" s="124">
        <f t="shared" si="28"/>
        <v>13428.319073987537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3428.319073987537</v>
      </c>
      <c r="P319" s="124">
        <f t="shared" si="30"/>
        <v>39.76669065782982</v>
      </c>
      <c r="Q319" s="124">
        <f t="shared" si="27"/>
        <v>27.952996302783795</v>
      </c>
      <c r="R319" s="124">
        <f t="shared" si="28"/>
        <v>13496.038760948151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3496.038760948151</v>
      </c>
      <c r="P320" s="124">
        <f t="shared" si="30"/>
        <v>39.76669065782982</v>
      </c>
      <c r="Q320" s="124">
        <f t="shared" si="27"/>
        <v>28.093964665898032</v>
      </c>
      <c r="R320" s="124">
        <f t="shared" si="28"/>
        <v>13563.899416271879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3563.899416271879</v>
      </c>
      <c r="P321" s="124">
        <f t="shared" si="30"/>
        <v>39.76669065782982</v>
      </c>
      <c r="Q321" s="124">
        <f t="shared" si="27"/>
        <v>28.23522647513246</v>
      </c>
      <c r="R321" s="124">
        <f t="shared" si="28"/>
        <v>13631.901333404841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3631.901333404841</v>
      </c>
      <c r="P322" s="124">
        <f t="shared" si="30"/>
        <v>39.76669065782982</v>
      </c>
      <c r="Q322" s="124">
        <f t="shared" si="27"/>
        <v>28.376782341337794</v>
      </c>
      <c r="R322" s="124">
        <f t="shared" si="28"/>
        <v>13700.04480640401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3700.04480640401</v>
      </c>
      <c r="P323" s="124">
        <f t="shared" si="30"/>
        <v>39.76669065782982</v>
      </c>
      <c r="Q323" s="124">
        <f t="shared" si="27"/>
        <v>28.518632876636325</v>
      </c>
      <c r="R323" s="124">
        <f t="shared" si="28"/>
        <v>13768.330129938477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3768.330129938477</v>
      </c>
      <c r="P324" s="124">
        <f t="shared" si="30"/>
        <v>39.76669065782982</v>
      </c>
      <c r="Q324" s="124">
        <f t="shared" si="27"/>
        <v>28.660778694424561</v>
      </c>
      <c r="R324" s="124">
        <f t="shared" si="28"/>
        <v>13836.757599290731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3836.757599290731</v>
      </c>
      <c r="P325" s="124">
        <f t="shared" si="30"/>
        <v>39.76669065782982</v>
      </c>
      <c r="Q325" s="124">
        <f t="shared" si="27"/>
        <v>28.803220409375889</v>
      </c>
      <c r="R325" s="124">
        <f t="shared" si="28"/>
        <v>13905.327510357938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3905.327510357938</v>
      </c>
      <c r="P326" s="124">
        <f t="shared" si="30"/>
        <v>39.76669065782982</v>
      </c>
      <c r="Q326" s="124">
        <f t="shared" si="27"/>
        <v>28.94595863744323</v>
      </c>
      <c r="R326" s="124">
        <f t="shared" si="28"/>
        <v>13974.040159653212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3974.040159653212</v>
      </c>
      <c r="P327" s="124">
        <f t="shared" si="30"/>
        <v>39.76669065782982</v>
      </c>
      <c r="Q327" s="124">
        <f t="shared" si="27"/>
        <v>29.088993995861692</v>
      </c>
      <c r="R327" s="124">
        <f t="shared" si="28"/>
        <v>14042.895844306904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4042.895844306904</v>
      </c>
      <c r="P328" s="124">
        <f t="shared" si="30"/>
        <v>39.76669065782982</v>
      </c>
      <c r="Q328" s="124">
        <f t="shared" si="27"/>
        <v>29.232327103151253</v>
      </c>
      <c r="R328" s="124">
        <f t="shared" si="28"/>
        <v>14111.894862067886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4111.894862067886</v>
      </c>
      <c r="P329" s="124">
        <f t="shared" si="30"/>
        <v>39.76669065782982</v>
      </c>
      <c r="Q329" s="124">
        <f t="shared" si="27"/>
        <v>29.375958579119427</v>
      </c>
      <c r="R329" s="124">
        <f t="shared" si="28"/>
        <v>14181.037511304836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4181.037511304836</v>
      </c>
      <c r="P330" s="124">
        <f t="shared" si="30"/>
        <v>39.76669065782982</v>
      </c>
      <c r="Q330" s="124">
        <f t="shared" si="27"/>
        <v>29.519889044863955</v>
      </c>
      <c r="R330" s="124">
        <f t="shared" si="28"/>
        <v>14250.324091007531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4250.324091007531</v>
      </c>
      <c r="P331" s="124">
        <f t="shared" si="30"/>
        <v>39.76669065782982</v>
      </c>
      <c r="Q331" s="124">
        <f t="shared" si="27"/>
        <v>29.664119122775475</v>
      </c>
      <c r="R331" s="124">
        <f t="shared" si="28"/>
        <v>14319.754900788137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4319.754900788137</v>
      </c>
      <c r="P332" s="124">
        <f t="shared" si="30"/>
        <v>39.76669065782982</v>
      </c>
      <c r="Q332" s="124">
        <f t="shared" si="27"/>
        <v>29.808649436540222</v>
      </c>
      <c r="R332" s="124">
        <f t="shared" si="28"/>
        <v>14389.330240882507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4389.330240882507</v>
      </c>
      <c r="P333" s="124">
        <f t="shared" si="30"/>
        <v>39.76669065782982</v>
      </c>
      <c r="Q333" s="124">
        <f t="shared" si="27"/>
        <v>29.95348061114273</v>
      </c>
      <c r="R333" s="124">
        <f t="shared" si="28"/>
        <v>14459.05041215148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4459.05041215148</v>
      </c>
      <c r="P334" s="124">
        <f t="shared" si="30"/>
        <v>39.76669065782982</v>
      </c>
      <c r="Q334" s="124">
        <f t="shared" si="27"/>
        <v>30.098613272868523</v>
      </c>
      <c r="R334" s="124">
        <f t="shared" si="28"/>
        <v>14528.91571608218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14528.91571608218</v>
      </c>
      <c r="P335" s="124">
        <f t="shared" si="30"/>
        <v>39.76669065782982</v>
      </c>
      <c r="Q335" s="124">
        <f t="shared" si="27"/>
        <v>30.244048049306834</v>
      </c>
      <c r="R335" s="124">
        <f t="shared" si="28"/>
        <v>14598.926454789316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14598.926454789316</v>
      </c>
      <c r="P336" s="124">
        <f t="shared" si="30"/>
        <v>39.76669065782982</v>
      </c>
      <c r="Q336" s="124">
        <f t="shared" si="27"/>
        <v>30.389785569353311</v>
      </c>
      <c r="R336" s="124">
        <f t="shared" si="28"/>
        <v>14669.082931016501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14669.082931016501</v>
      </c>
      <c r="P337" s="124">
        <f t="shared" si="30"/>
        <v>39.76669065782982</v>
      </c>
      <c r="Q337" s="124">
        <f t="shared" si="27"/>
        <v>30.535826463212747</v>
      </c>
      <c r="R337" s="124">
        <f t="shared" si="28"/>
        <v>14739.385448137544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14739.385448137544</v>
      </c>
      <c r="P338" s="124">
        <f t="shared" si="30"/>
        <v>39.76669065782982</v>
      </c>
      <c r="Q338" s="124">
        <f t="shared" si="27"/>
        <v>30.682171362401782</v>
      </c>
      <c r="R338" s="124">
        <f t="shared" si="28"/>
        <v>14809.834310157776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14809.834310157776</v>
      </c>
      <c r="P339" s="124">
        <f t="shared" si="30"/>
        <v>39.76669065782982</v>
      </c>
      <c r="Q339" s="124">
        <f t="shared" si="27"/>
        <v>30.828820899751662</v>
      </c>
      <c r="R339" s="124">
        <f t="shared" si="28"/>
        <v>14880.429821715357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14880.429821715357</v>
      </c>
      <c r="P340" s="124">
        <f t="shared" si="30"/>
        <v>39.76669065782982</v>
      </c>
      <c r="Q340" s="124">
        <f t="shared" si="27"/>
        <v>30.975775709410964</v>
      </c>
      <c r="R340" s="124">
        <f t="shared" si="28"/>
        <v>14951.172288082598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14951.172288082598</v>
      </c>
      <c r="P341" s="124">
        <f t="shared" si="30"/>
        <v>39.76669065782982</v>
      </c>
      <c r="Q341" s="124">
        <f t="shared" si="27"/>
        <v>31.123036426848333</v>
      </c>
      <c r="R341" s="124">
        <f t="shared" si="28"/>
        <v>15022.062015167277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15022.062015167277</v>
      </c>
      <c r="P342" s="124">
        <f t="shared" si="30"/>
        <v>39.76669065782982</v>
      </c>
      <c r="Q342" s="124">
        <f t="shared" si="27"/>
        <v>31.270603688855235</v>
      </c>
      <c r="R342" s="124">
        <f t="shared" si="28"/>
        <v>15093.099309513964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15093.099309513964</v>
      </c>
      <c r="P343" s="124">
        <f t="shared" si="30"/>
        <v>39.76669065782982</v>
      </c>
      <c r="Q343" s="124">
        <f t="shared" si="27"/>
        <v>31.418478133548707</v>
      </c>
      <c r="R343" s="124">
        <f t="shared" si="28"/>
        <v>15164.284478305342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15164.284478305342</v>
      </c>
      <c r="P344" s="124">
        <f t="shared" si="30"/>
        <v>39.76669065782982</v>
      </c>
      <c r="Q344" s="124">
        <f t="shared" si="27"/>
        <v>31.566660400374122</v>
      </c>
      <c r="R344" s="124">
        <f t="shared" si="28"/>
        <v>15235.617829363548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15235.617829363548</v>
      </c>
      <c r="P345" s="124">
        <f t="shared" si="30"/>
        <v>39.76669065782982</v>
      </c>
      <c r="Q345" s="124">
        <f t="shared" si="27"/>
        <v>31.715151130107959</v>
      </c>
      <c r="R345" s="124">
        <f t="shared" si="28"/>
        <v>15307.099671151485</v>
      </c>
      <c r="Z345" s="2"/>
    </row>
    <row r="346" spans="13:26" x14ac:dyDescent="0.25">
      <c r="M346" s="2"/>
      <c r="N346" s="1">
        <f t="shared" si="29"/>
        <v>284</v>
      </c>
      <c r="O346" s="124">
        <f t="shared" si="26"/>
        <v>15307.099671151485</v>
      </c>
      <c r="P346" s="124">
        <f t="shared" si="30"/>
        <v>39.76669065782982</v>
      </c>
      <c r="Q346" s="124">
        <f t="shared" si="27"/>
        <v>31.86395096486055</v>
      </c>
      <c r="R346" s="124">
        <f t="shared" si="28"/>
        <v>15378.730312774176</v>
      </c>
      <c r="Z346" s="2"/>
    </row>
    <row r="347" spans="13:26" x14ac:dyDescent="0.25">
      <c r="M347" s="2"/>
      <c r="N347" s="1">
        <f t="shared" si="29"/>
        <v>285</v>
      </c>
      <c r="O347" s="124">
        <f t="shared" si="26"/>
        <v>15378.730312774176</v>
      </c>
      <c r="P347" s="124">
        <f t="shared" si="30"/>
        <v>39.76669065782982</v>
      </c>
      <c r="Q347" s="124">
        <f t="shared" si="27"/>
        <v>32.013060548078883</v>
      </c>
      <c r="R347" s="124">
        <f t="shared" si="28"/>
        <v>15450.510063980086</v>
      </c>
      <c r="Z347" s="2"/>
    </row>
    <row r="348" spans="13:26" x14ac:dyDescent="0.25">
      <c r="M348" s="2"/>
      <c r="N348" s="1">
        <f t="shared" si="29"/>
        <v>286</v>
      </c>
      <c r="O348" s="124">
        <f t="shared" si="26"/>
        <v>15450.510063980086</v>
      </c>
      <c r="P348" s="124">
        <f t="shared" si="30"/>
        <v>39.76669065782982</v>
      </c>
      <c r="Q348" s="124">
        <f t="shared" si="27"/>
        <v>32.16248052454938</v>
      </c>
      <c r="R348" s="124">
        <f t="shared" si="28"/>
        <v>15522.439235162467</v>
      </c>
      <c r="Z348" s="2"/>
    </row>
    <row r="349" spans="13:26" x14ac:dyDescent="0.25">
      <c r="M349" s="2"/>
      <c r="N349" s="1">
        <f t="shared" si="29"/>
        <v>287</v>
      </c>
      <c r="O349" s="124">
        <f t="shared" si="26"/>
        <v>15522.439235162467</v>
      </c>
      <c r="P349" s="124">
        <f t="shared" si="30"/>
        <v>39.76669065782982</v>
      </c>
      <c r="Q349" s="124">
        <f t="shared" si="27"/>
        <v>32.312211540400668</v>
      </c>
      <c r="R349" s="124">
        <f t="shared" si="28"/>
        <v>15594.518137360697</v>
      </c>
      <c r="Z349" s="2"/>
    </row>
    <row r="350" spans="13:26" x14ac:dyDescent="0.25">
      <c r="M350" s="2"/>
      <c r="N350" s="1">
        <f t="shared" si="29"/>
        <v>288</v>
      </c>
      <c r="O350" s="124">
        <f t="shared" si="26"/>
        <v>15594.518137360697</v>
      </c>
      <c r="P350" s="124">
        <f t="shared" si="30"/>
        <v>39.76669065782982</v>
      </c>
      <c r="Q350" s="124">
        <f t="shared" si="27"/>
        <v>32.462254243106386</v>
      </c>
      <c r="R350" s="124">
        <f t="shared" si="28"/>
        <v>15666.747082261634</v>
      </c>
      <c r="Z350" s="2"/>
    </row>
    <row r="351" spans="13:26" x14ac:dyDescent="0.25">
      <c r="M351" s="2"/>
      <c r="N351" s="1">
        <f t="shared" si="29"/>
        <v>289</v>
      </c>
      <c r="O351" s="124">
        <f t="shared" si="26"/>
        <v>15666.747082261634</v>
      </c>
      <c r="P351" s="124">
        <f t="shared" si="30"/>
        <v>39.76669065782982</v>
      </c>
      <c r="Q351" s="124">
        <f t="shared" si="27"/>
        <v>32.612609281487998</v>
      </c>
      <c r="R351" s="124">
        <f t="shared" si="28"/>
        <v>15739.126382200953</v>
      </c>
      <c r="Z351" s="2"/>
    </row>
    <row r="352" spans="13:26" x14ac:dyDescent="0.25">
      <c r="M352" s="2"/>
      <c r="N352" s="1">
        <f t="shared" si="29"/>
        <v>290</v>
      </c>
      <c r="O352" s="124">
        <f t="shared" si="26"/>
        <v>15739.126382200953</v>
      </c>
      <c r="P352" s="124">
        <f t="shared" si="30"/>
        <v>39.76669065782982</v>
      </c>
      <c r="Q352" s="124">
        <f t="shared" si="27"/>
        <v>32.763277305717558</v>
      </c>
      <c r="R352" s="124">
        <f t="shared" si="28"/>
        <v>15811.656350164501</v>
      </c>
      <c r="Z352" s="2"/>
    </row>
    <row r="353" spans="13:26" x14ac:dyDescent="0.25">
      <c r="M353" s="2"/>
      <c r="N353" s="1">
        <f t="shared" si="29"/>
        <v>291</v>
      </c>
      <c r="O353" s="124">
        <f t="shared" si="26"/>
        <v>15811.656350164501</v>
      </c>
      <c r="P353" s="124">
        <f t="shared" si="30"/>
        <v>39.76669065782982</v>
      </c>
      <c r="Q353" s="124">
        <f t="shared" si="27"/>
        <v>32.914258967320578</v>
      </c>
      <c r="R353" s="124">
        <f t="shared" si="28"/>
        <v>15884.337299789653</v>
      </c>
      <c r="Z353" s="2"/>
    </row>
    <row r="354" spans="13:26" x14ac:dyDescent="0.25">
      <c r="M354" s="2"/>
      <c r="N354" s="1">
        <f t="shared" si="29"/>
        <v>292</v>
      </c>
      <c r="O354" s="124">
        <f t="shared" si="26"/>
        <v>15884.337299789653</v>
      </c>
      <c r="P354" s="124">
        <f t="shared" si="30"/>
        <v>39.76669065782982</v>
      </c>
      <c r="Q354" s="124">
        <f t="shared" si="27"/>
        <v>33.06555491917878</v>
      </c>
      <c r="R354" s="124">
        <f t="shared" si="28"/>
        <v>15957.169545366662</v>
      </c>
      <c r="Z354" s="2"/>
    </row>
    <row r="355" spans="13:26" x14ac:dyDescent="0.25">
      <c r="M355" s="2"/>
      <c r="N355" s="1">
        <f t="shared" si="29"/>
        <v>293</v>
      </c>
      <c r="O355" s="124">
        <f t="shared" si="26"/>
        <v>15957.169545366662</v>
      </c>
      <c r="P355" s="124">
        <f t="shared" si="30"/>
        <v>39.76669065782982</v>
      </c>
      <c r="Q355" s="124">
        <f t="shared" si="27"/>
        <v>33.217165815532994</v>
      </c>
      <c r="R355" s="124">
        <f t="shared" si="28"/>
        <v>16030.153401840025</v>
      </c>
      <c r="Z355" s="2"/>
    </row>
    <row r="356" spans="13:26" x14ac:dyDescent="0.25">
      <c r="M356" s="2"/>
      <c r="N356" s="1">
        <f t="shared" si="29"/>
        <v>294</v>
      </c>
      <c r="O356" s="124">
        <f t="shared" si="26"/>
        <v>16030.153401840025</v>
      </c>
      <c r="P356" s="124">
        <f t="shared" si="30"/>
        <v>39.76669065782982</v>
      </c>
      <c r="Q356" s="124">
        <f t="shared" si="27"/>
        <v>33.369092311985909</v>
      </c>
      <c r="R356" s="124">
        <f t="shared" si="28"/>
        <v>16103.289184809842</v>
      </c>
      <c r="Z356" s="2"/>
    </row>
    <row r="357" spans="13:26" x14ac:dyDescent="0.25">
      <c r="M357" s="2"/>
      <c r="N357" s="1">
        <f t="shared" si="29"/>
        <v>295</v>
      </c>
      <c r="O357" s="124">
        <f t="shared" si="26"/>
        <v>16103.289184809842</v>
      </c>
      <c r="P357" s="124">
        <f t="shared" si="30"/>
        <v>39.76669065782982</v>
      </c>
      <c r="Q357" s="124">
        <f t="shared" si="27"/>
        <v>33.521335065504978</v>
      </c>
      <c r="R357" s="124">
        <f t="shared" si="28"/>
        <v>16176.577210533178</v>
      </c>
      <c r="Z357" s="2"/>
    </row>
    <row r="358" spans="13:26" x14ac:dyDescent="0.25">
      <c r="M358" s="2"/>
      <c r="N358" s="1">
        <f t="shared" si="29"/>
        <v>296</v>
      </c>
      <c r="O358" s="124">
        <f t="shared" si="26"/>
        <v>16176.577210533178</v>
      </c>
      <c r="P358" s="124">
        <f t="shared" si="30"/>
        <v>39.76669065782982</v>
      </c>
      <c r="Q358" s="124">
        <f t="shared" si="27"/>
        <v>33.673894734425204</v>
      </c>
      <c r="R358" s="124">
        <f t="shared" si="28"/>
        <v>16250.017795925434</v>
      </c>
      <c r="Z358" s="2"/>
    </row>
    <row r="359" spans="13:26" x14ac:dyDescent="0.25">
      <c r="M359" s="2"/>
      <c r="N359" s="1">
        <f t="shared" si="29"/>
        <v>297</v>
      </c>
      <c r="O359" s="124">
        <f t="shared" si="26"/>
        <v>16250.017795925434</v>
      </c>
      <c r="P359" s="124">
        <f t="shared" si="30"/>
        <v>39.76669065782982</v>
      </c>
      <c r="Q359" s="124">
        <f t="shared" si="27"/>
        <v>33.82677197845203</v>
      </c>
      <c r="R359" s="124">
        <f t="shared" si="28"/>
        <v>16323.611258561717</v>
      </c>
      <c r="Z359" s="2"/>
    </row>
    <row r="360" spans="13:26" x14ac:dyDescent="0.25">
      <c r="M360" s="2"/>
      <c r="N360" s="1">
        <f t="shared" si="29"/>
        <v>298</v>
      </c>
      <c r="O360" s="124">
        <f t="shared" ref="O360:O422" si="31">R359</f>
        <v>16323.611258561717</v>
      </c>
      <c r="P360" s="124">
        <f t="shared" si="30"/>
        <v>39.76669065782982</v>
      </c>
      <c r="Q360" s="124">
        <f t="shared" ref="Q360:Q422" si="32">O360*$P$57</f>
        <v>33.979967458664149</v>
      </c>
      <c r="R360" s="124">
        <f t="shared" ref="R360:R422" si="33">O360+P360+Q360</f>
        <v>16397.357916678211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6397.357916678211</v>
      </c>
      <c r="P361" s="124">
        <f t="shared" si="30"/>
        <v>39.76669065782982</v>
      </c>
      <c r="Q361" s="124">
        <f t="shared" si="32"/>
        <v>34.133481837516399</v>
      </c>
      <c r="R361" s="124">
        <f t="shared" si="33"/>
        <v>16471.25808917356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6471.25808917356</v>
      </c>
      <c r="P362" s="124">
        <f t="shared" si="30"/>
        <v>39.76669065782982</v>
      </c>
      <c r="Q362" s="124">
        <f t="shared" si="32"/>
        <v>34.287315778842618</v>
      </c>
      <c r="R362" s="124">
        <f t="shared" si="33"/>
        <v>16545.312095610232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6545.312095610232</v>
      </c>
      <c r="P363" s="124">
        <f t="shared" si="30"/>
        <v>39.76669065782982</v>
      </c>
      <c r="Q363" s="124">
        <f t="shared" si="32"/>
        <v>34.441469947858494</v>
      </c>
      <c r="R363" s="124">
        <f t="shared" si="33"/>
        <v>16619.520256215921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6619.520256215921</v>
      </c>
      <c r="P364" s="124">
        <f t="shared" si="30"/>
        <v>39.76669065782982</v>
      </c>
      <c r="Q364" s="124">
        <f t="shared" si="32"/>
        <v>34.595945011164481</v>
      </c>
      <c r="R364" s="124">
        <f t="shared" si="33"/>
        <v>16693.882891884918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6693.882891884918</v>
      </c>
      <c r="P365" s="124">
        <f t="shared" si="30"/>
        <v>39.76669065782982</v>
      </c>
      <c r="Q365" s="124">
        <f t="shared" si="32"/>
        <v>34.750741636748643</v>
      </c>
      <c r="R365" s="124">
        <f t="shared" si="33"/>
        <v>16768.400324179496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6768.400324179496</v>
      </c>
      <c r="P366" s="124">
        <f t="shared" si="30"/>
        <v>39.76669065782982</v>
      </c>
      <c r="Q366" s="124">
        <f t="shared" si="32"/>
        <v>34.905860493989557</v>
      </c>
      <c r="R366" s="124">
        <f t="shared" si="33"/>
        <v>16843.072875331316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6843.072875331316</v>
      </c>
      <c r="P367" s="124">
        <f t="shared" si="30"/>
        <v>39.76669065782982</v>
      </c>
      <c r="Q367" s="124">
        <f t="shared" si="32"/>
        <v>35.061302253659214</v>
      </c>
      <c r="R367" s="124">
        <f t="shared" si="33"/>
        <v>16917.900868242807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6917.900868242807</v>
      </c>
      <c r="P368" s="124">
        <f t="shared" si="30"/>
        <v>39.76669065782982</v>
      </c>
      <c r="Q368" s="124">
        <f t="shared" si="32"/>
        <v>35.217067587925918</v>
      </c>
      <c r="R368" s="124">
        <f t="shared" si="33"/>
        <v>16992.884626488561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6992.884626488561</v>
      </c>
      <c r="P369" s="124">
        <f t="shared" si="30"/>
        <v>39.76669065782982</v>
      </c>
      <c r="Q369" s="124">
        <f t="shared" si="32"/>
        <v>35.373157170357182</v>
      </c>
      <c r="R369" s="124">
        <f t="shared" si="33"/>
        <v>17068.02447431675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7068.02447431675</v>
      </c>
      <c r="P370" s="124">
        <f t="shared" si="30"/>
        <v>39.76669065782982</v>
      </c>
      <c r="Q370" s="124">
        <f t="shared" si="32"/>
        <v>35.529571675922647</v>
      </c>
      <c r="R370" s="124">
        <f t="shared" si="33"/>
        <v>17143.320736650501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7143.320736650501</v>
      </c>
      <c r="P371" s="124">
        <f t="shared" si="30"/>
        <v>39.76669065782982</v>
      </c>
      <c r="Q371" s="124">
        <f t="shared" si="32"/>
        <v>35.686311780997002</v>
      </c>
      <c r="R371" s="124">
        <f t="shared" si="33"/>
        <v>17218.773739089327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7218.773739089327</v>
      </c>
      <c r="P372" s="124">
        <f t="shared" si="30"/>
        <v>39.76669065782982</v>
      </c>
      <c r="Q372" s="124">
        <f t="shared" si="32"/>
        <v>35.843378163362921</v>
      </c>
      <c r="R372" s="124">
        <f t="shared" si="33"/>
        <v>17294.383807910519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7294.383807910519</v>
      </c>
      <c r="P373" s="124">
        <f t="shared" si="30"/>
        <v>39.76669065782982</v>
      </c>
      <c r="Q373" s="124">
        <f t="shared" si="32"/>
        <v>36.000771502213958</v>
      </c>
      <c r="R373" s="124">
        <f t="shared" si="33"/>
        <v>17370.151270070564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7370.151270070564</v>
      </c>
      <c r="P374" s="124">
        <f t="shared" si="30"/>
        <v>39.76669065782982</v>
      </c>
      <c r="Q374" s="124">
        <f t="shared" si="32"/>
        <v>36.158492478157534</v>
      </c>
      <c r="R374" s="124">
        <f t="shared" si="33"/>
        <v>17446.076453206551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7446.076453206551</v>
      </c>
      <c r="P375" s="124">
        <f t="shared" si="30"/>
        <v>39.76669065782982</v>
      </c>
      <c r="Q375" s="124">
        <f t="shared" si="32"/>
        <v>36.316541773217828</v>
      </c>
      <c r="R375" s="124">
        <f t="shared" si="33"/>
        <v>17522.159685637598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7522.159685637598</v>
      </c>
      <c r="P376" s="124">
        <f t="shared" si="30"/>
        <v>39.76669065782982</v>
      </c>
      <c r="Q376" s="124">
        <f t="shared" si="32"/>
        <v>36.474920070838763</v>
      </c>
      <c r="R376" s="124">
        <f t="shared" si="33"/>
        <v>17598.401296366268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7598.401296366268</v>
      </c>
      <c r="P377" s="124">
        <f t="shared" si="30"/>
        <v>39.76669065782982</v>
      </c>
      <c r="Q377" s="124">
        <f t="shared" si="32"/>
        <v>36.633628055886959</v>
      </c>
      <c r="R377" s="124">
        <f t="shared" si="33"/>
        <v>17674.801615079985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7674.801615079985</v>
      </c>
      <c r="P378" s="124">
        <f t="shared" si="30"/>
        <v>39.76669065782982</v>
      </c>
      <c r="Q378" s="124">
        <f t="shared" si="32"/>
        <v>36.792666414654661</v>
      </c>
      <c r="R378" s="124">
        <f t="shared" si="33"/>
        <v>17751.36097215247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7751.36097215247</v>
      </c>
      <c r="P379" s="124">
        <f t="shared" si="30"/>
        <v>39.76669065782982</v>
      </c>
      <c r="Q379" s="124">
        <f t="shared" si="32"/>
        <v>36.952035834862755</v>
      </c>
      <c r="R379" s="124">
        <f t="shared" si="33"/>
        <v>17828.079698645164</v>
      </c>
      <c r="Z379" s="2"/>
    </row>
    <row r="380" spans="13:26" x14ac:dyDescent="0.25">
      <c r="M380" s="2"/>
      <c r="N380" s="1">
        <f t="shared" ref="N380:N422" si="34">N379+1</f>
        <v>318</v>
      </c>
      <c r="O380" s="124">
        <f t="shared" si="31"/>
        <v>17828.079698645164</v>
      </c>
      <c r="P380" s="124">
        <f t="shared" ref="P380:P422" si="35">P379</f>
        <v>39.76669065782982</v>
      </c>
      <c r="Q380" s="124">
        <f t="shared" si="32"/>
        <v>37.111737005663706</v>
      </c>
      <c r="R380" s="124">
        <f t="shared" si="33"/>
        <v>17904.958126308658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7904.958126308658</v>
      </c>
      <c r="P381" s="124">
        <f t="shared" si="35"/>
        <v>39.76669065782982</v>
      </c>
      <c r="Q381" s="124">
        <f t="shared" si="32"/>
        <v>37.271770617644549</v>
      </c>
      <c r="R381" s="124">
        <f t="shared" si="33"/>
        <v>17981.996587584134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7981.996587584134</v>
      </c>
      <c r="P382" s="124">
        <f t="shared" si="35"/>
        <v>39.76669065782982</v>
      </c>
      <c r="Q382" s="124">
        <f t="shared" si="32"/>
        <v>37.432137362829884</v>
      </c>
      <c r="R382" s="124">
        <f t="shared" si="33"/>
        <v>18059.195415604794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8059.195415604794</v>
      </c>
      <c r="P383" s="124">
        <f t="shared" si="35"/>
        <v>39.76669065782982</v>
      </c>
      <c r="Q383" s="124">
        <f t="shared" si="32"/>
        <v>37.592837934684852</v>
      </c>
      <c r="R383" s="124">
        <f t="shared" si="33"/>
        <v>18136.554944197309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8136.554944197309</v>
      </c>
      <c r="P384" s="124">
        <f t="shared" si="35"/>
        <v>39.76669065782982</v>
      </c>
      <c r="Q384" s="124">
        <f t="shared" si="32"/>
        <v>37.753873028118143</v>
      </c>
      <c r="R384" s="124">
        <f t="shared" si="33"/>
        <v>18214.075507883259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8214.075507883259</v>
      </c>
      <c r="P385" s="124">
        <f t="shared" si="35"/>
        <v>39.76669065782982</v>
      </c>
      <c r="Q385" s="124">
        <f t="shared" si="32"/>
        <v>37.915243339485016</v>
      </c>
      <c r="R385" s="124">
        <f t="shared" si="33"/>
        <v>18291.757441880574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8291.757441880574</v>
      </c>
      <c r="P386" s="124">
        <f t="shared" si="35"/>
        <v>39.76669065782982</v>
      </c>
      <c r="Q386" s="124">
        <f t="shared" si="32"/>
        <v>38.076949566590272</v>
      </c>
      <c r="R386" s="124">
        <f t="shared" si="33"/>
        <v>18369.601082104997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8369.601082104997</v>
      </c>
      <c r="P387" s="124">
        <f t="shared" si="35"/>
        <v>39.76669065782982</v>
      </c>
      <c r="Q387" s="124">
        <f t="shared" si="32"/>
        <v>38.23899240869131</v>
      </c>
      <c r="R387" s="124">
        <f t="shared" si="33"/>
        <v>18447.60676517152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8447.60676517152</v>
      </c>
      <c r="P388" s="124">
        <f t="shared" si="35"/>
        <v>39.76669065782982</v>
      </c>
      <c r="Q388" s="124">
        <f t="shared" si="32"/>
        <v>38.401372566501124</v>
      </c>
      <c r="R388" s="124">
        <f t="shared" si="33"/>
        <v>18525.774828395854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18525.774828395854</v>
      </c>
      <c r="P389" s="124">
        <f t="shared" si="35"/>
        <v>39.76669065782982</v>
      </c>
      <c r="Q389" s="124">
        <f t="shared" si="32"/>
        <v>38.564090742191354</v>
      </c>
      <c r="R389" s="124">
        <f t="shared" si="33"/>
        <v>18604.105609795875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18604.105609795875</v>
      </c>
      <c r="P390" s="124">
        <f t="shared" si="35"/>
        <v>39.76669065782982</v>
      </c>
      <c r="Q390" s="124">
        <f t="shared" si="32"/>
        <v>38.727147639395298</v>
      </c>
      <c r="R390" s="124">
        <f t="shared" si="33"/>
        <v>18682.5994480931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18682.5994480931</v>
      </c>
      <c r="P391" s="124">
        <f t="shared" si="35"/>
        <v>39.76669065782982</v>
      </c>
      <c r="Q391" s="124">
        <f t="shared" si="32"/>
        <v>38.890543963210987</v>
      </c>
      <c r="R391" s="124">
        <f t="shared" si="33"/>
        <v>18761.256682714142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18761.256682714142</v>
      </c>
      <c r="P392" s="124">
        <f t="shared" si="35"/>
        <v>39.76669065782982</v>
      </c>
      <c r="Q392" s="124">
        <f t="shared" si="32"/>
        <v>39.054280420204208</v>
      </c>
      <c r="R392" s="124">
        <f t="shared" si="33"/>
        <v>18840.077653792177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18840.077653792177</v>
      </c>
      <c r="P393" s="124">
        <f t="shared" si="35"/>
        <v>39.76669065782982</v>
      </c>
      <c r="Q393" s="124">
        <f t="shared" si="32"/>
        <v>39.218357718411561</v>
      </c>
      <c r="R393" s="124">
        <f t="shared" si="33"/>
        <v>18919.062702168419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18919.062702168419</v>
      </c>
      <c r="P394" s="124">
        <f t="shared" si="35"/>
        <v>39.76669065782982</v>
      </c>
      <c r="Q394" s="124">
        <f t="shared" si="32"/>
        <v>39.382776567343534</v>
      </c>
      <c r="R394" s="124">
        <f t="shared" si="33"/>
        <v>18998.212169393595</v>
      </c>
      <c r="Z394" s="2"/>
    </row>
    <row r="395" spans="13:26" x14ac:dyDescent="0.25">
      <c r="M395" s="2"/>
      <c r="N395" s="1">
        <f t="shared" si="34"/>
        <v>333</v>
      </c>
      <c r="O395" s="124">
        <f t="shared" si="31"/>
        <v>18998.212169393595</v>
      </c>
      <c r="P395" s="124">
        <f t="shared" si="35"/>
        <v>39.76669065782982</v>
      </c>
      <c r="Q395" s="124">
        <f t="shared" si="32"/>
        <v>39.54753767798757</v>
      </c>
      <c r="R395" s="124">
        <f t="shared" si="33"/>
        <v>19077.526397729413</v>
      </c>
      <c r="Z395" s="2"/>
    </row>
    <row r="396" spans="13:26" x14ac:dyDescent="0.25">
      <c r="M396" s="2"/>
      <c r="N396" s="1">
        <f t="shared" si="34"/>
        <v>334</v>
      </c>
      <c r="O396" s="124">
        <f t="shared" si="31"/>
        <v>19077.526397729413</v>
      </c>
      <c r="P396" s="124">
        <f t="shared" si="35"/>
        <v>39.76669065782982</v>
      </c>
      <c r="Q396" s="124">
        <f t="shared" si="32"/>
        <v>39.71264176281111</v>
      </c>
      <c r="R396" s="124">
        <f t="shared" si="33"/>
        <v>19157.005730150053</v>
      </c>
      <c r="Z396" s="2"/>
    </row>
    <row r="397" spans="13:26" x14ac:dyDescent="0.25">
      <c r="M397" s="2"/>
      <c r="N397" s="1">
        <f t="shared" si="34"/>
        <v>335</v>
      </c>
      <c r="O397" s="124">
        <f t="shared" si="31"/>
        <v>19157.005730150053</v>
      </c>
      <c r="P397" s="124">
        <f t="shared" si="35"/>
        <v>39.76669065782982</v>
      </c>
      <c r="Q397" s="124">
        <f t="shared" si="32"/>
        <v>39.878089535764737</v>
      </c>
      <c r="R397" s="124">
        <f t="shared" si="33"/>
        <v>19236.650510343647</v>
      </c>
      <c r="Z397" s="2"/>
    </row>
    <row r="398" spans="13:26" x14ac:dyDescent="0.25">
      <c r="M398" s="2"/>
      <c r="N398" s="1">
        <f t="shared" si="34"/>
        <v>336</v>
      </c>
      <c r="O398" s="124">
        <f t="shared" si="31"/>
        <v>19236.650510343647</v>
      </c>
      <c r="P398" s="124">
        <f t="shared" si="35"/>
        <v>39.76669065782982</v>
      </c>
      <c r="Q398" s="124">
        <f t="shared" si="32"/>
        <v>40.043881712285192</v>
      </c>
      <c r="R398" s="124">
        <f t="shared" si="33"/>
        <v>19316.461082713762</v>
      </c>
      <c r="Z398" s="2"/>
    </row>
    <row r="399" spans="13:26" x14ac:dyDescent="0.25">
      <c r="M399" s="2"/>
      <c r="N399" s="1">
        <f t="shared" si="34"/>
        <v>337</v>
      </c>
      <c r="O399" s="124">
        <f t="shared" si="31"/>
        <v>19316.461082713762</v>
      </c>
      <c r="P399" s="124">
        <f t="shared" si="35"/>
        <v>39.76669065782982</v>
      </c>
      <c r="Q399" s="124">
        <f t="shared" si="32"/>
        <v>40.210019009298527</v>
      </c>
      <c r="R399" s="124">
        <f t="shared" si="33"/>
        <v>19396.43779238089</v>
      </c>
      <c r="Z399" s="2"/>
    </row>
    <row r="400" spans="13:26" x14ac:dyDescent="0.25">
      <c r="M400" s="2"/>
      <c r="N400" s="1">
        <f t="shared" si="34"/>
        <v>338</v>
      </c>
      <c r="O400" s="124">
        <f t="shared" si="31"/>
        <v>19396.43779238089</v>
      </c>
      <c r="P400" s="124">
        <f t="shared" si="35"/>
        <v>39.76669065782982</v>
      </c>
      <c r="Q400" s="124">
        <f t="shared" si="32"/>
        <v>40.376502145223157</v>
      </c>
      <c r="R400" s="124">
        <f t="shared" si="33"/>
        <v>19476.580985183944</v>
      </c>
      <c r="Z400" s="2"/>
    </row>
    <row r="401" spans="13:26" x14ac:dyDescent="0.25">
      <c r="M401" s="2"/>
      <c r="N401" s="1">
        <f t="shared" si="34"/>
        <v>339</v>
      </c>
      <c r="O401" s="124">
        <f t="shared" si="31"/>
        <v>19476.580985183944</v>
      </c>
      <c r="P401" s="124">
        <f t="shared" si="35"/>
        <v>39.76669065782982</v>
      </c>
      <c r="Q401" s="124">
        <f t="shared" si="32"/>
        <v>40.543331839973021</v>
      </c>
      <c r="R401" s="124">
        <f t="shared" si="33"/>
        <v>19556.891007681748</v>
      </c>
      <c r="Z401" s="2"/>
    </row>
    <row r="402" spans="13:26" x14ac:dyDescent="0.25">
      <c r="M402" s="2"/>
      <c r="N402" s="1">
        <f t="shared" si="34"/>
        <v>340</v>
      </c>
      <c r="O402" s="124">
        <f t="shared" si="31"/>
        <v>19556.891007681748</v>
      </c>
      <c r="P402" s="124">
        <f t="shared" si="35"/>
        <v>39.76669065782982</v>
      </c>
      <c r="Q402" s="124">
        <f t="shared" si="32"/>
        <v>40.710508814960626</v>
      </c>
      <c r="R402" s="124">
        <f t="shared" si="33"/>
        <v>19637.368207154541</v>
      </c>
      <c r="Z402" s="2"/>
    </row>
    <row r="403" spans="13:26" x14ac:dyDescent="0.25">
      <c r="M403" s="2"/>
      <c r="N403" s="1">
        <f t="shared" si="34"/>
        <v>341</v>
      </c>
      <c r="O403" s="124">
        <f t="shared" si="31"/>
        <v>19637.368207154541</v>
      </c>
      <c r="P403" s="124">
        <f t="shared" si="35"/>
        <v>39.76669065782982</v>
      </c>
      <c r="Q403" s="124">
        <f t="shared" si="32"/>
        <v>40.878033793100229</v>
      </c>
      <c r="R403" s="124">
        <f t="shared" si="33"/>
        <v>19718.01293160547</v>
      </c>
      <c r="Z403" s="2"/>
    </row>
    <row r="404" spans="13:26" x14ac:dyDescent="0.25">
      <c r="M404" s="2"/>
      <c r="N404" s="1">
        <f t="shared" si="34"/>
        <v>342</v>
      </c>
      <c r="O404" s="124">
        <f t="shared" si="31"/>
        <v>19718.01293160547</v>
      </c>
      <c r="P404" s="124">
        <f t="shared" si="35"/>
        <v>39.76669065782982</v>
      </c>
      <c r="Q404" s="124">
        <f t="shared" si="32"/>
        <v>41.045907498810919</v>
      </c>
      <c r="R404" s="124">
        <f t="shared" si="33"/>
        <v>19798.825529762111</v>
      </c>
      <c r="Z404" s="2"/>
    </row>
    <row r="405" spans="13:26" x14ac:dyDescent="0.25">
      <c r="M405" s="2"/>
      <c r="N405" s="1">
        <f t="shared" si="34"/>
        <v>343</v>
      </c>
      <c r="O405" s="124">
        <f t="shared" si="31"/>
        <v>19798.825529762111</v>
      </c>
      <c r="P405" s="124">
        <f t="shared" si="35"/>
        <v>39.76669065782982</v>
      </c>
      <c r="Q405" s="124">
        <f t="shared" si="32"/>
        <v>41.214130658019791</v>
      </c>
      <c r="R405" s="124">
        <f t="shared" si="33"/>
        <v>19879.806351077961</v>
      </c>
      <c r="Z405" s="2"/>
    </row>
    <row r="406" spans="13:26" x14ac:dyDescent="0.25">
      <c r="M406" s="2"/>
      <c r="N406" s="1">
        <f t="shared" si="34"/>
        <v>344</v>
      </c>
      <c r="O406" s="124">
        <f t="shared" si="31"/>
        <v>19879.806351077961</v>
      </c>
      <c r="P406" s="124">
        <f t="shared" si="35"/>
        <v>39.76669065782982</v>
      </c>
      <c r="Q406" s="124">
        <f t="shared" si="32"/>
        <v>41.382703998165049</v>
      </c>
      <c r="R406" s="124">
        <f t="shared" si="33"/>
        <v>19960.955745733958</v>
      </c>
      <c r="Z406" s="2"/>
    </row>
    <row r="407" spans="13:26" x14ac:dyDescent="0.25">
      <c r="M407" s="2"/>
      <c r="N407" s="1">
        <f t="shared" si="34"/>
        <v>345</v>
      </c>
      <c r="O407" s="124">
        <f t="shared" si="31"/>
        <v>19960.955745733958</v>
      </c>
      <c r="P407" s="124">
        <f t="shared" si="35"/>
        <v>39.76669065782982</v>
      </c>
      <c r="Q407" s="124">
        <f t="shared" si="32"/>
        <v>41.551628248199172</v>
      </c>
      <c r="R407" s="124">
        <f t="shared" si="33"/>
        <v>20042.274064639987</v>
      </c>
      <c r="Z407" s="2"/>
    </row>
    <row r="408" spans="13:26" x14ac:dyDescent="0.25">
      <c r="M408" s="2"/>
      <c r="N408" s="1">
        <f t="shared" si="34"/>
        <v>346</v>
      </c>
      <c r="O408" s="124">
        <f t="shared" si="31"/>
        <v>20042.274064639987</v>
      </c>
      <c r="P408" s="124">
        <f t="shared" si="35"/>
        <v>39.76669065782982</v>
      </c>
      <c r="Q408" s="124">
        <f t="shared" si="32"/>
        <v>41.72090413859204</v>
      </c>
      <c r="R408" s="124">
        <f t="shared" si="33"/>
        <v>20123.761659436408</v>
      </c>
      <c r="Z408" s="2"/>
    </row>
    <row r="409" spans="13:26" x14ac:dyDescent="0.25">
      <c r="M409" s="2"/>
      <c r="N409" s="1">
        <f t="shared" si="34"/>
        <v>347</v>
      </c>
      <c r="O409" s="124">
        <f t="shared" si="31"/>
        <v>20123.761659436408</v>
      </c>
      <c r="P409" s="124">
        <f t="shared" si="35"/>
        <v>39.76669065782982</v>
      </c>
      <c r="Q409" s="124">
        <f t="shared" si="32"/>
        <v>41.890532401334141</v>
      </c>
      <c r="R409" s="124">
        <f t="shared" si="33"/>
        <v>20205.418882495575</v>
      </c>
      <c r="Z409" s="2"/>
    </row>
    <row r="410" spans="13:26" x14ac:dyDescent="0.25">
      <c r="M410" s="2"/>
      <c r="N410" s="1">
        <f t="shared" si="34"/>
        <v>348</v>
      </c>
      <c r="O410" s="124">
        <f t="shared" si="31"/>
        <v>20205.418882495575</v>
      </c>
      <c r="P410" s="124">
        <f t="shared" si="35"/>
        <v>39.76669065782982</v>
      </c>
      <c r="Q410" s="124">
        <f t="shared" si="32"/>
        <v>42.060513769939696</v>
      </c>
      <c r="R410" s="124">
        <f t="shared" si="33"/>
        <v>20287.246086923344</v>
      </c>
      <c r="Z410" s="2"/>
    </row>
    <row r="411" spans="13:26" x14ac:dyDescent="0.25">
      <c r="M411" s="2"/>
      <c r="N411" s="1">
        <f t="shared" si="34"/>
        <v>349</v>
      </c>
      <c r="O411" s="124">
        <f t="shared" si="31"/>
        <v>20287.246086923344</v>
      </c>
      <c r="P411" s="124">
        <f t="shared" si="35"/>
        <v>39.76669065782982</v>
      </c>
      <c r="Q411" s="124">
        <f t="shared" si="32"/>
        <v>42.230848979449824</v>
      </c>
      <c r="R411" s="124">
        <f t="shared" si="33"/>
        <v>20369.243626560623</v>
      </c>
      <c r="Z411" s="2"/>
    </row>
    <row r="412" spans="13:26" x14ac:dyDescent="0.25">
      <c r="M412" s="2"/>
      <c r="N412" s="1">
        <f t="shared" si="34"/>
        <v>350</v>
      </c>
      <c r="O412" s="124">
        <f t="shared" si="31"/>
        <v>20369.243626560623</v>
      </c>
      <c r="P412" s="124">
        <f t="shared" si="35"/>
        <v>39.76669065782982</v>
      </c>
      <c r="Q412" s="124">
        <f t="shared" si="32"/>
        <v>42.40153876643577</v>
      </c>
      <c r="R412" s="124">
        <f t="shared" si="33"/>
        <v>20451.41185598489</v>
      </c>
      <c r="Z412" s="2"/>
    </row>
    <row r="413" spans="13:26" x14ac:dyDescent="0.25">
      <c r="M413" s="2"/>
      <c r="N413" s="1">
        <f t="shared" si="34"/>
        <v>351</v>
      </c>
      <c r="O413" s="124">
        <f t="shared" si="31"/>
        <v>20451.41185598489</v>
      </c>
      <c r="P413" s="124">
        <f t="shared" si="35"/>
        <v>39.76669065782982</v>
      </c>
      <c r="Q413" s="124">
        <f t="shared" si="32"/>
        <v>42.572583869002045</v>
      </c>
      <c r="R413" s="124">
        <f t="shared" si="33"/>
        <v>20533.751130511722</v>
      </c>
      <c r="Z413" s="2"/>
    </row>
    <row r="414" spans="13:26" x14ac:dyDescent="0.25">
      <c r="M414" s="2"/>
      <c r="N414" s="1">
        <f t="shared" si="34"/>
        <v>352</v>
      </c>
      <c r="O414" s="124">
        <f t="shared" si="31"/>
        <v>20533.751130511722</v>
      </c>
      <c r="P414" s="124">
        <f t="shared" si="35"/>
        <v>39.76669065782982</v>
      </c>
      <c r="Q414" s="124">
        <f t="shared" si="32"/>
        <v>42.743985026789616</v>
      </c>
      <c r="R414" s="124">
        <f t="shared" si="33"/>
        <v>20616.261806196344</v>
      </c>
      <c r="Z414" s="2"/>
    </row>
    <row r="415" spans="13:26" x14ac:dyDescent="0.25">
      <c r="M415" s="2"/>
      <c r="N415" s="1">
        <f t="shared" si="34"/>
        <v>353</v>
      </c>
      <c r="O415" s="124">
        <f t="shared" si="31"/>
        <v>20616.261806196344</v>
      </c>
      <c r="P415" s="124">
        <f t="shared" si="35"/>
        <v>39.76669065782982</v>
      </c>
      <c r="Q415" s="124">
        <f t="shared" si="32"/>
        <v>42.915742980979154</v>
      </c>
      <c r="R415" s="124">
        <f t="shared" si="33"/>
        <v>20698.944239835153</v>
      </c>
      <c r="Z415" s="2"/>
    </row>
    <row r="416" spans="13:26" x14ac:dyDescent="0.25">
      <c r="M416" s="2"/>
      <c r="N416" s="1">
        <f t="shared" si="34"/>
        <v>354</v>
      </c>
      <c r="O416" s="124">
        <f t="shared" si="31"/>
        <v>20698.944239835153</v>
      </c>
      <c r="P416" s="124">
        <f t="shared" si="35"/>
        <v>39.76669065782982</v>
      </c>
      <c r="Q416" s="124">
        <f t="shared" si="32"/>
        <v>43.087858474294173</v>
      </c>
      <c r="R416" s="124">
        <f t="shared" si="33"/>
        <v>20781.798788967277</v>
      </c>
      <c r="Z416" s="2"/>
    </row>
    <row r="417" spans="13:26" x14ac:dyDescent="0.25">
      <c r="M417" s="2"/>
      <c r="N417" s="1">
        <f t="shared" si="34"/>
        <v>355</v>
      </c>
      <c r="O417" s="124">
        <f t="shared" si="31"/>
        <v>20781.798788967277</v>
      </c>
      <c r="P417" s="124">
        <f t="shared" si="35"/>
        <v>39.76669065782982</v>
      </c>
      <c r="Q417" s="124">
        <f t="shared" si="32"/>
        <v>43.260332251004286</v>
      </c>
      <c r="R417" s="124">
        <f t="shared" si="33"/>
        <v>20864.825811876111</v>
      </c>
      <c r="Z417" s="2"/>
    </row>
    <row r="418" spans="13:26" x14ac:dyDescent="0.25">
      <c r="M418" s="2"/>
      <c r="N418" s="1">
        <f t="shared" si="34"/>
        <v>356</v>
      </c>
      <c r="O418" s="124">
        <f t="shared" si="31"/>
        <v>20864.825811876111</v>
      </c>
      <c r="P418" s="124">
        <f t="shared" si="35"/>
        <v>39.76669065782982</v>
      </c>
      <c r="Q418" s="124">
        <f t="shared" si="32"/>
        <v>43.433165056928416</v>
      </c>
      <c r="R418" s="124">
        <f t="shared" si="33"/>
        <v>20948.025667590871</v>
      </c>
      <c r="Z418" s="2"/>
    </row>
    <row r="419" spans="13:26" x14ac:dyDescent="0.25">
      <c r="M419" s="2"/>
      <c r="N419" s="1">
        <f t="shared" si="34"/>
        <v>357</v>
      </c>
      <c r="O419" s="124">
        <f t="shared" si="31"/>
        <v>20948.025667590871</v>
      </c>
      <c r="P419" s="124">
        <f t="shared" si="35"/>
        <v>39.76669065782982</v>
      </c>
      <c r="Q419" s="124">
        <f t="shared" si="32"/>
        <v>43.606357639438016</v>
      </c>
      <c r="R419" s="124">
        <f t="shared" si="33"/>
        <v>21031.398715888139</v>
      </c>
      <c r="Z419" s="2"/>
    </row>
    <row r="420" spans="13:26" x14ac:dyDescent="0.25">
      <c r="M420" s="2"/>
      <c r="N420" s="1">
        <f t="shared" si="34"/>
        <v>358</v>
      </c>
      <c r="O420" s="124">
        <f t="shared" si="31"/>
        <v>21031.398715888139</v>
      </c>
      <c r="P420" s="124">
        <f t="shared" si="35"/>
        <v>39.76669065782982</v>
      </c>
      <c r="Q420" s="124">
        <f t="shared" si="32"/>
        <v>43.779910747460292</v>
      </c>
      <c r="R420" s="124">
        <f t="shared" si="33"/>
        <v>21114.94531729343</v>
      </c>
      <c r="Z420" s="2"/>
    </row>
    <row r="421" spans="13:26" x14ac:dyDescent="0.25">
      <c r="M421" s="2"/>
      <c r="N421" s="1">
        <f t="shared" si="34"/>
        <v>359</v>
      </c>
      <c r="O421" s="124">
        <f t="shared" si="31"/>
        <v>21114.94531729343</v>
      </c>
      <c r="P421" s="124">
        <f t="shared" si="35"/>
        <v>39.76669065782982</v>
      </c>
      <c r="Q421" s="124">
        <f t="shared" si="32"/>
        <v>43.953825131481459</v>
      </c>
      <c r="R421" s="124">
        <f t="shared" si="33"/>
        <v>21198.665833082741</v>
      </c>
      <c r="Z421" s="2"/>
    </row>
    <row r="422" spans="13:26" x14ac:dyDescent="0.25">
      <c r="M422" s="2"/>
      <c r="N422" s="1">
        <f t="shared" si="34"/>
        <v>360</v>
      </c>
      <c r="O422" s="124">
        <f t="shared" si="31"/>
        <v>21198.665833082741</v>
      </c>
      <c r="P422" s="124">
        <f t="shared" si="35"/>
        <v>39.76669065782982</v>
      </c>
      <c r="Q422" s="124">
        <f t="shared" si="32"/>
        <v>44.128101543549974</v>
      </c>
      <c r="R422" s="124">
        <f t="shared" si="33"/>
        <v>21282.560625284121</v>
      </c>
      <c r="Z422" s="2"/>
    </row>
    <row r="423" spans="13:26" x14ac:dyDescent="0.25">
      <c r="M423" s="2"/>
      <c r="N423" s="163" t="s">
        <v>216</v>
      </c>
      <c r="O423" s="163" t="s">
        <v>216</v>
      </c>
      <c r="P423" s="163" t="s">
        <v>216</v>
      </c>
      <c r="Q423" s="163" t="s">
        <v>216</v>
      </c>
      <c r="R423" s="163" t="s">
        <v>216</v>
      </c>
      <c r="Z423" s="2"/>
    </row>
    <row r="424" spans="13:26" x14ac:dyDescent="0.25">
      <c r="M424" s="2"/>
      <c r="N424" s="134"/>
      <c r="O424" s="134" t="s">
        <v>231</v>
      </c>
      <c r="P424" s="196">
        <f>SUM(P63:P422)</f>
        <v>14316.008636818839</v>
      </c>
      <c r="Q424" s="196">
        <f>SUM(Q63:Q422)</f>
        <v>6966.5519884652667</v>
      </c>
      <c r="R424" s="196">
        <f>P424+Q424</f>
        <v>21282.560625284106</v>
      </c>
      <c r="S424" s="124">
        <f>R424-P58</f>
        <v>1.5643308870494366E-10</v>
      </c>
      <c r="Z424" s="2"/>
    </row>
    <row r="425" spans="13:26" x14ac:dyDescent="0.25"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</sheetData>
  <mergeCells count="1">
    <mergeCell ref="AF7:AF8"/>
  </mergeCells>
  <printOptions horizontalCentered="1"/>
  <pageMargins left="0.75" right="0.75" top="0.75" bottom="0.75" header="1" footer="1"/>
  <pageSetup scale="64" orientation="portrait" blackAndWhite="1" r:id="rId1"/>
  <headerFooter alignWithMargins="0"/>
  <customProperties>
    <customPr name="EpmWorksheetKeyString_GU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7A87A-49F7-466F-B6F6-65CF6C5C0159}">
  <sheetPr>
    <tabColor theme="2" tint="-0.499984740745262"/>
    <pageSetUpPr fitToPage="1"/>
  </sheetPr>
  <dimension ref="A1:AH485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23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Future Property 1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60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117744.51528669</v>
      </c>
      <c r="Q8" s="184">
        <f>G10</f>
        <v>4066265.4092713166</v>
      </c>
      <c r="R8" s="184">
        <f>G11</f>
        <v>4071936.7081089593</v>
      </c>
      <c r="S8" s="184">
        <f>G12</f>
        <v>4379522.4225314818</v>
      </c>
      <c r="T8" s="184">
        <f>G13</f>
        <v>-2399980.0246250681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4866504.023593705</v>
      </c>
      <c r="Q9" s="184">
        <f>L10</f>
        <v>11080340.70528307</v>
      </c>
      <c r="R9" s="184">
        <f>L11</f>
        <v>11188477.337849952</v>
      </c>
      <c r="S9" s="184">
        <f>L12</f>
        <v>9192121.0224730372</v>
      </c>
      <c r="T9" s="184">
        <f>L13</f>
        <v>-6594435.0420123525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30</v>
      </c>
      <c r="B10" s="170">
        <f>'Escalation Factors'!$A$10</f>
        <v>2023</v>
      </c>
      <c r="C10" s="201">
        <f>C17+5*1</f>
        <v>2060</v>
      </c>
      <c r="D10" s="10" t="s">
        <v>155</v>
      </c>
      <c r="E10" s="184">
        <f>VLOOKUP($A$10,'Cost Estimates in 2023'!$A:$F,2,FALSE)</f>
        <v>3856065</v>
      </c>
      <c r="F10" s="164">
        <f>VLOOKUP(G$7,Multiplier_Labor,3,FALSE)</f>
        <v>1.0545116353773385</v>
      </c>
      <c r="G10" s="185">
        <f>E10*F10</f>
        <v>4066265.4092713166</v>
      </c>
      <c r="H10" s="137"/>
      <c r="J10" s="165">
        <f>C10+1</f>
        <v>2061</v>
      </c>
      <c r="K10" s="164">
        <f>VLOOKUP(J$10,Multiplier_Labor,4,FALSE)</f>
        <v>2.7249428136243301</v>
      </c>
      <c r="L10" s="185">
        <f>G10*K10</f>
        <v>11080340.70528307</v>
      </c>
      <c r="M10" s="2"/>
      <c r="O10" s="134" t="s">
        <v>235</v>
      </c>
      <c r="P10" s="184">
        <f>SUM(Q10:T10)</f>
        <v>24866504.023593705</v>
      </c>
      <c r="Q10" s="184">
        <f>Q9-Q16</f>
        <v>11080340.70528307</v>
      </c>
      <c r="R10" s="184">
        <f>R9-R16</f>
        <v>11188477.337849952</v>
      </c>
      <c r="S10" s="184">
        <f>S9-S16</f>
        <v>9192121.0224730372</v>
      </c>
      <c r="T10" s="184">
        <f>T9-T16</f>
        <v>-6594435.0420123525</v>
      </c>
      <c r="Z10" s="2"/>
      <c r="AA10" s="186" t="str">
        <f>A10</f>
        <v>Future Property 1 Solar</v>
      </c>
      <c r="AB10" s="182">
        <f>P12</f>
        <v>35</v>
      </c>
      <c r="AC10" s="187">
        <f>G7</f>
        <v>2025</v>
      </c>
      <c r="AD10" s="187">
        <f>C10</f>
        <v>2060</v>
      </c>
      <c r="AE10" s="182">
        <f>G15</f>
        <v>10117744.51528669</v>
      </c>
      <c r="AF10" s="182">
        <f>P16</f>
        <v>0</v>
      </c>
      <c r="AG10" s="182">
        <f>L15</f>
        <v>24866504.023593705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016490</v>
      </c>
      <c r="F11" s="164">
        <f>VLOOKUP(G$7,Multiplier_Materials,3,FALSE)</f>
        <v>1.0138047668757943</v>
      </c>
      <c r="G11" s="185">
        <f>E11*F11</f>
        <v>4071936.7081089593</v>
      </c>
      <c r="H11" s="137"/>
      <c r="K11" s="164">
        <f>VLOOKUP(J$10,Multiplier_Materials,4,FALSE)</f>
        <v>2.7477041368469535</v>
      </c>
      <c r="L11" s="185">
        <f>G11*K11</f>
        <v>11188477.337849952</v>
      </c>
      <c r="M11" s="2"/>
      <c r="O11" s="134" t="s">
        <v>234</v>
      </c>
      <c r="P11" s="184">
        <f>SUM(Q11:T11)</f>
        <v>10117744.515286658</v>
      </c>
      <c r="Q11" s="184">
        <f>Q10/((1+Q13)^(P12))</f>
        <v>4066265.4092713059</v>
      </c>
      <c r="R11" s="184">
        <f>R10/((1+R13)^(P12))</f>
        <v>4071936.708108962</v>
      </c>
      <c r="S11" s="184">
        <f>S10/((1+S13)^(P12))</f>
        <v>4379522.4225314613</v>
      </c>
      <c r="T11" s="184">
        <f>T10/((1+T13)^(P12))</f>
        <v>-2399980.0246250699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4204285</v>
      </c>
      <c r="F12" s="164">
        <f>VLOOKUP(G$7,Multiplier_GDP,3,FALSE)</f>
        <v>1.0416806716317952</v>
      </c>
      <c r="G12" s="185">
        <f>E12*F12</f>
        <v>4379522.4225314818</v>
      </c>
      <c r="H12" s="137"/>
      <c r="K12" s="164">
        <f>VLOOKUP(J$10,Multiplier_GDP,4,FALSE)</f>
        <v>2.0988866217882598</v>
      </c>
      <c r="L12" s="185">
        <f>G12*K12</f>
        <v>9192121.0224730372</v>
      </c>
      <c r="M12" s="2"/>
      <c r="O12" s="134" t="s">
        <v>244</v>
      </c>
      <c r="P12" s="184">
        <f>(P7-P6)</f>
        <v>35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367300</v>
      </c>
      <c r="F13" s="164">
        <f>F11</f>
        <v>1.0138047668757943</v>
      </c>
      <c r="G13" s="185">
        <f>E13*F13</f>
        <v>-2399980.0246250681</v>
      </c>
      <c r="H13" s="137"/>
      <c r="K13" s="164">
        <f>K11</f>
        <v>2.7477041368469535</v>
      </c>
      <c r="L13" s="185">
        <f>G13*K13</f>
        <v>-6594435.0420123525</v>
      </c>
      <c r="M13" s="2"/>
      <c r="O13" s="180" t="s">
        <v>237</v>
      </c>
      <c r="P13" s="189">
        <f>IF(P8=0,0,((P9/P8)^(1/($P7-$P6))-1))</f>
        <v>2.6025204048761852E-2</v>
      </c>
      <c r="Q13" s="189">
        <f>IF(Q8=0,0,((Q9/Q8)^(1/($P7-$P6))-1))</f>
        <v>2.9055463190894359E-2</v>
      </c>
      <c r="R13" s="189">
        <f>IF(R8=0,0,((R9/R8)^(1/($P7-$P6))-1))</f>
        <v>2.9300062328462939E-2</v>
      </c>
      <c r="S13" s="189">
        <f>IF(S8=0,0,((S9/S8)^(1/($P7-$P6))-1))</f>
        <v>2.1409011441470671E-2</v>
      </c>
      <c r="T13" s="189">
        <f>IF(T8=0,0,((T9/T8)^(1/($P7-$P6))-1))</f>
        <v>2.9300062328462939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42744.34360488696</v>
      </c>
      <c r="Q14" s="185">
        <f>PMT(Q13,$P12,-Q11)</f>
        <v>186640.64046765253</v>
      </c>
      <c r="R14" s="185">
        <f>PMT(R13,$P12,-R11)</f>
        <v>187573.55804571547</v>
      </c>
      <c r="S14" s="185">
        <f>PMT(S13,$P12,-S11)</f>
        <v>179085.10326684677</v>
      </c>
      <c r="T14" s="185">
        <f>PMT(T13,$P12,-T11)</f>
        <v>-110554.95817532779</v>
      </c>
      <c r="U14" s="190"/>
      <c r="Z14" s="2"/>
    </row>
    <row r="15" spans="1:34" x14ac:dyDescent="0.25">
      <c r="E15" s="185">
        <f>SUM(E10:E13)</f>
        <v>9709540</v>
      </c>
      <c r="F15" s="124"/>
      <c r="G15" s="185">
        <f>SUM(G10:G13)</f>
        <v>10117744.51528669</v>
      </c>
      <c r="H15" s="137"/>
      <c r="L15" s="185">
        <f>SUM(L10:L13)</f>
        <v>24866504.023593705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2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5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442744.34360488696</v>
      </c>
      <c r="Q17" s="124">
        <f>IF($N17&lt;=TRUNC($P$12),Q14*(1+0),0)</f>
        <v>186640.64046765253</v>
      </c>
      <c r="R17" s="124">
        <f>IF($N17&lt;=TRUNC($P$12),R14*(1+0),0)</f>
        <v>187573.55804571547</v>
      </c>
      <c r="S17" s="124">
        <f>IF($N17&lt;=TRUNC($P$12),S14*(1+0),0)</f>
        <v>179085.10326684677</v>
      </c>
      <c r="T17" s="124">
        <f>IF($N17&lt;=TRUNC($P$12),T14*(1+0),0)</f>
        <v>-110554.95817532779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454257.95866541</v>
      </c>
      <c r="Q18" s="124">
        <f t="shared" ref="Q18:Q52" si="3">IF($N18&lt;=TRUNC($P$12),Q17*(1+Q$13),0)</f>
        <v>192063.57072668534</v>
      </c>
      <c r="R18" s="124">
        <f t="shared" ref="R18:R52" si="4">IF($N18&lt;=TRUNC($P$12),R17*(1+R$13),0)</f>
        <v>193069.47498762648</v>
      </c>
      <c r="S18" s="124">
        <f t="shared" ref="S18:S52" si="5">IF($N18&lt;=TRUNC($P$12),S17*(1+S$13),0)</f>
        <v>182919.13829168366</v>
      </c>
      <c r="T18" s="124">
        <f t="shared" ref="T18:T52" si="6">IF($N18&lt;=TRUNC($P$12),T17*(1+T$13),0)</f>
        <v>-113794.2253405855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466077.34235528437</v>
      </c>
      <c r="Q19" s="124">
        <f t="shared" si="3"/>
        <v>197644.06673624628</v>
      </c>
      <c r="R19" s="124">
        <f t="shared" si="4"/>
        <v>198726.42263848757</v>
      </c>
      <c r="S19" s="124">
        <f t="shared" si="5"/>
        <v>186835.25621623427</v>
      </c>
      <c r="T19" s="124">
        <f t="shared" si="6"/>
        <v>-117128.40323568381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478210.76745362277</v>
      </c>
      <c r="Q20" s="124">
        <f t="shared" si="3"/>
        <v>203386.70664219995</v>
      </c>
      <c r="R20" s="124">
        <f t="shared" si="4"/>
        <v>204549.11920810773</v>
      </c>
      <c r="S20" s="124">
        <f t="shared" si="5"/>
        <v>190835.21435423772</v>
      </c>
      <c r="T20" s="124">
        <f t="shared" si="6"/>
        <v>-120560.2727509227</v>
      </c>
      <c r="U20" s="196">
        <f>SUM(Q17:T20)/4</f>
        <v>460322.60301980103</v>
      </c>
      <c r="V20" s="124">
        <f>SUM(Q17:Q20)/4</f>
        <v>194933.74614319601</v>
      </c>
      <c r="W20" s="124">
        <f>SUM(R17:R20)/4</f>
        <v>195979.64371998431</v>
      </c>
      <c r="X20" s="124">
        <f>SUM(S17:S20)/4</f>
        <v>184918.67803225061</v>
      </c>
      <c r="Y20" s="124">
        <f>SUM(T17:T20)/4</f>
        <v>-115509.46487562996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490666.73414561909</v>
      </c>
      <c r="Q21" s="124">
        <f t="shared" si="3"/>
        <v>209296.20161055963</v>
      </c>
      <c r="R21" s="124">
        <f t="shared" si="4"/>
        <v>210542.4211501375</v>
      </c>
      <c r="S21" s="124">
        <f t="shared" si="5"/>
        <v>194920.80764178309</v>
      </c>
      <c r="T21" s="124">
        <f t="shared" si="6"/>
        <v>-124092.69625686122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503453.97635614377</v>
      </c>
      <c r="Q22" s="124">
        <f t="shared" si="3"/>
        <v>215377.39969244925</v>
      </c>
      <c r="R22" s="124">
        <f t="shared" si="4"/>
        <v>216711.32721262201</v>
      </c>
      <c r="S22" s="124">
        <f t="shared" si="5"/>
        <v>199093.86944276674</v>
      </c>
      <c r="T22" s="124">
        <f t="shared" si="6"/>
        <v>-127728.61999169427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516581.46826161363</v>
      </c>
      <c r="Q23" s="124">
        <f t="shared" si="3"/>
        <v>221635.28980136375</v>
      </c>
      <c r="R23" s="124">
        <f t="shared" si="4"/>
        <v>223060.98260723575</v>
      </c>
      <c r="S23" s="124">
        <f t="shared" si="5"/>
        <v>203356.2723715936</v>
      </c>
      <c r="T23" s="124">
        <f t="shared" si="6"/>
        <v>-131471.07651857947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530058.4309851944</v>
      </c>
      <c r="Q24" s="124">
        <f t="shared" si="3"/>
        <v>228075.00580599048</v>
      </c>
      <c r="R24" s="124">
        <f t="shared" si="4"/>
        <v>229596.68330067594</v>
      </c>
      <c r="S24" s="124">
        <f t="shared" si="5"/>
        <v>207709.92913349188</v>
      </c>
      <c r="T24" s="124">
        <f t="shared" si="6"/>
        <v>-135323.18725496397</v>
      </c>
      <c r="U24" s="196">
        <f>SUM(Q21:T24)/4</f>
        <v>510190.15243714279</v>
      </c>
      <c r="V24" s="124">
        <f>SUM(Q21:Q24)/4</f>
        <v>218595.97422759078</v>
      </c>
      <c r="W24" s="124">
        <f>SUM(R21:R24)/4</f>
        <v>219977.8535676678</v>
      </c>
      <c r="X24" s="124">
        <f>SUM(S21:S24)/4</f>
        <v>201270.21964740881</v>
      </c>
      <c r="Y24" s="124">
        <f>SUM(T21:T24)/4</f>
        <v>-129653.89500552473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543894.33948054083</v>
      </c>
      <c r="Q25" s="124">
        <f t="shared" si="3"/>
        <v>234701.83074194947</v>
      </c>
      <c r="R25" s="124">
        <f t="shared" si="4"/>
        <v>236323.88043179412</v>
      </c>
      <c r="S25" s="124">
        <f t="shared" si="5"/>
        <v>212156.79338281788</v>
      </c>
      <c r="T25" s="124">
        <f t="shared" si="6"/>
        <v>-139288.16507602067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58098.92960942863</v>
      </c>
      <c r="Q26" s="124">
        <f t="shared" si="3"/>
        <v>241521.20114590769</v>
      </c>
      <c r="R26" s="124">
        <f t="shared" si="4"/>
        <v>243248.18485814991</v>
      </c>
      <c r="S26" s="124">
        <f t="shared" si="5"/>
        <v>216698.86059973636</v>
      </c>
      <c r="T26" s="124">
        <f t="shared" si="6"/>
        <v>-143369.3169943653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572682.20541878277</v>
      </c>
      <c r="Q27" s="124">
        <f t="shared" si="3"/>
        <v>248538.7115156232</v>
      </c>
      <c r="R27" s="124">
        <f t="shared" si="4"/>
        <v>250375.37183577917</v>
      </c>
      <c r="S27" s="124">
        <f t="shared" si="5"/>
        <v>221338.16898566976</v>
      </c>
      <c r="T27" s="124">
        <f t="shared" si="6"/>
        <v>-147570.04691828936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587654.44662276597</v>
      </c>
      <c r="Q28" s="124">
        <f t="shared" si="3"/>
        <v>255760.1188995777</v>
      </c>
      <c r="R28" s="124">
        <f t="shared" si="4"/>
        <v>257711.38583607957</v>
      </c>
      <c r="S28" s="124">
        <f t="shared" si="5"/>
        <v>226076.80037791815</v>
      </c>
      <c r="T28" s="124">
        <f t="shared" si="6"/>
        <v>-151893.85849080945</v>
      </c>
      <c r="U28" s="196">
        <f>SUM(Q25:T28)/4</f>
        <v>565582.48028287955</v>
      </c>
      <c r="V28" s="124">
        <f>SUM(Q25:Q28)/4</f>
        <v>245130.46557576454</v>
      </c>
      <c r="W28" s="124">
        <f>SUM(R25:R28)/4</f>
        <v>246914.70574045071</v>
      </c>
      <c r="X28" s="124">
        <f>SUM(S25:S28)/4</f>
        <v>219067.65583653553</v>
      </c>
      <c r="Y28" s="124">
        <f>SUM(T25:T28)/4</f>
        <v>-145530.34686987119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603026.21629575361</v>
      </c>
      <c r="Q29" s="124">
        <f t="shared" si="3"/>
        <v>263191.34761996317</v>
      </c>
      <c r="R29" s="124">
        <f t="shared" si="4"/>
        <v>265262.34550383128</v>
      </c>
      <c r="S29" s="124">
        <f t="shared" si="5"/>
        <v>230916.88118386007</v>
      </c>
      <c r="T29" s="124">
        <f t="shared" si="6"/>
        <v>-156344.35801190088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618808.36878218572</v>
      </c>
      <c r="Q30" s="124">
        <f t="shared" si="3"/>
        <v>270838.49413289689</v>
      </c>
      <c r="R30" s="124">
        <f t="shared" si="4"/>
        <v>273034.54876048781</v>
      </c>
      <c r="S30" s="124">
        <f t="shared" si="5"/>
        <v>235860.58333515405</v>
      </c>
      <c r="T30" s="124">
        <f t="shared" si="6"/>
        <v>-160925.25744635309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635012.05782945943</v>
      </c>
      <c r="Q31" s="124">
        <f t="shared" si="3"/>
        <v>278707.83202985255</v>
      </c>
      <c r="R31" s="124">
        <f t="shared" si="4"/>
        <v>281034.47805699386</v>
      </c>
      <c r="S31" s="124">
        <f t="shared" si="5"/>
        <v>240910.1252623683</v>
      </c>
      <c r="T31" s="124">
        <f t="shared" si="6"/>
        <v>-165640.37751975519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651648.74495020311</v>
      </c>
      <c r="Q32" s="124">
        <f t="shared" si="3"/>
        <v>286805.81718440988</v>
      </c>
      <c r="R32" s="124">
        <f t="shared" si="4"/>
        <v>289268.80578051083</v>
      </c>
      <c r="S32" s="124">
        <f t="shared" si="5"/>
        <v>246067.77289047648</v>
      </c>
      <c r="T32" s="124">
        <f t="shared" si="6"/>
        <v>-170493.65090519414</v>
      </c>
      <c r="U32" s="196">
        <f>SUM(Q29:T32)/4</f>
        <v>627123.84696440038</v>
      </c>
      <c r="V32" s="124">
        <f>SUM(Q29:Q32)/4</f>
        <v>274885.87274178059</v>
      </c>
      <c r="W32" s="124">
        <f>SUM(R29:R32)/4</f>
        <v>277150.04452545597</v>
      </c>
      <c r="X32" s="124">
        <f>SUM(S29:S32)/4</f>
        <v>238438.84066796472</v>
      </c>
      <c r="Y32" s="124">
        <f>SUM(T29:T32)/4</f>
        <v>-163350.91097080082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668730.20802044799</v>
      </c>
      <c r="Q33" s="124">
        <f t="shared" si="3"/>
        <v>295139.09304854588</v>
      </c>
      <c r="R33" s="124">
        <f t="shared" si="4"/>
        <v>297744.39981955983</v>
      </c>
      <c r="S33" s="124">
        <f t="shared" si="5"/>
        <v>251335.8406556659</v>
      </c>
      <c r="T33" s="124">
        <f t="shared" si="6"/>
        <v>-175489.12550332354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686268.55012041191</v>
      </c>
      <c r="Q34" s="124">
        <f t="shared" si="3"/>
        <v>303714.49610281183</v>
      </c>
      <c r="R34" s="124">
        <f t="shared" si="4"/>
        <v>306468.32929222373</v>
      </c>
      <c r="S34" s="124">
        <f t="shared" si="5"/>
        <v>256716.69254391472</v>
      </c>
      <c r="T34" s="124">
        <f t="shared" si="6"/>
        <v>-180630.96781853837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704276.20862478565</v>
      </c>
      <c r="Q35" s="124">
        <f t="shared" si="3"/>
        <v>312539.06146486808</v>
      </c>
      <c r="R35" s="124">
        <f t="shared" si="4"/>
        <v>315447.87044218578</v>
      </c>
      <c r="S35" s="124">
        <f t="shared" si="5"/>
        <v>262212.74315180391</v>
      </c>
      <c r="T35" s="124">
        <f t="shared" si="6"/>
        <v>-185923.46643407212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722765.96454962587</v>
      </c>
      <c r="Q36" s="124">
        <f t="shared" si="3"/>
        <v>321620.0286609772</v>
      </c>
      <c r="R36" s="124">
        <f t="shared" si="4"/>
        <v>324690.51270752272</v>
      </c>
      <c r="S36" s="124">
        <f t="shared" si="5"/>
        <v>267826.45877004031</v>
      </c>
      <c r="T36" s="124">
        <f t="shared" si="6"/>
        <v>-191371.03558891432</v>
      </c>
      <c r="U36" s="196">
        <f>SUM(Q33:T36)/4</f>
        <v>695510.2328288178</v>
      </c>
      <c r="V36" s="124">
        <f>SUM(Q33:Q36)/4</f>
        <v>308253.16981930076</v>
      </c>
      <c r="W36" s="124">
        <f>SUM(R33:R36)/4</f>
        <v>311087.77806537302</v>
      </c>
      <c r="X36" s="124">
        <f>SUM(S33:S36)/4</f>
        <v>259522.93378035622</v>
      </c>
      <c r="Y36" s="124">
        <f>SUM(T33:T36)/4</f>
        <v>-183353.64883621209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741750.95216314902</v>
      </c>
      <c r="Q37" s="124">
        <f t="shared" si="3"/>
        <v>330964.84756519063</v>
      </c>
      <c r="R37" s="124">
        <f t="shared" si="4"/>
        <v>334203.96496731375</v>
      </c>
      <c r="S37" s="124">
        <f t="shared" si="5"/>
        <v>273560.35849017667</v>
      </c>
      <c r="T37" s="124">
        <f t="shared" si="6"/>
        <v>-196978.218859532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761244.66886793613</v>
      </c>
      <c r="Q38" s="124">
        <f t="shared" si="3"/>
        <v>340581.18451110099</v>
      </c>
      <c r="R38" s="124">
        <f t="shared" si="4"/>
        <v>343996.16197127546</v>
      </c>
      <c r="S38" s="124">
        <f t="shared" si="5"/>
        <v>279417.01533502567</v>
      </c>
      <c r="T38" s="124">
        <f t="shared" si="6"/>
        <v>-202749.69294946591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781260.98536227329</v>
      </c>
      <c r="Q39" s="124">
        <f t="shared" si="3"/>
        <v>350476.92858117446</v>
      </c>
      <c r="R39" s="124">
        <f t="shared" si="4"/>
        <v>354075.27095778589</v>
      </c>
      <c r="S39" s="124">
        <f t="shared" si="5"/>
        <v>285399.05741327483</v>
      </c>
      <c r="T39" s="124">
        <f t="shared" si="6"/>
        <v>-208690.27158996198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801814.1560885678</v>
      </c>
      <c r="Q40" s="124">
        <f t="shared" si="3"/>
        <v>360660.19807882246</v>
      </c>
      <c r="R40" s="124">
        <f t="shared" si="4"/>
        <v>364449.69846581644</v>
      </c>
      <c r="S40" s="124">
        <f t="shared" si="5"/>
        <v>291509.1690988206</v>
      </c>
      <c r="T40" s="124">
        <f t="shared" si="6"/>
        <v>-214804.90955489172</v>
      </c>
      <c r="U40" s="196">
        <f>SUM(Q37:T40)/4</f>
        <v>771517.69062048162</v>
      </c>
      <c r="V40" s="124">
        <f>SUM(Q37:Q40)/4</f>
        <v>345670.78968407214</v>
      </c>
      <c r="W40" s="124">
        <f>SUM(R37:R40)/4</f>
        <v>349181.27409054787</v>
      </c>
      <c r="X40" s="124">
        <f>SUM(S37:S40)/4</f>
        <v>282471.40008432441</v>
      </c>
      <c r="Y40" s="124">
        <f>SUM(T37:T40)/4</f>
        <v>-205805.77323846292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822918.82997701771</v>
      </c>
      <c r="Q41" s="124">
        <f t="shared" si="3"/>
        <v>371139.34718852234</v>
      </c>
      <c r="R41" s="124">
        <f t="shared" si="4"/>
        <v>375128.09734645439</v>
      </c>
      <c r="S41" s="124">
        <f t="shared" si="5"/>
        <v>297750.09223535086</v>
      </c>
      <c r="T41" s="124">
        <f t="shared" si="6"/>
        <v>-221098.70679330989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844590.06149293436</v>
      </c>
      <c r="Q42" s="124">
        <f t="shared" si="3"/>
        <v>381922.97282945103</v>
      </c>
      <c r="R42" s="124">
        <f t="shared" si="4"/>
        <v>386119.37397986325</v>
      </c>
      <c r="S42" s="124">
        <f t="shared" si="5"/>
        <v>304124.62736671645</v>
      </c>
      <c r="T42" s="124">
        <f t="shared" si="6"/>
        <v>-227576.91268309642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ref="P43:P52" si="7">SUM(Q43:T43)</f>
        <v>866843.32199636754</v>
      </c>
      <c r="Q43" s="124">
        <f t="shared" si="3"/>
        <v>393019.92170825409</v>
      </c>
      <c r="R43" s="124">
        <f t="shared" si="4"/>
        <v>397432.6957037003</v>
      </c>
      <c r="S43" s="124">
        <f t="shared" si="5"/>
        <v>310635.6349936435</v>
      </c>
      <c r="T43" s="124">
        <f t="shared" si="6"/>
        <v>-234244.93040923032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889694.51142292796</v>
      </c>
      <c r="Q44" s="124">
        <f t="shared" si="3"/>
        <v>404439.29757673643</v>
      </c>
      <c r="R44" s="124">
        <f t="shared" si="4"/>
        <v>409077.49845918774</v>
      </c>
      <c r="S44" s="124">
        <f t="shared" si="5"/>
        <v>317286.0368573509</v>
      </c>
      <c r="T44" s="124">
        <f t="shared" si="6"/>
        <v>-241108.32147034723</v>
      </c>
      <c r="U44" s="196">
        <f>SUM(Q41:T44)/4</f>
        <v>856011.6812223118</v>
      </c>
      <c r="V44" s="124">
        <f>SUM(Q41:Q44)/4</f>
        <v>387630.384825741</v>
      </c>
      <c r="W44" s="124">
        <f>SUM(R41:R44)/4</f>
        <v>391939.41637230141</v>
      </c>
      <c r="X44" s="124">
        <f>SUM(S41:S44)/4</f>
        <v>307449.09786326543</v>
      </c>
      <c r="Y44" s="124">
        <f>SUM(T41:T44)/4</f>
        <v>-231007.21783899597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913159.97029495134</v>
      </c>
      <c r="Q45" s="124">
        <f t="shared" si="3"/>
        <v>416190.46870042844</v>
      </c>
      <c r="R45" s="124">
        <f t="shared" si="4"/>
        <v>421063.49466121366</v>
      </c>
      <c r="S45" s="124">
        <f t="shared" si="5"/>
        <v>324078.8172506488</v>
      </c>
      <c r="T45" s="124">
        <f t="shared" si="6"/>
        <v>-248172.81031733949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937256.49207242148</v>
      </c>
      <c r="Q46" s="124">
        <f t="shared" si="3"/>
        <v>428283.0755441548</v>
      </c>
      <c r="R46" s="124">
        <f t="shared" si="4"/>
        <v>433400.68129902764</v>
      </c>
      <c r="S46" s="124">
        <f t="shared" si="5"/>
        <v>331017.02435710625</v>
      </c>
      <c r="T46" s="124">
        <f t="shared" si="6"/>
        <v>-255444.28912786735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962001.33585332381</v>
      </c>
      <c r="Q47" s="124">
        <f t="shared" si="3"/>
        <v>440727.03868091101</v>
      </c>
      <c r="R47" s="124">
        <f t="shared" si="4"/>
        <v>446099.34827428748</v>
      </c>
      <c r="S47" s="124">
        <f t="shared" si="5"/>
        <v>338103.77161888912</v>
      </c>
      <c r="T47" s="124">
        <f t="shared" si="6"/>
        <v>-262928.8227207638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987412.23943339754</v>
      </c>
      <c r="Q48" s="124">
        <f t="shared" si="3"/>
        <v>453532.56693053606</v>
      </c>
      <c r="R48" s="124">
        <f t="shared" si="4"/>
        <v>459170.08698341082</v>
      </c>
      <c r="S48" s="124">
        <f t="shared" si="5"/>
        <v>345342.23913388228</v>
      </c>
      <c r="T48" s="124">
        <f t="shared" si="6"/>
        <v>-270632.65361443156</v>
      </c>
      <c r="U48" s="196">
        <f>SUM(Q45:T48)/4</f>
        <v>949957.50941352337</v>
      </c>
      <c r="V48" s="124">
        <f>SUM(Q45:Q48)/4</f>
        <v>434683.28746400762</v>
      </c>
      <c r="W48" s="124">
        <f>SUM(R45:R48)/4</f>
        <v>439933.40280448494</v>
      </c>
      <c r="X48" s="124">
        <f>SUM(S45:S48)/4</f>
        <v>334635.46309013164</v>
      </c>
      <c r="Y48" s="124">
        <f>SUM(T45:T48)/4</f>
        <v>-259294.64394510054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1013507.4327355195</v>
      </c>
      <c r="Q49" s="124">
        <f t="shared" si="3"/>
        <v>466710.16573485808</v>
      </c>
      <c r="R49" s="124">
        <f t="shared" si="4"/>
        <v>472623.7991513905</v>
      </c>
      <c r="S49" s="124">
        <f t="shared" si="5"/>
        <v>352735.67508272268</v>
      </c>
      <c r="T49" s="124">
        <f t="shared" si="6"/>
        <v>-278562.20723345171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1040305.6516192623</v>
      </c>
      <c r="Q50" s="124">
        <f t="shared" si="3"/>
        <v>480270.64577618346</v>
      </c>
      <c r="R50" s="124">
        <f t="shared" si="4"/>
        <v>486471.70592444116</v>
      </c>
      <c r="S50" s="124">
        <f t="shared" si="5"/>
        <v>360287.39718638355</v>
      </c>
      <c r="T50" s="124">
        <f t="shared" si="6"/>
        <v>-286724.09726774605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1067826.1520814626</v>
      </c>
      <c r="Q51" s="124">
        <f t="shared" si="3"/>
        <v>494225.13184620044</v>
      </c>
      <c r="R51" s="124">
        <f t="shared" si="4"/>
        <v>500725.35722906096</v>
      </c>
      <c r="S51" s="124">
        <f t="shared" si="5"/>
        <v>368000.79419496452</v>
      </c>
      <c r="T51" s="124">
        <f t="shared" si="6"/>
        <v>-295125.13118876331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780409.80910906114</v>
      </c>
      <c r="V52" s="124">
        <f>SUM(Q49:Q52)/4</f>
        <v>360301.48583931051</v>
      </c>
      <c r="W52" s="124">
        <f>SUM(R49:R52)/4</f>
        <v>364955.21557622316</v>
      </c>
      <c r="X52" s="124">
        <f>SUM(S49:S52)/4</f>
        <v>270255.96661601769</v>
      </c>
      <c r="Y52" s="124">
        <f>SUM(T49:T52)/4</f>
        <v>-215102.85892249027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24866504.023593679</v>
      </c>
      <c r="Q54" s="196">
        <f>SUM(Q$17:Q$52)</f>
        <v>11080340.705283057</v>
      </c>
      <c r="R54" s="196">
        <f>SUM(R$17:R$52)</f>
        <v>11188477.337849956</v>
      </c>
      <c r="S54" s="196">
        <f>SUM(S$17:S$52)</f>
        <v>9192121.0224730186</v>
      </c>
      <c r="T54" s="196">
        <f>SUM(T$17:T$52)</f>
        <v>-6594435.0420123544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0</v>
      </c>
      <c r="S55" s="188">
        <f>S54-S$10</f>
        <v>-1.862645149230957E-8</v>
      </c>
      <c r="T55" s="188">
        <f>T54-T$10</f>
        <v>0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6025204048761852E-2</v>
      </c>
      <c r="Z56" s="2"/>
    </row>
    <row r="57" spans="13:26" x14ac:dyDescent="0.25">
      <c r="M57" s="2"/>
      <c r="O57" s="134" t="s">
        <v>236</v>
      </c>
      <c r="P57" s="197">
        <f>((1+P56)^(1/12))-1</f>
        <v>2.1433196157907286E-3</v>
      </c>
      <c r="Z57" s="2"/>
    </row>
    <row r="58" spans="13:26" x14ac:dyDescent="0.25">
      <c r="M58" s="2"/>
      <c r="O58" s="134" t="s">
        <v>235</v>
      </c>
      <c r="P58" s="196">
        <f>P10</f>
        <v>24866504.023593705</v>
      </c>
      <c r="Z58" s="2"/>
    </row>
    <row r="59" spans="13:26" x14ac:dyDescent="0.25">
      <c r="M59" s="2"/>
      <c r="O59" s="134" t="s">
        <v>234</v>
      </c>
      <c r="P59" s="196">
        <f>P58/(1+P57)^P60</f>
        <v>10117744.515286889</v>
      </c>
      <c r="Z59" s="2"/>
    </row>
    <row r="60" spans="13:26" x14ac:dyDescent="0.25">
      <c r="M60" s="2"/>
      <c r="O60" s="134" t="s">
        <v>233</v>
      </c>
      <c r="P60" s="124">
        <f>$P$12*12</f>
        <v>420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36561.995049900259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36561.995049900259</v>
      </c>
      <c r="Q63" s="124">
        <f t="shared" ref="Q63:Q103" si="8">O63*$P$57</f>
        <v>0</v>
      </c>
      <c r="R63" s="124">
        <f t="shared" ref="R63:R103" si="9">O63+P63+Q63</f>
        <v>36561.995049900259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103" si="11">R63</f>
        <v>36561.995049900259</v>
      </c>
      <c r="P64" s="124">
        <f t="shared" ref="P64:P187" si="12">P63</f>
        <v>36561.995049900259</v>
      </c>
      <c r="Q64" s="124">
        <f t="shared" si="8"/>
        <v>78.364041182894738</v>
      </c>
      <c r="R64" s="124">
        <f t="shared" si="9"/>
        <v>73202.354140983414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73202.354140983414</v>
      </c>
      <c r="P65" s="124">
        <f t="shared" si="12"/>
        <v>36561.995049900259</v>
      </c>
      <c r="Q65" s="124">
        <f t="shared" si="8"/>
        <v>156.89604155242941</v>
      </c>
      <c r="R65" s="124">
        <f t="shared" si="9"/>
        <v>109921.24523243611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09921.24523243611</v>
      </c>
      <c r="P66" s="124">
        <f t="shared" si="12"/>
        <v>36561.995049900259</v>
      </c>
      <c r="Q66" s="124">
        <f t="shared" si="8"/>
        <v>235.59636109882342</v>
      </c>
      <c r="R66" s="124">
        <f t="shared" si="9"/>
        <v>146718.83664343518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46718.83664343518</v>
      </c>
      <c r="P67" s="124">
        <f t="shared" si="12"/>
        <v>36561.995049900259</v>
      </c>
      <c r="Q67" s="124">
        <f t="shared" si="8"/>
        <v>314.46536058387017</v>
      </c>
      <c r="R67" s="124">
        <f t="shared" si="9"/>
        <v>183595.29705391932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183595.29705391932</v>
      </c>
      <c r="P68" s="124">
        <f t="shared" si="12"/>
        <v>36561.995049900259</v>
      </c>
      <c r="Q68" s="124">
        <f t="shared" si="8"/>
        <v>393.50340154259106</v>
      </c>
      <c r="R68" s="124">
        <f t="shared" si="9"/>
        <v>220550.79550536216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220550.79550536216</v>
      </c>
      <c r="P69" s="124">
        <f t="shared" si="12"/>
        <v>36561.995049900259</v>
      </c>
      <c r="Q69" s="124">
        <f t="shared" si="8"/>
        <v>472.71084628489234</v>
      </c>
      <c r="R69" s="124">
        <f t="shared" si="9"/>
        <v>257585.50140154731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57585.50140154731</v>
      </c>
      <c r="P70" s="124">
        <f t="shared" si="12"/>
        <v>36561.995049900259</v>
      </c>
      <c r="Q70" s="124">
        <f t="shared" si="8"/>
        <v>552.08805789722658</v>
      </c>
      <c r="R70" s="124">
        <f t="shared" si="9"/>
        <v>294699.58450934483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294699.58450934483</v>
      </c>
      <c r="P71" s="124">
        <f t="shared" si="12"/>
        <v>36561.995049900259</v>
      </c>
      <c r="Q71" s="124">
        <f t="shared" si="8"/>
        <v>631.63540024425629</v>
      </c>
      <c r="R71" s="124">
        <f t="shared" si="9"/>
        <v>331893.21495948936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331893.21495948936</v>
      </c>
      <c r="P72" s="124">
        <f t="shared" si="12"/>
        <v>36561.995049900259</v>
      </c>
      <c r="Q72" s="124">
        <f t="shared" si="8"/>
        <v>711.3532379705224</v>
      </c>
      <c r="R72" s="124">
        <f t="shared" si="9"/>
        <v>369166.56324736011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369166.56324736011</v>
      </c>
      <c r="P73" s="124">
        <f t="shared" si="12"/>
        <v>36561.995049900259</v>
      </c>
      <c r="Q73" s="124">
        <f t="shared" si="8"/>
        <v>791.24193650211555</v>
      </c>
      <c r="R73" s="124">
        <f t="shared" si="9"/>
        <v>406519.80023376248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406519.80023376248</v>
      </c>
      <c r="P74" s="124">
        <f t="shared" si="12"/>
        <v>36561.995049900259</v>
      </c>
      <c r="Q74" s="124">
        <f t="shared" si="8"/>
        <v>871.3018620483515</v>
      </c>
      <c r="R74" s="124">
        <f t="shared" si="9"/>
        <v>443953.09714571107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443953.09714571107</v>
      </c>
      <c r="P75" s="124">
        <f t="shared" si="12"/>
        <v>36561.995049900259</v>
      </c>
      <c r="Q75" s="124">
        <f t="shared" si="8"/>
        <v>951.53338160344947</v>
      </c>
      <c r="R75" s="124">
        <f t="shared" si="9"/>
        <v>481466.62557721476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481466.62557721476</v>
      </c>
      <c r="P76" s="124">
        <f t="shared" si="12"/>
        <v>36561.995049900259</v>
      </c>
      <c r="Q76" s="124">
        <f t="shared" si="8"/>
        <v>1031.9368629482144</v>
      </c>
      <c r="R76" s="124">
        <f t="shared" si="9"/>
        <v>519060.55749006325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519060.55749006325</v>
      </c>
      <c r="P77" s="124">
        <f t="shared" si="12"/>
        <v>36561.995049900259</v>
      </c>
      <c r="Q77" s="124">
        <f t="shared" si="8"/>
        <v>1112.5126746517237</v>
      </c>
      <c r="R77" s="124">
        <f t="shared" si="9"/>
        <v>556735.0652146152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556735.0652146152</v>
      </c>
      <c r="P78" s="124">
        <f t="shared" si="12"/>
        <v>36561.995049900259</v>
      </c>
      <c r="Q78" s="124">
        <f t="shared" si="8"/>
        <v>1193.2611860730153</v>
      </c>
      <c r="R78" s="124">
        <f t="shared" si="9"/>
        <v>594490.32145058853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594490.32145058853</v>
      </c>
      <c r="P79" s="124">
        <f t="shared" si="12"/>
        <v>36561.995049900259</v>
      </c>
      <c r="Q79" s="124">
        <f t="shared" si="8"/>
        <v>1274.1827673627822</v>
      </c>
      <c r="R79" s="124">
        <f t="shared" si="9"/>
        <v>632326.49926785158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632326.49926785158</v>
      </c>
      <c r="P80" s="124">
        <f t="shared" si="12"/>
        <v>36561.995049900259</v>
      </c>
      <c r="Q80" s="124">
        <f t="shared" si="8"/>
        <v>1355.2777894650681</v>
      </c>
      <c r="R80" s="124">
        <f t="shared" si="9"/>
        <v>670243.77210721688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670243.77210721688</v>
      </c>
      <c r="P81" s="124">
        <f t="shared" si="12"/>
        <v>36561.995049900259</v>
      </c>
      <c r="Q81" s="124">
        <f t="shared" si="8"/>
        <v>1436.5466241189688</v>
      </c>
      <c r="R81" s="124">
        <f t="shared" si="9"/>
        <v>708242.31378123607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708242.31378123607</v>
      </c>
      <c r="P82" s="124">
        <f t="shared" si="12"/>
        <v>36561.995049900259</v>
      </c>
      <c r="Q82" s="124">
        <f t="shared" si="8"/>
        <v>1517.9896438603355</v>
      </c>
      <c r="R82" s="124">
        <f t="shared" si="9"/>
        <v>746322.2984749967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746322.2984749967</v>
      </c>
      <c r="P83" s="124">
        <f t="shared" si="12"/>
        <v>36561.995049900259</v>
      </c>
      <c r="Q83" s="124">
        <f t="shared" si="8"/>
        <v>1599.6072220234835</v>
      </c>
      <c r="R83" s="124">
        <f t="shared" si="9"/>
        <v>784483.9007469205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784483.9007469205</v>
      </c>
      <c r="P84" s="124">
        <f t="shared" si="12"/>
        <v>36561.995049900259</v>
      </c>
      <c r="Q84" s="124">
        <f t="shared" si="8"/>
        <v>1681.3997327429017</v>
      </c>
      <c r="R84" s="124">
        <f t="shared" si="9"/>
        <v>822727.29552956368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822727.29552956368</v>
      </c>
      <c r="P85" s="124">
        <f t="shared" si="12"/>
        <v>36561.995049900259</v>
      </c>
      <c r="Q85" s="124">
        <f t="shared" si="8"/>
        <v>1763.3675509549696</v>
      </c>
      <c r="R85" s="124">
        <f t="shared" si="9"/>
        <v>861052.65813041886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861052.65813041886</v>
      </c>
      <c r="P86" s="124">
        <f t="shared" si="12"/>
        <v>36561.995049900259</v>
      </c>
      <c r="Q86" s="124">
        <f t="shared" si="8"/>
        <v>1845.511052399675</v>
      </c>
      <c r="R86" s="124">
        <f t="shared" si="9"/>
        <v>899460.16423271876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899460.16423271876</v>
      </c>
      <c r="P87" s="124">
        <f t="shared" si="12"/>
        <v>36561.995049900259</v>
      </c>
      <c r="Q87" s="124">
        <f t="shared" si="8"/>
        <v>1927.8306136223364</v>
      </c>
      <c r="R87" s="124">
        <f t="shared" si="9"/>
        <v>937949.98989624134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937949.98989624134</v>
      </c>
      <c r="P88" s="124">
        <f t="shared" si="12"/>
        <v>36561.995049900259</v>
      </c>
      <c r="Q88" s="124">
        <f t="shared" si="8"/>
        <v>2010.3266119753298</v>
      </c>
      <c r="R88" s="124">
        <f t="shared" si="9"/>
        <v>976522.31155811693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976522.31155811693</v>
      </c>
      <c r="P89" s="124">
        <f t="shared" si="12"/>
        <v>36561.995049900259</v>
      </c>
      <c r="Q89" s="124">
        <f t="shared" si="8"/>
        <v>2092.9994256198174</v>
      </c>
      <c r="R89" s="124">
        <f t="shared" si="9"/>
        <v>1015177.306033637</v>
      </c>
      <c r="Z89" s="2"/>
    </row>
    <row r="90" spans="13:26" x14ac:dyDescent="0.25">
      <c r="M90" s="2"/>
      <c r="N90" s="1">
        <f t="shared" si="10"/>
        <v>28</v>
      </c>
      <c r="O90" s="124">
        <f t="shared" si="11"/>
        <v>1015177.306033637</v>
      </c>
      <c r="P90" s="124">
        <f t="shared" si="12"/>
        <v>36561.995049900259</v>
      </c>
      <c r="Q90" s="124">
        <f t="shared" si="8"/>
        <v>2175.8494335274818</v>
      </c>
      <c r="R90" s="124">
        <f t="shared" si="9"/>
        <v>1053915.1505170648</v>
      </c>
      <c r="Z90" s="2"/>
    </row>
    <row r="91" spans="13:26" x14ac:dyDescent="0.25">
      <c r="M91" s="2"/>
      <c r="N91" s="1">
        <f t="shared" si="10"/>
        <v>29</v>
      </c>
      <c r="O91" s="124">
        <f t="shared" si="11"/>
        <v>1053915.1505170648</v>
      </c>
      <c r="P91" s="124">
        <f t="shared" si="12"/>
        <v>36561.995049900259</v>
      </c>
      <c r="Q91" s="124">
        <f t="shared" si="8"/>
        <v>2258.8770154822632</v>
      </c>
      <c r="R91" s="124">
        <f t="shared" si="9"/>
        <v>1092736.0225824472</v>
      </c>
      <c r="Z91" s="2"/>
    </row>
    <row r="92" spans="13:26" x14ac:dyDescent="0.25">
      <c r="M92" s="2"/>
      <c r="N92" s="1">
        <f t="shared" si="10"/>
        <v>30</v>
      </c>
      <c r="O92" s="124">
        <f t="shared" si="11"/>
        <v>1092736.0225824472</v>
      </c>
      <c r="P92" s="124">
        <f t="shared" si="12"/>
        <v>36561.995049900259</v>
      </c>
      <c r="Q92" s="124">
        <f t="shared" si="8"/>
        <v>2342.0825520820995</v>
      </c>
      <c r="R92" s="124">
        <f t="shared" si="9"/>
        <v>1131640.1001844297</v>
      </c>
      <c r="Z92" s="2"/>
    </row>
    <row r="93" spans="13:26" x14ac:dyDescent="0.25">
      <c r="M93" s="2"/>
      <c r="N93" s="1">
        <f t="shared" si="10"/>
        <v>31</v>
      </c>
      <c r="O93" s="124">
        <f t="shared" si="11"/>
        <v>1131640.1001844297</v>
      </c>
      <c r="P93" s="124">
        <f t="shared" si="12"/>
        <v>36561.995049900259</v>
      </c>
      <c r="Q93" s="124">
        <f t="shared" si="8"/>
        <v>2425.4664247406736</v>
      </c>
      <c r="R93" s="124">
        <f t="shared" si="9"/>
        <v>1170627.5616590704</v>
      </c>
      <c r="Z93" s="2"/>
    </row>
    <row r="94" spans="13:26" x14ac:dyDescent="0.25">
      <c r="M94" s="2"/>
      <c r="N94" s="1">
        <f t="shared" si="10"/>
        <v>32</v>
      </c>
      <c r="O94" s="124">
        <f t="shared" si="11"/>
        <v>1170627.5616590704</v>
      </c>
      <c r="P94" s="124">
        <f t="shared" si="12"/>
        <v>36561.995049900259</v>
      </c>
      <c r="Q94" s="124">
        <f t="shared" si="8"/>
        <v>2509.0290156891565</v>
      </c>
      <c r="R94" s="124">
        <f t="shared" si="9"/>
        <v>1209698.5857246597</v>
      </c>
      <c r="Z94" s="2"/>
    </row>
    <row r="95" spans="13:26" x14ac:dyDescent="0.25">
      <c r="M95" s="2"/>
      <c r="N95" s="1">
        <f t="shared" si="10"/>
        <v>33</v>
      </c>
      <c r="O95" s="124">
        <f t="shared" si="11"/>
        <v>1209698.5857246597</v>
      </c>
      <c r="P95" s="124">
        <f t="shared" si="12"/>
        <v>36561.995049900259</v>
      </c>
      <c r="Q95" s="124">
        <f t="shared" si="8"/>
        <v>2592.7707079779657</v>
      </c>
      <c r="R95" s="124">
        <f t="shared" si="9"/>
        <v>1248853.351482538</v>
      </c>
      <c r="Z95" s="2"/>
    </row>
    <row r="96" spans="13:26" x14ac:dyDescent="0.25">
      <c r="M96" s="2"/>
      <c r="N96" s="1">
        <f t="shared" si="10"/>
        <v>34</v>
      </c>
      <c r="O96" s="124">
        <f t="shared" si="11"/>
        <v>1248853.351482538</v>
      </c>
      <c r="P96" s="124">
        <f t="shared" si="12"/>
        <v>36561.995049900259</v>
      </c>
      <c r="Q96" s="124">
        <f t="shared" si="8"/>
        <v>2676.6918854785172</v>
      </c>
      <c r="R96" s="124">
        <f t="shared" si="9"/>
        <v>1288092.038417917</v>
      </c>
      <c r="Z96" s="2"/>
    </row>
    <row r="97" spans="13:26" x14ac:dyDescent="0.25">
      <c r="M97" s="2"/>
      <c r="N97" s="1">
        <f t="shared" si="10"/>
        <v>35</v>
      </c>
      <c r="O97" s="124">
        <f t="shared" si="11"/>
        <v>1288092.038417917</v>
      </c>
      <c r="P97" s="124">
        <f t="shared" si="12"/>
        <v>36561.995049900259</v>
      </c>
      <c r="Q97" s="124">
        <f t="shared" si="8"/>
        <v>2760.7929328849864</v>
      </c>
      <c r="R97" s="124">
        <f t="shared" si="9"/>
        <v>1327414.8264007021</v>
      </c>
      <c r="Z97" s="2"/>
    </row>
    <row r="98" spans="13:26" x14ac:dyDescent="0.25">
      <c r="M98" s="2"/>
      <c r="N98" s="1">
        <f t="shared" si="10"/>
        <v>36</v>
      </c>
      <c r="O98" s="124">
        <f t="shared" si="11"/>
        <v>1327414.8264007021</v>
      </c>
      <c r="P98" s="124">
        <f t="shared" si="12"/>
        <v>36561.995049900259</v>
      </c>
      <c r="Q98" s="124">
        <f t="shared" si="8"/>
        <v>2845.0742357160698</v>
      </c>
      <c r="R98" s="124">
        <f t="shared" si="9"/>
        <v>1366821.8956863184</v>
      </c>
      <c r="Z98" s="2"/>
    </row>
    <row r="99" spans="13:26" x14ac:dyDescent="0.25">
      <c r="M99" s="2"/>
      <c r="N99" s="1">
        <f t="shared" si="10"/>
        <v>37</v>
      </c>
      <c r="O99" s="124">
        <f t="shared" si="11"/>
        <v>1366821.8956863184</v>
      </c>
      <c r="P99" s="124">
        <f t="shared" si="12"/>
        <v>36561.995049900259</v>
      </c>
      <c r="Q99" s="124">
        <f t="shared" si="8"/>
        <v>2929.5361803167552</v>
      </c>
      <c r="R99" s="124">
        <f t="shared" si="9"/>
        <v>1406313.4269165352</v>
      </c>
      <c r="Z99" s="2"/>
    </row>
    <row r="100" spans="13:26" x14ac:dyDescent="0.25">
      <c r="M100" s="2"/>
      <c r="N100" s="1">
        <f t="shared" si="10"/>
        <v>38</v>
      </c>
      <c r="O100" s="124">
        <f t="shared" si="11"/>
        <v>1406313.4269165352</v>
      </c>
      <c r="P100" s="124">
        <f t="shared" si="12"/>
        <v>36561.995049900259</v>
      </c>
      <c r="Q100" s="124">
        <f t="shared" si="8"/>
        <v>3014.179153860091</v>
      </c>
      <c r="R100" s="124">
        <f t="shared" si="9"/>
        <v>1445889.6011202955</v>
      </c>
      <c r="Z100" s="2"/>
    </row>
    <row r="101" spans="13:26" x14ac:dyDescent="0.25">
      <c r="M101" s="2"/>
      <c r="N101" s="1">
        <f t="shared" si="10"/>
        <v>39</v>
      </c>
      <c r="O101" s="124">
        <f t="shared" si="11"/>
        <v>1445889.6011202955</v>
      </c>
      <c r="P101" s="124">
        <f t="shared" si="12"/>
        <v>36561.995049900259</v>
      </c>
      <c r="Q101" s="124">
        <f t="shared" si="8"/>
        <v>3099.0035443489614</v>
      </c>
      <c r="R101" s="124">
        <f t="shared" si="9"/>
        <v>1485550.5997145448</v>
      </c>
      <c r="Z101" s="2"/>
    </row>
    <row r="102" spans="13:26" x14ac:dyDescent="0.25">
      <c r="M102" s="2"/>
      <c r="N102" s="1">
        <f t="shared" si="10"/>
        <v>40</v>
      </c>
      <c r="O102" s="124">
        <f t="shared" si="11"/>
        <v>1485550.5997145448</v>
      </c>
      <c r="P102" s="124">
        <f t="shared" si="12"/>
        <v>36561.995049900259</v>
      </c>
      <c r="Q102" s="124">
        <f t="shared" si="8"/>
        <v>3184.0097406178647</v>
      </c>
      <c r="R102" s="124">
        <f t="shared" si="9"/>
        <v>1525296.6045050628</v>
      </c>
      <c r="Z102" s="2"/>
    </row>
    <row r="103" spans="13:26" x14ac:dyDescent="0.25">
      <c r="M103" s="2"/>
      <c r="N103" s="1">
        <f t="shared" si="10"/>
        <v>41</v>
      </c>
      <c r="O103" s="124">
        <f t="shared" si="11"/>
        <v>1525296.6045050628</v>
      </c>
      <c r="P103" s="124">
        <f t="shared" si="12"/>
        <v>36561.995049900259</v>
      </c>
      <c r="Q103" s="124">
        <f t="shared" si="8"/>
        <v>3269.198132334694</v>
      </c>
      <c r="R103" s="124">
        <f t="shared" si="9"/>
        <v>1565127.7976872977</v>
      </c>
      <c r="Z103" s="2"/>
    </row>
    <row r="104" spans="13:26" x14ac:dyDescent="0.25">
      <c r="M104" s="2"/>
      <c r="N104" s="1">
        <f t="shared" si="10"/>
        <v>42</v>
      </c>
      <c r="O104" s="124">
        <f t="shared" ref="O104:O167" si="13">R103</f>
        <v>1565127.7976872977</v>
      </c>
      <c r="P104" s="124">
        <f t="shared" si="12"/>
        <v>36561.995049900259</v>
      </c>
      <c r="Q104" s="124">
        <f t="shared" ref="Q104:Q167" si="14">O104*$P$57</f>
        <v>3354.5691100025283</v>
      </c>
      <c r="R104" s="124">
        <f t="shared" ref="R104:R167" si="15">O104+P104+Q104</f>
        <v>1605044.3618472007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605044.3618472007</v>
      </c>
      <c r="P105" s="124">
        <f t="shared" si="12"/>
        <v>36561.995049900259</v>
      </c>
      <c r="Q105" s="124">
        <f t="shared" si="14"/>
        <v>3440.1230649614172</v>
      </c>
      <c r="R105" s="124">
        <f t="shared" si="15"/>
        <v>1645046.4799620623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645046.4799620623</v>
      </c>
      <c r="P106" s="124">
        <f t="shared" si="12"/>
        <v>36561.995049900259</v>
      </c>
      <c r="Q106" s="124">
        <f t="shared" si="14"/>
        <v>3525.8603893901777</v>
      </c>
      <c r="R106" s="124">
        <f t="shared" si="15"/>
        <v>1685134.3354013527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685134.3354013527</v>
      </c>
      <c r="P107" s="124">
        <f t="shared" si="12"/>
        <v>36561.995049900259</v>
      </c>
      <c r="Q107" s="124">
        <f t="shared" si="14"/>
        <v>3611.7814763081919</v>
      </c>
      <c r="R107" s="124">
        <f t="shared" si="15"/>
        <v>1725308.111927561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725308.111927561</v>
      </c>
      <c r="P108" s="124">
        <f t="shared" si="12"/>
        <v>36561.995049900259</v>
      </c>
      <c r="Q108" s="124">
        <f t="shared" si="14"/>
        <v>3697.8867195772073</v>
      </c>
      <c r="R108" s="124">
        <f t="shared" si="15"/>
        <v>1765567.9936970386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765567.9936970386</v>
      </c>
      <c r="P109" s="124">
        <f t="shared" si="12"/>
        <v>36561.995049900259</v>
      </c>
      <c r="Q109" s="124">
        <f t="shared" si="14"/>
        <v>3784.1765139031445</v>
      </c>
      <c r="R109" s="124">
        <f t="shared" si="15"/>
        <v>1805914.1652608418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805914.1652608418</v>
      </c>
      <c r="P110" s="124">
        <f t="shared" si="12"/>
        <v>36561.995049900259</v>
      </c>
      <c r="Q110" s="124">
        <f t="shared" si="14"/>
        <v>3870.6512548379019</v>
      </c>
      <c r="R110" s="124">
        <f t="shared" si="15"/>
        <v>1846346.8115655798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1846346.8115655798</v>
      </c>
      <c r="P111" s="124">
        <f t="shared" si="12"/>
        <v>36561.995049900259</v>
      </c>
      <c r="Q111" s="124">
        <f t="shared" si="14"/>
        <v>3957.3113387811754</v>
      </c>
      <c r="R111" s="124">
        <f t="shared" si="15"/>
        <v>1886866.1179542614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1886866.1179542614</v>
      </c>
      <c r="P112" s="124">
        <f t="shared" si="12"/>
        <v>36561.995049900259</v>
      </c>
      <c r="Q112" s="124">
        <f t="shared" si="14"/>
        <v>4044.1571629822711</v>
      </c>
      <c r="R112" s="124">
        <f t="shared" si="15"/>
        <v>1927472.2701671438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1927472.2701671438</v>
      </c>
      <c r="P113" s="124">
        <f t="shared" si="12"/>
        <v>36561.995049900259</v>
      </c>
      <c r="Q113" s="124">
        <f t="shared" si="14"/>
        <v>4131.1891255419259</v>
      </c>
      <c r="R113" s="124">
        <f t="shared" si="15"/>
        <v>1968165.4543425858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1968165.4543425858</v>
      </c>
      <c r="P114" s="124">
        <f t="shared" si="12"/>
        <v>36561.995049900259</v>
      </c>
      <c r="Q114" s="124">
        <f t="shared" si="14"/>
        <v>4218.4076254141355</v>
      </c>
      <c r="R114" s="124">
        <f t="shared" si="15"/>
        <v>2008945.8570179001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2008945.8570179001</v>
      </c>
      <c r="P115" s="124">
        <f t="shared" si="12"/>
        <v>36561.995049900259</v>
      </c>
      <c r="Q115" s="124">
        <f t="shared" si="14"/>
        <v>4305.8130624079813</v>
      </c>
      <c r="R115" s="124">
        <f t="shared" si="15"/>
        <v>2049813.6651302082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2049813.6651302082</v>
      </c>
      <c r="P116" s="124">
        <f t="shared" si="12"/>
        <v>36561.995049900259</v>
      </c>
      <c r="Q116" s="124">
        <f t="shared" si="14"/>
        <v>4393.4058371894635</v>
      </c>
      <c r="R116" s="124">
        <f t="shared" si="15"/>
        <v>2090769.066017298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2090769.066017298</v>
      </c>
      <c r="P117" s="124">
        <f t="shared" si="12"/>
        <v>36561.995049900259</v>
      </c>
      <c r="Q117" s="124">
        <f t="shared" si="14"/>
        <v>4481.1863512833361</v>
      </c>
      <c r="R117" s="124">
        <f t="shared" si="15"/>
        <v>2131812.2474184819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131812.2474184819</v>
      </c>
      <c r="P118" s="124">
        <f t="shared" si="12"/>
        <v>36561.995049900259</v>
      </c>
      <c r="Q118" s="124">
        <f t="shared" si="14"/>
        <v>4569.1550070749499</v>
      </c>
      <c r="R118" s="124">
        <f t="shared" si="15"/>
        <v>2172943.3974754573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172943.3974754573</v>
      </c>
      <c r="P119" s="124">
        <f t="shared" si="12"/>
        <v>36561.995049900259</v>
      </c>
      <c r="Q119" s="124">
        <f t="shared" si="14"/>
        <v>4657.3122078120978</v>
      </c>
      <c r="R119" s="124">
        <f t="shared" si="15"/>
        <v>2214162.7047331696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214162.7047331696</v>
      </c>
      <c r="P120" s="124">
        <f t="shared" si="12"/>
        <v>36561.995049900259</v>
      </c>
      <c r="Q120" s="124">
        <f t="shared" si="14"/>
        <v>4745.6583576068579</v>
      </c>
      <c r="R120" s="124">
        <f t="shared" si="15"/>
        <v>2255470.3581406767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255470.3581406767</v>
      </c>
      <c r="P121" s="124">
        <f t="shared" si="12"/>
        <v>36561.995049900259</v>
      </c>
      <c r="Q121" s="124">
        <f t="shared" si="14"/>
        <v>4834.1938614374521</v>
      </c>
      <c r="R121" s="124">
        <f t="shared" si="15"/>
        <v>2296866.5470520146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296866.5470520146</v>
      </c>
      <c r="P122" s="124">
        <f t="shared" si="12"/>
        <v>36561.995049900259</v>
      </c>
      <c r="Q122" s="124">
        <f t="shared" si="14"/>
        <v>4922.9191251501015</v>
      </c>
      <c r="R122" s="124">
        <f t="shared" si="15"/>
        <v>2338351.461227065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338351.461227065</v>
      </c>
      <c r="P123" s="124">
        <f t="shared" si="12"/>
        <v>36561.995049900259</v>
      </c>
      <c r="Q123" s="124">
        <f t="shared" si="14"/>
        <v>5011.8345554608813</v>
      </c>
      <c r="R123" s="124">
        <f t="shared" si="15"/>
        <v>2379925.2908324264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379925.2908324264</v>
      </c>
      <c r="P124" s="124">
        <f t="shared" si="12"/>
        <v>36561.995049900259</v>
      </c>
      <c r="Q124" s="124">
        <f t="shared" si="14"/>
        <v>5100.9405599575939</v>
      </c>
      <c r="R124" s="124">
        <f t="shared" si="15"/>
        <v>2421588.2264422844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421588.2264422844</v>
      </c>
      <c r="P125" s="124">
        <f t="shared" si="12"/>
        <v>36561.995049900259</v>
      </c>
      <c r="Q125" s="124">
        <f t="shared" si="14"/>
        <v>5190.2375471016294</v>
      </c>
      <c r="R125" s="124">
        <f t="shared" si="15"/>
        <v>2463340.4590392862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463340.4590392862</v>
      </c>
      <c r="P126" s="124">
        <f t="shared" si="12"/>
        <v>36561.995049900259</v>
      </c>
      <c r="Q126" s="124">
        <f t="shared" si="14"/>
        <v>5279.7259262298403</v>
      </c>
      <c r="R126" s="124">
        <f t="shared" si="15"/>
        <v>2505182.1800154164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505182.1800154164</v>
      </c>
      <c r="P127" s="124">
        <f t="shared" si="12"/>
        <v>36561.995049900259</v>
      </c>
      <c r="Q127" s="124">
        <f t="shared" si="14"/>
        <v>5369.4061075564223</v>
      </c>
      <c r="R127" s="124">
        <f t="shared" si="15"/>
        <v>2547113.5811728733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547113.5811728733</v>
      </c>
      <c r="P128" s="124">
        <f t="shared" si="12"/>
        <v>36561.995049900259</v>
      </c>
      <c r="Q128" s="124">
        <f t="shared" si="14"/>
        <v>5459.2785021747895</v>
      </c>
      <c r="R128" s="124">
        <f t="shared" si="15"/>
        <v>2589134.8547249483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589134.8547249483</v>
      </c>
      <c r="P129" s="124">
        <f t="shared" si="12"/>
        <v>36561.995049900259</v>
      </c>
      <c r="Q129" s="124">
        <f t="shared" si="14"/>
        <v>5549.3435220594602</v>
      </c>
      <c r="R129" s="124">
        <f t="shared" si="15"/>
        <v>2631246.1932969079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631246.1932969079</v>
      </c>
      <c r="P130" s="124">
        <f t="shared" si="12"/>
        <v>36561.995049900259</v>
      </c>
      <c r="Q130" s="124">
        <f t="shared" si="14"/>
        <v>5639.6015800679461</v>
      </c>
      <c r="R130" s="124">
        <f t="shared" si="15"/>
        <v>2673447.7899268763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673447.7899268763</v>
      </c>
      <c r="P131" s="124">
        <f t="shared" si="12"/>
        <v>36561.995049900259</v>
      </c>
      <c r="Q131" s="124">
        <f t="shared" si="14"/>
        <v>5730.0530899426449</v>
      </c>
      <c r="R131" s="124">
        <f t="shared" si="15"/>
        <v>2715739.8380667195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715739.8380667195</v>
      </c>
      <c r="P132" s="124">
        <f t="shared" si="12"/>
        <v>36561.995049900259</v>
      </c>
      <c r="Q132" s="124">
        <f t="shared" si="14"/>
        <v>5820.6984663127369</v>
      </c>
      <c r="R132" s="124">
        <f t="shared" si="15"/>
        <v>2758122.5315829325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2758122.5315829325</v>
      </c>
      <c r="P133" s="124">
        <f t="shared" si="12"/>
        <v>36561.995049900259</v>
      </c>
      <c r="Q133" s="124">
        <f t="shared" si="14"/>
        <v>5911.5381246960824</v>
      </c>
      <c r="R133" s="124">
        <f t="shared" si="15"/>
        <v>2800596.0647575287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2800596.0647575287</v>
      </c>
      <c r="P134" s="124">
        <f t="shared" si="12"/>
        <v>36561.995049900259</v>
      </c>
      <c r="Q134" s="124">
        <f t="shared" si="14"/>
        <v>6002.5724815011326</v>
      </c>
      <c r="R134" s="124">
        <f t="shared" si="15"/>
        <v>2843160.63228893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2843160.63228893</v>
      </c>
      <c r="P135" s="124">
        <f t="shared" si="12"/>
        <v>36561.995049900259</v>
      </c>
      <c r="Q135" s="124">
        <f t="shared" si="14"/>
        <v>6093.8019540288342</v>
      </c>
      <c r="R135" s="124">
        <f t="shared" si="15"/>
        <v>2885816.429292859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2885816.429292859</v>
      </c>
      <c r="P136" s="124">
        <f t="shared" si="12"/>
        <v>36561.995049900259</v>
      </c>
      <c r="Q136" s="124">
        <f t="shared" si="14"/>
        <v>6185.2269604745434</v>
      </c>
      <c r="R136" s="124">
        <f t="shared" si="15"/>
        <v>2928563.651303234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2928563.651303234</v>
      </c>
      <c r="P137" s="124">
        <f t="shared" si="12"/>
        <v>36561.995049900259</v>
      </c>
      <c r="Q137" s="124">
        <f t="shared" si="14"/>
        <v>6276.8479199299409</v>
      </c>
      <c r="R137" s="124">
        <f t="shared" si="15"/>
        <v>2971402.4942730642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2971402.4942730642</v>
      </c>
      <c r="P138" s="124">
        <f t="shared" si="12"/>
        <v>36561.995049900259</v>
      </c>
      <c r="Q138" s="124">
        <f t="shared" si="14"/>
        <v>6368.6652523849561</v>
      </c>
      <c r="R138" s="124">
        <f t="shared" si="15"/>
        <v>3014333.1545753493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3014333.1545753493</v>
      </c>
      <c r="P139" s="124">
        <f t="shared" si="12"/>
        <v>36561.995049900259</v>
      </c>
      <c r="Q139" s="124">
        <f t="shared" si="14"/>
        <v>6460.6793787296929</v>
      </c>
      <c r="R139" s="124">
        <f t="shared" si="15"/>
        <v>3057355.8290039795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3057355.8290039795</v>
      </c>
      <c r="P140" s="124">
        <f t="shared" si="12"/>
        <v>36561.995049900259</v>
      </c>
      <c r="Q140" s="124">
        <f t="shared" si="14"/>
        <v>6552.8907207563534</v>
      </c>
      <c r="R140" s="124">
        <f t="shared" si="15"/>
        <v>3100470.7147746361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3100470.7147746361</v>
      </c>
      <c r="P141" s="124">
        <f t="shared" si="12"/>
        <v>36561.995049900259</v>
      </c>
      <c r="Q141" s="124">
        <f t="shared" si="14"/>
        <v>6645.2997011611787</v>
      </c>
      <c r="R141" s="124">
        <f t="shared" si="15"/>
        <v>3143678.0095256977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3143678.0095256977</v>
      </c>
      <c r="P142" s="124">
        <f t="shared" si="12"/>
        <v>36561.995049900259</v>
      </c>
      <c r="Q142" s="124">
        <f t="shared" si="14"/>
        <v>6737.9067435463812</v>
      </c>
      <c r="R142" s="124">
        <f t="shared" si="15"/>
        <v>3186977.9113191445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3186977.9113191445</v>
      </c>
      <c r="P143" s="124">
        <f t="shared" si="12"/>
        <v>36561.995049900259</v>
      </c>
      <c r="Q143" s="124">
        <f t="shared" si="14"/>
        <v>6830.7122724220872</v>
      </c>
      <c r="R143" s="124">
        <f t="shared" si="15"/>
        <v>3230370.6186414668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3230370.6186414668</v>
      </c>
      <c r="P144" s="124">
        <f t="shared" si="12"/>
        <v>36561.995049900259</v>
      </c>
      <c r="Q144" s="124">
        <f t="shared" si="14"/>
        <v>6923.7167132082868</v>
      </c>
      <c r="R144" s="124">
        <f t="shared" si="15"/>
        <v>3273856.3304045754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3273856.3304045754</v>
      </c>
      <c r="P145" s="124">
        <f t="shared" si="12"/>
        <v>36561.995049900259</v>
      </c>
      <c r="Q145" s="124">
        <f t="shared" si="14"/>
        <v>7016.920492236779</v>
      </c>
      <c r="R145" s="124">
        <f t="shared" si="15"/>
        <v>3317435.2459467128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3317435.2459467128</v>
      </c>
      <c r="P146" s="124">
        <f t="shared" si="12"/>
        <v>36561.995049900259</v>
      </c>
      <c r="Q146" s="124">
        <f t="shared" si="14"/>
        <v>7110.3240367531298</v>
      </c>
      <c r="R146" s="124">
        <f t="shared" si="15"/>
        <v>3361107.5650333664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3361107.5650333664</v>
      </c>
      <c r="P147" s="124">
        <f t="shared" si="12"/>
        <v>36561.995049900259</v>
      </c>
      <c r="Q147" s="124">
        <f t="shared" si="14"/>
        <v>7203.9277749186267</v>
      </c>
      <c r="R147" s="124">
        <f t="shared" si="15"/>
        <v>3404873.4878581855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3404873.4878581855</v>
      </c>
      <c r="P148" s="124">
        <f t="shared" si="12"/>
        <v>36561.995049900259</v>
      </c>
      <c r="Q148" s="124">
        <f t="shared" si="14"/>
        <v>7297.7321358122445</v>
      </c>
      <c r="R148" s="124">
        <f t="shared" si="15"/>
        <v>3448733.2150438982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3448733.2150438982</v>
      </c>
      <c r="P149" s="124">
        <f t="shared" si="12"/>
        <v>36561.995049900259</v>
      </c>
      <c r="Q149" s="124">
        <f t="shared" si="14"/>
        <v>7391.7375494326125</v>
      </c>
      <c r="R149" s="124">
        <f t="shared" si="15"/>
        <v>3492686.9476432311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3492686.9476432311</v>
      </c>
      <c r="P150" s="124">
        <f t="shared" si="12"/>
        <v>36561.995049900259</v>
      </c>
      <c r="Q150" s="124">
        <f t="shared" si="14"/>
        <v>7485.944446699983</v>
      </c>
      <c r="R150" s="124">
        <f t="shared" si="15"/>
        <v>3536734.8871398317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3536734.8871398317</v>
      </c>
      <c r="P151" s="124">
        <f t="shared" si="12"/>
        <v>36561.995049900259</v>
      </c>
      <c r="Q151" s="124">
        <f t="shared" si="14"/>
        <v>7580.3532594582102</v>
      </c>
      <c r="R151" s="124">
        <f t="shared" si="15"/>
        <v>3580877.2354491903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3580877.2354491903</v>
      </c>
      <c r="P152" s="124">
        <f t="shared" si="12"/>
        <v>36561.995049900259</v>
      </c>
      <c r="Q152" s="124">
        <f t="shared" si="14"/>
        <v>7674.9644204767246</v>
      </c>
      <c r="R152" s="124">
        <f t="shared" si="15"/>
        <v>3625114.1949195676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3625114.1949195676</v>
      </c>
      <c r="P153" s="124">
        <f t="shared" si="12"/>
        <v>36561.995049900259</v>
      </c>
      <c r="Q153" s="124">
        <f t="shared" si="14"/>
        <v>7769.778363452524</v>
      </c>
      <c r="R153" s="124">
        <f t="shared" si="15"/>
        <v>3669445.9683329202</v>
      </c>
      <c r="Z153" s="2"/>
    </row>
    <row r="154" spans="13:26" x14ac:dyDescent="0.25">
      <c r="M154" s="2"/>
      <c r="N154" s="1">
        <f t="shared" si="10"/>
        <v>92</v>
      </c>
      <c r="O154" s="124">
        <f t="shared" si="13"/>
        <v>3669445.9683329202</v>
      </c>
      <c r="P154" s="124">
        <f t="shared" si="12"/>
        <v>36561.995049900259</v>
      </c>
      <c r="Q154" s="124">
        <f t="shared" si="14"/>
        <v>7864.7955230121524</v>
      </c>
      <c r="R154" s="124">
        <f t="shared" si="15"/>
        <v>3713872.7589058327</v>
      </c>
      <c r="Z154" s="2"/>
    </row>
    <row r="155" spans="13:26" x14ac:dyDescent="0.25">
      <c r="M155" s="2"/>
      <c r="N155" s="1">
        <f t="shared" si="10"/>
        <v>93</v>
      </c>
      <c r="O155" s="124">
        <f t="shared" si="13"/>
        <v>3713872.7589058327</v>
      </c>
      <c r="P155" s="124">
        <f t="shared" si="12"/>
        <v>36561.995049900259</v>
      </c>
      <c r="Q155" s="124">
        <f t="shared" si="14"/>
        <v>7960.0163347137022</v>
      </c>
      <c r="R155" s="124">
        <f t="shared" si="15"/>
        <v>3758394.7702904469</v>
      </c>
      <c r="Z155" s="2"/>
    </row>
    <row r="156" spans="13:26" x14ac:dyDescent="0.25">
      <c r="M156" s="2"/>
      <c r="N156" s="1">
        <f t="shared" si="10"/>
        <v>94</v>
      </c>
      <c r="O156" s="124">
        <f t="shared" si="13"/>
        <v>3758394.7702904469</v>
      </c>
      <c r="P156" s="124">
        <f t="shared" si="12"/>
        <v>36561.995049900259</v>
      </c>
      <c r="Q156" s="124">
        <f t="shared" si="14"/>
        <v>8055.4412350488046</v>
      </c>
      <c r="R156" s="124">
        <f t="shared" si="15"/>
        <v>3803012.206575396</v>
      </c>
      <c r="Z156" s="2"/>
    </row>
    <row r="157" spans="13:26" x14ac:dyDescent="0.25">
      <c r="M157" s="2"/>
      <c r="N157" s="1">
        <f t="shared" si="10"/>
        <v>95</v>
      </c>
      <c r="O157" s="124">
        <f t="shared" si="13"/>
        <v>3803012.206575396</v>
      </c>
      <c r="P157" s="124">
        <f t="shared" si="12"/>
        <v>36561.995049900259</v>
      </c>
      <c r="Q157" s="124">
        <f t="shared" si="14"/>
        <v>8151.070661444629</v>
      </c>
      <c r="R157" s="124">
        <f t="shared" si="15"/>
        <v>3847725.2722867411</v>
      </c>
      <c r="Z157" s="2"/>
    </row>
    <row r="158" spans="13:26" x14ac:dyDescent="0.25">
      <c r="M158" s="2"/>
      <c r="N158" s="1">
        <f t="shared" si="10"/>
        <v>96</v>
      </c>
      <c r="O158" s="124">
        <f t="shared" si="13"/>
        <v>3847725.2722867411</v>
      </c>
      <c r="P158" s="124">
        <f t="shared" si="12"/>
        <v>36561.995049900259</v>
      </c>
      <c r="Q158" s="124">
        <f t="shared" si="14"/>
        <v>8246.9050522658945</v>
      </c>
      <c r="R158" s="124">
        <f t="shared" si="15"/>
        <v>3892534.1723889075</v>
      </c>
      <c r="Z158" s="2"/>
    </row>
    <row r="159" spans="13:26" x14ac:dyDescent="0.25">
      <c r="M159" s="2"/>
      <c r="N159" s="1">
        <f t="shared" si="10"/>
        <v>97</v>
      </c>
      <c r="O159" s="124">
        <f t="shared" si="13"/>
        <v>3892534.1723889075</v>
      </c>
      <c r="P159" s="124">
        <f t="shared" si="12"/>
        <v>36561.995049900259</v>
      </c>
      <c r="Q159" s="124">
        <f t="shared" si="14"/>
        <v>8342.9448468168757</v>
      </c>
      <c r="R159" s="124">
        <f t="shared" si="15"/>
        <v>3937439.1122856247</v>
      </c>
      <c r="Z159" s="2"/>
    </row>
    <row r="160" spans="13:26" x14ac:dyDescent="0.25">
      <c r="M160" s="2"/>
      <c r="N160" s="1">
        <f t="shared" si="10"/>
        <v>98</v>
      </c>
      <c r="O160" s="124">
        <f t="shared" si="13"/>
        <v>3937439.1122856247</v>
      </c>
      <c r="P160" s="124">
        <f t="shared" si="12"/>
        <v>36561.995049900259</v>
      </c>
      <c r="Q160" s="124">
        <f t="shared" si="14"/>
        <v>8439.1904853434135</v>
      </c>
      <c r="R160" s="124">
        <f t="shared" si="15"/>
        <v>3982440.2978208684</v>
      </c>
      <c r="Z160" s="2"/>
    </row>
    <row r="161" spans="13:26" x14ac:dyDescent="0.25">
      <c r="M161" s="2"/>
      <c r="N161" s="1">
        <f t="shared" si="10"/>
        <v>99</v>
      </c>
      <c r="O161" s="124">
        <f t="shared" si="13"/>
        <v>3982440.2978208684</v>
      </c>
      <c r="P161" s="124">
        <f t="shared" si="12"/>
        <v>36561.995049900259</v>
      </c>
      <c r="Q161" s="124">
        <f t="shared" si="14"/>
        <v>8535.6424090349392</v>
      </c>
      <c r="R161" s="124">
        <f t="shared" si="15"/>
        <v>4027537.9352798038</v>
      </c>
      <c r="Z161" s="2"/>
    </row>
    <row r="162" spans="13:26" x14ac:dyDescent="0.25">
      <c r="M162" s="2"/>
      <c r="N162" s="1">
        <f t="shared" si="10"/>
        <v>100</v>
      </c>
      <c r="O162" s="124">
        <f t="shared" si="13"/>
        <v>4027537.9352798038</v>
      </c>
      <c r="P162" s="124">
        <f t="shared" si="12"/>
        <v>36561.995049900259</v>
      </c>
      <c r="Q162" s="124">
        <f t="shared" si="14"/>
        <v>8632.3010600264934</v>
      </c>
      <c r="R162" s="124">
        <f t="shared" si="15"/>
        <v>4072732.2313897307</v>
      </c>
      <c r="Z162" s="2"/>
    </row>
    <row r="163" spans="13:26" x14ac:dyDescent="0.25">
      <c r="M163" s="2"/>
      <c r="N163" s="1">
        <f t="shared" si="10"/>
        <v>101</v>
      </c>
      <c r="O163" s="124">
        <f t="shared" si="13"/>
        <v>4072732.2313897307</v>
      </c>
      <c r="P163" s="124">
        <f t="shared" si="12"/>
        <v>36561.995049900259</v>
      </c>
      <c r="Q163" s="124">
        <f t="shared" si="14"/>
        <v>8729.1668814007553</v>
      </c>
      <c r="R163" s="124">
        <f t="shared" si="15"/>
        <v>4118023.3933210317</v>
      </c>
      <c r="Z163" s="2"/>
    </row>
    <row r="164" spans="13:26" x14ac:dyDescent="0.25">
      <c r="M164" s="2"/>
      <c r="N164" s="1">
        <f t="shared" si="10"/>
        <v>102</v>
      </c>
      <c r="O164" s="124">
        <f t="shared" si="13"/>
        <v>4118023.3933210317</v>
      </c>
      <c r="P164" s="124">
        <f t="shared" si="12"/>
        <v>36561.995049900259</v>
      </c>
      <c r="Q164" s="124">
        <f t="shared" si="14"/>
        <v>8826.240317190066</v>
      </c>
      <c r="R164" s="124">
        <f t="shared" si="15"/>
        <v>4163411.6286881221</v>
      </c>
      <c r="Z164" s="2"/>
    </row>
    <row r="165" spans="13:26" x14ac:dyDescent="0.25">
      <c r="M165" s="2"/>
      <c r="N165" s="1">
        <f t="shared" si="10"/>
        <v>103</v>
      </c>
      <c r="O165" s="124">
        <f t="shared" si="13"/>
        <v>4163411.6286881221</v>
      </c>
      <c r="P165" s="124">
        <f t="shared" si="12"/>
        <v>36561.995049900259</v>
      </c>
      <c r="Q165" s="124">
        <f t="shared" si="14"/>
        <v>8923.521812378478</v>
      </c>
      <c r="R165" s="124">
        <f t="shared" si="15"/>
        <v>4208897.145550401</v>
      </c>
      <c r="Z165" s="2"/>
    </row>
    <row r="166" spans="13:26" x14ac:dyDescent="0.25">
      <c r="M166" s="2"/>
      <c r="N166" s="1">
        <f t="shared" si="10"/>
        <v>104</v>
      </c>
      <c r="O166" s="124">
        <f t="shared" si="13"/>
        <v>4208897.145550401</v>
      </c>
      <c r="P166" s="124">
        <f t="shared" si="12"/>
        <v>36561.995049900259</v>
      </c>
      <c r="Q166" s="124">
        <f t="shared" si="14"/>
        <v>9021.0118129037801</v>
      </c>
      <c r="R166" s="124">
        <f t="shared" si="15"/>
        <v>4254480.1524132052</v>
      </c>
      <c r="Z166" s="2"/>
    </row>
    <row r="167" spans="13:26" x14ac:dyDescent="0.25">
      <c r="M167" s="2"/>
      <c r="N167" s="1">
        <f t="shared" si="10"/>
        <v>105</v>
      </c>
      <c r="O167" s="124">
        <f t="shared" si="13"/>
        <v>4254480.1524132052</v>
      </c>
      <c r="P167" s="124">
        <f t="shared" si="12"/>
        <v>36561.995049900259</v>
      </c>
      <c r="Q167" s="124">
        <f t="shared" si="14"/>
        <v>9118.7107656595508</v>
      </c>
      <c r="R167" s="124">
        <f t="shared" si="15"/>
        <v>4300160.8582287654</v>
      </c>
      <c r="Z167" s="2"/>
    </row>
    <row r="168" spans="13:26" x14ac:dyDescent="0.25">
      <c r="M168" s="2"/>
      <c r="N168" s="1">
        <f t="shared" si="10"/>
        <v>106</v>
      </c>
      <c r="O168" s="124">
        <f t="shared" ref="O168:O231" si="16">R167</f>
        <v>4300160.8582287654</v>
      </c>
      <c r="P168" s="124">
        <f t="shared" si="12"/>
        <v>36561.995049900259</v>
      </c>
      <c r="Q168" s="124">
        <f t="shared" ref="Q168:Q231" si="17">O168*$P$57</f>
        <v>9216.6191184972067</v>
      </c>
      <c r="R168" s="124">
        <f t="shared" ref="R168:R231" si="18">O168+P168+Q168</f>
        <v>4345939.4723971626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4345939.4723971626</v>
      </c>
      <c r="P169" s="124">
        <f t="shared" si="12"/>
        <v>36561.995049900259</v>
      </c>
      <c r="Q169" s="124">
        <f t="shared" si="17"/>
        <v>9314.7373202280487</v>
      </c>
      <c r="R169" s="124">
        <f t="shared" si="18"/>
        <v>4391816.2047672914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4391816.2047672914</v>
      </c>
      <c r="P170" s="124">
        <f t="shared" si="12"/>
        <v>36561.995049900259</v>
      </c>
      <c r="Q170" s="124">
        <f t="shared" si="17"/>
        <v>9413.0658206253265</v>
      </c>
      <c r="R170" s="124">
        <f t="shared" si="18"/>
        <v>4437791.2656378169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4437791.2656378169</v>
      </c>
      <c r="P171" s="124">
        <f t="shared" si="12"/>
        <v>36561.995049900259</v>
      </c>
      <c r="Q171" s="124">
        <f t="shared" si="17"/>
        <v>9511.6050704262962</v>
      </c>
      <c r="R171" s="124">
        <f t="shared" si="18"/>
        <v>4483864.8657581434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4483864.8657581434</v>
      </c>
      <c r="P172" s="124">
        <f t="shared" si="12"/>
        <v>36561.995049900259</v>
      </c>
      <c r="Q172" s="124">
        <f t="shared" si="17"/>
        <v>9610.3555213342916</v>
      </c>
      <c r="R172" s="124">
        <f t="shared" si="18"/>
        <v>4530037.2163293781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4530037.2163293781</v>
      </c>
      <c r="P173" s="124">
        <f t="shared" si="12"/>
        <v>36561.995049900259</v>
      </c>
      <c r="Q173" s="124">
        <f t="shared" si="17"/>
        <v>9709.3176260207838</v>
      </c>
      <c r="R173" s="124">
        <f t="shared" si="18"/>
        <v>4576308.5290052993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4576308.5290052993</v>
      </c>
      <c r="P174" s="124">
        <f t="shared" si="12"/>
        <v>36561.995049900259</v>
      </c>
      <c r="Q174" s="124">
        <f t="shared" si="17"/>
        <v>9808.4918381274729</v>
      </c>
      <c r="R174" s="124">
        <f t="shared" si="18"/>
        <v>4622679.0158933271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4622679.0158933271</v>
      </c>
      <c r="P175" s="124">
        <f t="shared" si="12"/>
        <v>36561.995049900259</v>
      </c>
      <c r="Q175" s="124">
        <f t="shared" si="17"/>
        <v>9907.8786122683487</v>
      </c>
      <c r="R175" s="124">
        <f t="shared" si="18"/>
        <v>4669148.8895554962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4669148.8895554962</v>
      </c>
      <c r="P176" s="124">
        <f t="shared" si="12"/>
        <v>36561.995049900259</v>
      </c>
      <c r="Q176" s="124">
        <f t="shared" si="17"/>
        <v>10007.478404031794</v>
      </c>
      <c r="R176" s="124">
        <f t="shared" si="18"/>
        <v>4715718.3630094286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4715718.3630094286</v>
      </c>
      <c r="P177" s="124">
        <f t="shared" si="12"/>
        <v>36561.995049900259</v>
      </c>
      <c r="Q177" s="124">
        <f t="shared" si="17"/>
        <v>10107.291669982653</v>
      </c>
      <c r="R177" s="124">
        <f t="shared" si="18"/>
        <v>4762387.6497293115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4762387.6497293115</v>
      </c>
      <c r="P178" s="124">
        <f t="shared" si="12"/>
        <v>36561.995049900259</v>
      </c>
      <c r="Q178" s="124">
        <f t="shared" si="17"/>
        <v>10207.318867664339</v>
      </c>
      <c r="R178" s="124">
        <f t="shared" si="18"/>
        <v>4809156.9636468766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4809156.9636468766</v>
      </c>
      <c r="P179" s="124">
        <f t="shared" si="12"/>
        <v>36561.995049900259</v>
      </c>
      <c r="Q179" s="124">
        <f t="shared" si="17"/>
        <v>10307.560455600931</v>
      </c>
      <c r="R179" s="124">
        <f t="shared" si="18"/>
        <v>4856026.5191523777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4856026.5191523777</v>
      </c>
      <c r="P180" s="124">
        <f t="shared" si="12"/>
        <v>36561.995049900259</v>
      </c>
      <c r="Q180" s="124">
        <f t="shared" si="17"/>
        <v>10408.016893299264</v>
      </c>
      <c r="R180" s="124">
        <f t="shared" si="18"/>
        <v>4902996.5310955774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4902996.5310955774</v>
      </c>
      <c r="P181" s="124">
        <f t="shared" si="12"/>
        <v>36561.995049900259</v>
      </c>
      <c r="Q181" s="124">
        <f t="shared" si="17"/>
        <v>10508.688641251048</v>
      </c>
      <c r="R181" s="124">
        <f t="shared" si="18"/>
        <v>4950067.2147867288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4950067.2147867288</v>
      </c>
      <c r="P182" s="124">
        <f t="shared" si="12"/>
        <v>36561.995049900259</v>
      </c>
      <c r="Q182" s="124">
        <f t="shared" si="17"/>
        <v>10609.576160934974</v>
      </c>
      <c r="R182" s="124">
        <f t="shared" si="18"/>
        <v>4997238.785997564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4997238.785997564</v>
      </c>
      <c r="P183" s="124">
        <f t="shared" si="12"/>
        <v>36561.995049900259</v>
      </c>
      <c r="Q183" s="124">
        <f t="shared" si="17"/>
        <v>10710.679914818826</v>
      </c>
      <c r="R183" s="124">
        <f t="shared" si="18"/>
        <v>5044511.4609622834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5044511.4609622834</v>
      </c>
      <c r="P184" s="124">
        <f t="shared" si="12"/>
        <v>36561.995049900259</v>
      </c>
      <c r="Q184" s="124">
        <f t="shared" si="17"/>
        <v>10812.000366361608</v>
      </c>
      <c r="R184" s="124">
        <f t="shared" si="18"/>
        <v>5091885.4563785456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5091885.4563785456</v>
      </c>
      <c r="P185" s="124">
        <f t="shared" si="12"/>
        <v>36561.995049900259</v>
      </c>
      <c r="Q185" s="124">
        <f t="shared" si="17"/>
        <v>10913.537980015662</v>
      </c>
      <c r="R185" s="124">
        <f t="shared" si="18"/>
        <v>5139360.9894084614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5139360.9894084614</v>
      </c>
      <c r="P186" s="124">
        <f t="shared" si="12"/>
        <v>36561.995049900259</v>
      </c>
      <c r="Q186" s="124">
        <f t="shared" si="17"/>
        <v>11015.293221228801</v>
      </c>
      <c r="R186" s="124">
        <f t="shared" si="18"/>
        <v>5186938.2776795905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5186938.2776795905</v>
      </c>
      <c r="P187" s="124">
        <f t="shared" si="12"/>
        <v>36561.995049900259</v>
      </c>
      <c r="Q187" s="124">
        <f t="shared" si="17"/>
        <v>11117.266556446444</v>
      </c>
      <c r="R187" s="124">
        <f t="shared" si="18"/>
        <v>5234617.5392859373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5234617.5392859373</v>
      </c>
      <c r="P188" s="124">
        <f t="shared" ref="P188:P251" si="20">P187</f>
        <v>36561.995049900259</v>
      </c>
      <c r="Q188" s="124">
        <f t="shared" si="17"/>
        <v>11219.458453113744</v>
      </c>
      <c r="R188" s="124">
        <f t="shared" si="18"/>
        <v>5282398.9927889518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5282398.9927889518</v>
      </c>
      <c r="P189" s="124">
        <f t="shared" si="20"/>
        <v>36561.995049900259</v>
      </c>
      <c r="Q189" s="124">
        <f t="shared" si="17"/>
        <v>11321.869379677748</v>
      </c>
      <c r="R189" s="124">
        <f t="shared" si="18"/>
        <v>5330282.85721853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5330282.85721853</v>
      </c>
      <c r="P190" s="124">
        <f t="shared" si="20"/>
        <v>36561.995049900259</v>
      </c>
      <c r="Q190" s="124">
        <f t="shared" si="17"/>
        <v>11424.499805589527</v>
      </c>
      <c r="R190" s="124">
        <f t="shared" si="18"/>
        <v>5378269.3520740196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5378269.3520740196</v>
      </c>
      <c r="P191" s="124">
        <f t="shared" si="20"/>
        <v>36561.995049900259</v>
      </c>
      <c r="Q191" s="124">
        <f t="shared" si="17"/>
        <v>11527.350201306339</v>
      </c>
      <c r="R191" s="124">
        <f t="shared" si="18"/>
        <v>5426358.6973252259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5426358.6973252259</v>
      </c>
      <c r="P192" s="124">
        <f t="shared" si="20"/>
        <v>36561.995049900259</v>
      </c>
      <c r="Q192" s="124">
        <f t="shared" si="17"/>
        <v>11630.421038293782</v>
      </c>
      <c r="R192" s="124">
        <f t="shared" si="18"/>
        <v>5474551.1134134205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5474551.1134134205</v>
      </c>
      <c r="P193" s="124">
        <f t="shared" si="20"/>
        <v>36561.995049900259</v>
      </c>
      <c r="Q193" s="124">
        <f t="shared" si="17"/>
        <v>11733.712789027957</v>
      </c>
      <c r="R193" s="124">
        <f t="shared" si="18"/>
        <v>5522846.8212523488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5522846.8212523488</v>
      </c>
      <c r="P194" s="124">
        <f t="shared" si="20"/>
        <v>36561.995049900259</v>
      </c>
      <c r="Q194" s="124">
        <f t="shared" si="17"/>
        <v>11837.225926997631</v>
      </c>
      <c r="R194" s="124">
        <f t="shared" si="18"/>
        <v>5571246.0422292473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5571246.0422292473</v>
      </c>
      <c r="P195" s="124">
        <f t="shared" si="20"/>
        <v>36561.995049900259</v>
      </c>
      <c r="Q195" s="124">
        <f t="shared" si="17"/>
        <v>11940.960926706408</v>
      </c>
      <c r="R195" s="124">
        <f t="shared" si="18"/>
        <v>5619748.9982058536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5619748.9982058536</v>
      </c>
      <c r="P196" s="124">
        <f t="shared" si="20"/>
        <v>36561.995049900259</v>
      </c>
      <c r="Q196" s="124">
        <f t="shared" si="17"/>
        <v>12044.918263674903</v>
      </c>
      <c r="R196" s="124">
        <f t="shared" si="18"/>
        <v>5668355.9115194287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5668355.9115194287</v>
      </c>
      <c r="P197" s="124">
        <f t="shared" si="20"/>
        <v>36561.995049900259</v>
      </c>
      <c r="Q197" s="124">
        <f t="shared" si="17"/>
        <v>12149.098414442928</v>
      </c>
      <c r="R197" s="124">
        <f t="shared" si="18"/>
        <v>5717067.0049837716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5717067.0049837716</v>
      </c>
      <c r="P198" s="124">
        <f t="shared" si="20"/>
        <v>36561.995049900259</v>
      </c>
      <c r="Q198" s="124">
        <f t="shared" si="17"/>
        <v>12253.501856571669</v>
      </c>
      <c r="R198" s="124">
        <f t="shared" si="18"/>
        <v>5765882.501890244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5765882.501890244</v>
      </c>
      <c r="P199" s="124">
        <f t="shared" si="20"/>
        <v>36561.995049900259</v>
      </c>
      <c r="Q199" s="124">
        <f t="shared" si="17"/>
        <v>12358.129068645883</v>
      </c>
      <c r="R199" s="124">
        <f t="shared" si="18"/>
        <v>5814802.62600879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5814802.62600879</v>
      </c>
      <c r="P200" s="124">
        <f t="shared" si="20"/>
        <v>36561.995049900259</v>
      </c>
      <c r="Q200" s="124">
        <f t="shared" si="17"/>
        <v>12462.98053027608</v>
      </c>
      <c r="R200" s="124">
        <f t="shared" si="18"/>
        <v>5863827.6015889663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5863827.6015889663</v>
      </c>
      <c r="P201" s="124">
        <f t="shared" si="20"/>
        <v>36561.995049900259</v>
      </c>
      <c r="Q201" s="124">
        <f t="shared" si="17"/>
        <v>12568.056722100733</v>
      </c>
      <c r="R201" s="124">
        <f t="shared" si="18"/>
        <v>5912957.6533609675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5912957.6533609675</v>
      </c>
      <c r="P202" s="124">
        <f t="shared" si="20"/>
        <v>36561.995049900259</v>
      </c>
      <c r="Q202" s="124">
        <f t="shared" si="17"/>
        <v>12673.358125788478</v>
      </c>
      <c r="R202" s="124">
        <f t="shared" si="18"/>
        <v>5962193.0065366561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5962193.0065366561</v>
      </c>
      <c r="P203" s="124">
        <f t="shared" si="20"/>
        <v>36561.995049900259</v>
      </c>
      <c r="Q203" s="124">
        <f t="shared" si="17"/>
        <v>12778.885224040314</v>
      </c>
      <c r="R203" s="124">
        <f t="shared" si="18"/>
        <v>6011533.886810597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6011533.886810597</v>
      </c>
      <c r="P204" s="124">
        <f t="shared" si="20"/>
        <v>36561.995049900259</v>
      </c>
      <c r="Q204" s="124">
        <f t="shared" si="17"/>
        <v>12884.638500591835</v>
      </c>
      <c r="R204" s="124">
        <f t="shared" si="18"/>
        <v>6060980.5203610891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6060980.5203610891</v>
      </c>
      <c r="P205" s="124">
        <f t="shared" si="20"/>
        <v>36561.995049900259</v>
      </c>
      <c r="Q205" s="124">
        <f t="shared" si="17"/>
        <v>12990.618440215419</v>
      </c>
      <c r="R205" s="124">
        <f t="shared" si="18"/>
        <v>6110533.133851205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6110533.133851205</v>
      </c>
      <c r="P206" s="124">
        <f t="shared" si="20"/>
        <v>36561.995049900259</v>
      </c>
      <c r="Q206" s="124">
        <f t="shared" si="17"/>
        <v>13096.825528722482</v>
      </c>
      <c r="R206" s="124">
        <f t="shared" si="18"/>
        <v>6160191.9544298276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6160191.9544298276</v>
      </c>
      <c r="P207" s="124">
        <f t="shared" si="20"/>
        <v>36561.995049900259</v>
      </c>
      <c r="Q207" s="124">
        <f t="shared" si="17"/>
        <v>13203.260252965676</v>
      </c>
      <c r="R207" s="124">
        <f t="shared" si="18"/>
        <v>6209957.2097326936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6209957.2097326936</v>
      </c>
      <c r="P208" s="124">
        <f t="shared" si="20"/>
        <v>36561.995049900259</v>
      </c>
      <c r="Q208" s="124">
        <f t="shared" si="17"/>
        <v>13309.923100841143</v>
      </c>
      <c r="R208" s="124">
        <f t="shared" si="18"/>
        <v>6259829.1278834352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6259829.1278834352</v>
      </c>
      <c r="P209" s="124">
        <f t="shared" si="20"/>
        <v>36561.995049900259</v>
      </c>
      <c r="Q209" s="124">
        <f t="shared" si="17"/>
        <v>13416.814561290736</v>
      </c>
      <c r="R209" s="124">
        <f t="shared" si="18"/>
        <v>6309807.9374946263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6309807.9374946263</v>
      </c>
      <c r="P210" s="124">
        <f t="shared" si="20"/>
        <v>36561.995049900259</v>
      </c>
      <c r="Q210" s="124">
        <f t="shared" si="17"/>
        <v>13523.935124304273</v>
      </c>
      <c r="R210" s="124">
        <f t="shared" si="18"/>
        <v>6359893.8676688308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6359893.8676688308</v>
      </c>
      <c r="P211" s="124">
        <f t="shared" si="20"/>
        <v>36561.995049900259</v>
      </c>
      <c r="Q211" s="124">
        <f t="shared" si="17"/>
        <v>13631.285280921769</v>
      </c>
      <c r="R211" s="124">
        <f t="shared" si="18"/>
        <v>6410087.1479996527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6410087.1479996527</v>
      </c>
      <c r="P212" s="124">
        <f t="shared" si="20"/>
        <v>36561.995049900259</v>
      </c>
      <c r="Q212" s="124">
        <f t="shared" si="17"/>
        <v>13738.865523235703</v>
      </c>
      <c r="R212" s="124">
        <f t="shared" si="18"/>
        <v>6460388.0085727889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6460388.0085727889</v>
      </c>
      <c r="P213" s="124">
        <f t="shared" si="20"/>
        <v>36561.995049900259</v>
      </c>
      <c r="Q213" s="124">
        <f t="shared" si="17"/>
        <v>13846.67634439326</v>
      </c>
      <c r="R213" s="124">
        <f t="shared" si="18"/>
        <v>6510796.6799670821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6510796.6799670821</v>
      </c>
      <c r="P214" s="124">
        <f t="shared" si="20"/>
        <v>36561.995049900259</v>
      </c>
      <c r="Q214" s="124">
        <f t="shared" si="17"/>
        <v>13954.718238598598</v>
      </c>
      <c r="R214" s="124">
        <f t="shared" si="18"/>
        <v>6561313.3932555811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6561313.3932555811</v>
      </c>
      <c r="P215" s="124">
        <f t="shared" si="20"/>
        <v>36561.995049900259</v>
      </c>
      <c r="Q215" s="124">
        <f t="shared" si="17"/>
        <v>14062.991701115114</v>
      </c>
      <c r="R215" s="124">
        <f t="shared" si="18"/>
        <v>6611938.3800065964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6611938.3800065964</v>
      </c>
      <c r="P216" s="124">
        <f t="shared" si="20"/>
        <v>36561.995049900259</v>
      </c>
      <c r="Q216" s="124">
        <f t="shared" si="17"/>
        <v>14171.49722826771</v>
      </c>
      <c r="R216" s="124">
        <f t="shared" si="18"/>
        <v>6662671.8722847644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6662671.8722847644</v>
      </c>
      <c r="P217" s="124">
        <f t="shared" si="20"/>
        <v>36561.995049900259</v>
      </c>
      <c r="Q217" s="124">
        <f t="shared" si="17"/>
        <v>14280.235317445076</v>
      </c>
      <c r="R217" s="124">
        <f t="shared" si="18"/>
        <v>6713514.1026521102</v>
      </c>
      <c r="Z217" s="2"/>
    </row>
    <row r="218" spans="13:26" x14ac:dyDescent="0.25">
      <c r="M218" s="2"/>
      <c r="N218" s="1">
        <f t="shared" si="19"/>
        <v>156</v>
      </c>
      <c r="O218" s="124">
        <f t="shared" si="16"/>
        <v>6713514.1026521102</v>
      </c>
      <c r="P218" s="124">
        <f t="shared" si="20"/>
        <v>36561.995049900259</v>
      </c>
      <c r="Q218" s="124">
        <f t="shared" si="17"/>
        <v>14389.206467101958</v>
      </c>
      <c r="R218" s="124">
        <f t="shared" si="18"/>
        <v>6764465.3041691128</v>
      </c>
      <c r="Z218" s="2"/>
    </row>
    <row r="219" spans="13:26" x14ac:dyDescent="0.25">
      <c r="M219" s="2"/>
      <c r="N219" s="1">
        <f t="shared" si="19"/>
        <v>157</v>
      </c>
      <c r="O219" s="124">
        <f t="shared" si="16"/>
        <v>6764465.3041691128</v>
      </c>
      <c r="P219" s="124">
        <f t="shared" si="20"/>
        <v>36561.995049900259</v>
      </c>
      <c r="Q219" s="124">
        <f t="shared" si="17"/>
        <v>14498.411176761458</v>
      </c>
      <c r="R219" s="124">
        <f t="shared" si="18"/>
        <v>6815525.7103957748</v>
      </c>
      <c r="Z219" s="2"/>
    </row>
    <row r="220" spans="13:26" x14ac:dyDescent="0.25">
      <c r="M220" s="2"/>
      <c r="N220" s="1">
        <f t="shared" si="19"/>
        <v>158</v>
      </c>
      <c r="O220" s="124">
        <f t="shared" si="16"/>
        <v>6815525.7103957748</v>
      </c>
      <c r="P220" s="124">
        <f t="shared" si="20"/>
        <v>36561.995049900259</v>
      </c>
      <c r="Q220" s="124">
        <f t="shared" si="17"/>
        <v>14607.849947017305</v>
      </c>
      <c r="R220" s="124">
        <f t="shared" si="18"/>
        <v>6866695.5553926928</v>
      </c>
      <c r="Z220" s="2"/>
    </row>
    <row r="221" spans="13:26" x14ac:dyDescent="0.25">
      <c r="M221" s="2"/>
      <c r="N221" s="1">
        <f t="shared" si="19"/>
        <v>159</v>
      </c>
      <c r="O221" s="124">
        <f t="shared" si="16"/>
        <v>6866695.5553926928</v>
      </c>
      <c r="P221" s="124">
        <f t="shared" si="20"/>
        <v>36561.995049900259</v>
      </c>
      <c r="Q221" s="124">
        <f t="shared" si="17"/>
        <v>14717.52327953617</v>
      </c>
      <c r="R221" s="124">
        <f t="shared" si="18"/>
        <v>6917975.0737221297</v>
      </c>
      <c r="Z221" s="2"/>
    </row>
    <row r="222" spans="13:26" x14ac:dyDescent="0.25">
      <c r="M222" s="2"/>
      <c r="N222" s="1">
        <f t="shared" si="19"/>
        <v>160</v>
      </c>
      <c r="O222" s="124">
        <f t="shared" si="16"/>
        <v>6917975.0737221297</v>
      </c>
      <c r="P222" s="124">
        <f t="shared" si="20"/>
        <v>36561.995049900259</v>
      </c>
      <c r="Q222" s="124">
        <f t="shared" si="17"/>
        <v>14827.431677059953</v>
      </c>
      <c r="R222" s="124">
        <f t="shared" si="18"/>
        <v>6969364.5004490903</v>
      </c>
      <c r="Z222" s="2"/>
    </row>
    <row r="223" spans="13:26" x14ac:dyDescent="0.25">
      <c r="M223" s="2"/>
      <c r="N223" s="1">
        <f t="shared" si="19"/>
        <v>161</v>
      </c>
      <c r="O223" s="124">
        <f t="shared" si="16"/>
        <v>6969364.5004490903</v>
      </c>
      <c r="P223" s="124">
        <f t="shared" si="20"/>
        <v>36561.995049900259</v>
      </c>
      <c r="Q223" s="124">
        <f t="shared" si="17"/>
        <v>14937.575643408087</v>
      </c>
      <c r="R223" s="124">
        <f t="shared" si="18"/>
        <v>7020864.0711423988</v>
      </c>
      <c r="Z223" s="2"/>
    </row>
    <row r="224" spans="13:26" x14ac:dyDescent="0.25">
      <c r="M224" s="2"/>
      <c r="N224" s="1">
        <f t="shared" si="19"/>
        <v>162</v>
      </c>
      <c r="O224" s="124">
        <f t="shared" si="16"/>
        <v>7020864.0711423988</v>
      </c>
      <c r="P224" s="124">
        <f t="shared" si="20"/>
        <v>36561.995049900259</v>
      </c>
      <c r="Q224" s="124">
        <f t="shared" si="17"/>
        <v>15047.955683479857</v>
      </c>
      <c r="R224" s="124">
        <f t="shared" si="18"/>
        <v>7072474.0218757791</v>
      </c>
      <c r="Z224" s="2"/>
    </row>
    <row r="225" spans="13:26" x14ac:dyDescent="0.25">
      <c r="M225" s="2"/>
      <c r="N225" s="1">
        <f t="shared" si="19"/>
        <v>163</v>
      </c>
      <c r="O225" s="124">
        <f t="shared" si="16"/>
        <v>7072474.0218757791</v>
      </c>
      <c r="P225" s="124">
        <f t="shared" si="20"/>
        <v>36561.995049900259</v>
      </c>
      <c r="Q225" s="124">
        <f t="shared" si="17"/>
        <v>15158.572303256704</v>
      </c>
      <c r="R225" s="124">
        <f t="shared" si="18"/>
        <v>7124194.5892289365</v>
      </c>
      <c r="Z225" s="2"/>
    </row>
    <row r="226" spans="13:26" x14ac:dyDescent="0.25">
      <c r="M226" s="2"/>
      <c r="N226" s="1">
        <f t="shared" si="19"/>
        <v>164</v>
      </c>
      <c r="O226" s="124">
        <f t="shared" si="16"/>
        <v>7124194.5892289365</v>
      </c>
      <c r="P226" s="124">
        <f t="shared" si="20"/>
        <v>36561.995049900259</v>
      </c>
      <c r="Q226" s="124">
        <f t="shared" si="17"/>
        <v>15269.426009804552</v>
      </c>
      <c r="R226" s="124">
        <f t="shared" si="18"/>
        <v>7176026.0102886418</v>
      </c>
      <c r="Z226" s="2"/>
    </row>
    <row r="227" spans="13:26" x14ac:dyDescent="0.25">
      <c r="M227" s="2"/>
      <c r="N227" s="1">
        <f t="shared" si="19"/>
        <v>165</v>
      </c>
      <c r="O227" s="124">
        <f t="shared" si="16"/>
        <v>7176026.0102886418</v>
      </c>
      <c r="P227" s="124">
        <f t="shared" si="20"/>
        <v>36561.995049900259</v>
      </c>
      <c r="Q227" s="124">
        <f t="shared" si="17"/>
        <v>15380.517311276128</v>
      </c>
      <c r="R227" s="124">
        <f t="shared" si="18"/>
        <v>7227968.5226498181</v>
      </c>
      <c r="Z227" s="2"/>
    </row>
    <row r="228" spans="13:26" x14ac:dyDescent="0.25">
      <c r="M228" s="2"/>
      <c r="N228" s="1">
        <f t="shared" si="19"/>
        <v>166</v>
      </c>
      <c r="O228" s="124">
        <f t="shared" si="16"/>
        <v>7227968.5226498181</v>
      </c>
      <c r="P228" s="124">
        <f t="shared" si="20"/>
        <v>36561.995049900259</v>
      </c>
      <c r="Q228" s="124">
        <f t="shared" si="17"/>
        <v>15491.846716913289</v>
      </c>
      <c r="R228" s="124">
        <f t="shared" si="18"/>
        <v>7280022.3644166319</v>
      </c>
      <c r="Z228" s="2"/>
    </row>
    <row r="229" spans="13:26" x14ac:dyDescent="0.25">
      <c r="M229" s="2"/>
      <c r="N229" s="1">
        <f t="shared" si="19"/>
        <v>167</v>
      </c>
      <c r="O229" s="124">
        <f t="shared" si="16"/>
        <v>7280022.3644166319</v>
      </c>
      <c r="P229" s="124">
        <f t="shared" si="20"/>
        <v>36561.995049900259</v>
      </c>
      <c r="Q229" s="124">
        <f t="shared" si="17"/>
        <v>15603.414737049367</v>
      </c>
      <c r="R229" s="124">
        <f t="shared" si="18"/>
        <v>7332187.7742035817</v>
      </c>
      <c r="Z229" s="2"/>
    </row>
    <row r="230" spans="13:26" x14ac:dyDescent="0.25">
      <c r="M230" s="2"/>
      <c r="N230" s="1">
        <f t="shared" si="19"/>
        <v>168</v>
      </c>
      <c r="O230" s="124">
        <f t="shared" si="16"/>
        <v>7332187.7742035817</v>
      </c>
      <c r="P230" s="124">
        <f t="shared" si="20"/>
        <v>36561.995049900259</v>
      </c>
      <c r="Q230" s="124">
        <f t="shared" si="17"/>
        <v>15715.221883111499</v>
      </c>
      <c r="R230" s="124">
        <f t="shared" si="18"/>
        <v>7384464.9911365937</v>
      </c>
      <c r="Z230" s="2"/>
    </row>
    <row r="231" spans="13:26" x14ac:dyDescent="0.25">
      <c r="M231" s="2"/>
      <c r="N231" s="1">
        <f t="shared" si="19"/>
        <v>169</v>
      </c>
      <c r="O231" s="124">
        <f t="shared" si="16"/>
        <v>7384464.9911365937</v>
      </c>
      <c r="P231" s="124">
        <f t="shared" si="20"/>
        <v>36561.995049900259</v>
      </c>
      <c r="Q231" s="124">
        <f t="shared" si="17"/>
        <v>15827.26866762297</v>
      </c>
      <c r="R231" s="124">
        <f t="shared" si="18"/>
        <v>7436854.2548541175</v>
      </c>
      <c r="Z231" s="2"/>
    </row>
    <row r="232" spans="13:26" x14ac:dyDescent="0.25">
      <c r="M232" s="2"/>
      <c r="N232" s="1">
        <f t="shared" si="19"/>
        <v>170</v>
      </c>
      <c r="O232" s="124">
        <f t="shared" ref="O232:O295" si="21">R231</f>
        <v>7436854.2548541175</v>
      </c>
      <c r="P232" s="124">
        <f t="shared" si="20"/>
        <v>36561.995049900259</v>
      </c>
      <c r="Q232" s="124">
        <f t="shared" ref="Q232:Q295" si="22">O232*$P$57</f>
        <v>15939.555604205572</v>
      </c>
      <c r="R232" s="124">
        <f t="shared" ref="R232:R295" si="23">O232+P232+Q232</f>
        <v>7489355.8055082234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7489355.8055082234</v>
      </c>
      <c r="P233" s="124">
        <f t="shared" si="20"/>
        <v>36561.995049900259</v>
      </c>
      <c r="Q233" s="124">
        <f t="shared" si="22"/>
        <v>16052.083207581949</v>
      </c>
      <c r="R233" s="124">
        <f t="shared" si="23"/>
        <v>7541969.8837657059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7541969.8837657059</v>
      </c>
      <c r="P234" s="124">
        <f t="shared" si="20"/>
        <v>36561.995049900259</v>
      </c>
      <c r="Q234" s="124">
        <f t="shared" si="22"/>
        <v>16164.851993577959</v>
      </c>
      <c r="R234" s="124">
        <f t="shared" si="23"/>
        <v>7594696.7308091838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7594696.7308091838</v>
      </c>
      <c r="P235" s="124">
        <f t="shared" si="20"/>
        <v>36561.995049900259</v>
      </c>
      <c r="Q235" s="124">
        <f t="shared" si="22"/>
        <v>16277.862479125042</v>
      </c>
      <c r="R235" s="124">
        <f t="shared" si="23"/>
        <v>7647536.5883382093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7647536.5883382093</v>
      </c>
      <c r="P236" s="124">
        <f t="shared" si="20"/>
        <v>36561.995049900259</v>
      </c>
      <c r="Q236" s="124">
        <f t="shared" si="22"/>
        <v>16391.115182262591</v>
      </c>
      <c r="R236" s="124">
        <f t="shared" si="23"/>
        <v>7700489.6985703725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7700489.6985703725</v>
      </c>
      <c r="P237" s="124">
        <f t="shared" si="20"/>
        <v>36561.995049900259</v>
      </c>
      <c r="Q237" s="124">
        <f t="shared" si="22"/>
        <v>16504.610622140313</v>
      </c>
      <c r="R237" s="124">
        <f t="shared" si="23"/>
        <v>7753556.3042424135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7753556.3042424135</v>
      </c>
      <c r="P238" s="124">
        <f t="shared" si="20"/>
        <v>36561.995049900259</v>
      </c>
      <c r="Q238" s="124">
        <f t="shared" si="22"/>
        <v>16618.349319020632</v>
      </c>
      <c r="R238" s="124">
        <f t="shared" si="23"/>
        <v>7806736.6486113342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7806736.6486113342</v>
      </c>
      <c r="P239" s="124">
        <f t="shared" si="20"/>
        <v>36561.995049900259</v>
      </c>
      <c r="Q239" s="124">
        <f t="shared" si="22"/>
        <v>16732.331794281046</v>
      </c>
      <c r="R239" s="124">
        <f t="shared" si="23"/>
        <v>7860030.975455516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7860030.975455516</v>
      </c>
      <c r="P240" s="124">
        <f t="shared" si="20"/>
        <v>36561.995049900259</v>
      </c>
      <c r="Q240" s="124">
        <f t="shared" si="22"/>
        <v>16846.558570416542</v>
      </c>
      <c r="R240" s="124">
        <f t="shared" si="23"/>
        <v>7913439.529075833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7913439.529075833</v>
      </c>
      <c r="P241" s="124">
        <f t="shared" si="20"/>
        <v>36561.995049900259</v>
      </c>
      <c r="Q241" s="124">
        <f t="shared" si="22"/>
        <v>16961.030171041977</v>
      </c>
      <c r="R241" s="124">
        <f t="shared" si="23"/>
        <v>7966962.5542967757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7966962.5542967757</v>
      </c>
      <c r="P242" s="124">
        <f t="shared" si="20"/>
        <v>36561.995049900259</v>
      </c>
      <c r="Q242" s="124">
        <f t="shared" si="22"/>
        <v>17075.747120894488</v>
      </c>
      <c r="R242" s="124">
        <f t="shared" si="23"/>
        <v>8020600.2964675706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8020600.2964675706</v>
      </c>
      <c r="P243" s="124">
        <f t="shared" si="20"/>
        <v>36561.995049900259</v>
      </c>
      <c r="Q243" s="124">
        <f t="shared" si="22"/>
        <v>17190.709945835879</v>
      </c>
      <c r="R243" s="124">
        <f t="shared" si="23"/>
        <v>8074353.0014633071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8074353.0014633071</v>
      </c>
      <c r="P244" s="124">
        <f t="shared" si="20"/>
        <v>36561.995049900259</v>
      </c>
      <c r="Q244" s="124">
        <f t="shared" si="22"/>
        <v>17305.91917285505</v>
      </c>
      <c r="R244" s="124">
        <f t="shared" si="23"/>
        <v>8128220.9156860625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8128220.9156860625</v>
      </c>
      <c r="P245" s="124">
        <f t="shared" si="20"/>
        <v>36561.995049900259</v>
      </c>
      <c r="Q245" s="124">
        <f t="shared" si="22"/>
        <v>17421.375330070416</v>
      </c>
      <c r="R245" s="124">
        <f t="shared" si="23"/>
        <v>8182204.2860660329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8182204.2860660329</v>
      </c>
      <c r="P246" s="124">
        <f t="shared" si="20"/>
        <v>36561.995049900259</v>
      </c>
      <c r="Q246" s="124">
        <f t="shared" si="22"/>
        <v>17537.078946732301</v>
      </c>
      <c r="R246" s="124">
        <f t="shared" si="23"/>
        <v>8236303.3600626653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8236303.3600626653</v>
      </c>
      <c r="P247" s="124">
        <f t="shared" si="20"/>
        <v>36561.995049900259</v>
      </c>
      <c r="Q247" s="124">
        <f t="shared" si="22"/>
        <v>17653.030553225399</v>
      </c>
      <c r="R247" s="124">
        <f t="shared" si="23"/>
        <v>8290518.3856657911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8290518.3856657911</v>
      </c>
      <c r="P248" s="124">
        <f t="shared" si="20"/>
        <v>36561.995049900259</v>
      </c>
      <c r="Q248" s="124">
        <f t="shared" si="22"/>
        <v>17769.230681071174</v>
      </c>
      <c r="R248" s="124">
        <f t="shared" si="23"/>
        <v>8344849.6113967625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8344849.6113967625</v>
      </c>
      <c r="P249" s="124">
        <f t="shared" si="20"/>
        <v>36561.995049900259</v>
      </c>
      <c r="Q249" s="124">
        <f t="shared" si="22"/>
        <v>17885.679862930319</v>
      </c>
      <c r="R249" s="124">
        <f t="shared" si="23"/>
        <v>8399297.2863095924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8399297.2863095924</v>
      </c>
      <c r="P250" s="124">
        <f t="shared" si="20"/>
        <v>36561.995049900259</v>
      </c>
      <c r="Q250" s="124">
        <f t="shared" si="22"/>
        <v>18002.378632605185</v>
      </c>
      <c r="R250" s="124">
        <f t="shared" si="23"/>
        <v>8453861.6599920969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8453861.6599920969</v>
      </c>
      <c r="P251" s="124">
        <f t="shared" si="20"/>
        <v>36561.995049900259</v>
      </c>
      <c r="Q251" s="124">
        <f t="shared" si="22"/>
        <v>18119.327525042234</v>
      </c>
      <c r="R251" s="124">
        <f t="shared" si="23"/>
        <v>8508542.9825670384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8508542.9825670384</v>
      </c>
      <c r="P252" s="124">
        <f t="shared" ref="P252:P315" si="25">P251</f>
        <v>36561.995049900259</v>
      </c>
      <c r="Q252" s="124">
        <f t="shared" si="22"/>
        <v>18236.527076334485</v>
      </c>
      <c r="R252" s="124">
        <f t="shared" si="23"/>
        <v>8563341.5046932716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8563341.5046932716</v>
      </c>
      <c r="P253" s="124">
        <f t="shared" si="25"/>
        <v>36561.995049900259</v>
      </c>
      <c r="Q253" s="124">
        <f t="shared" si="22"/>
        <v>18353.977823723984</v>
      </c>
      <c r="R253" s="124">
        <f t="shared" si="23"/>
        <v>8618257.4775668941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8618257.4775668941</v>
      </c>
      <c r="P254" s="124">
        <f t="shared" si="25"/>
        <v>36561.995049900259</v>
      </c>
      <c r="Q254" s="124">
        <f t="shared" si="22"/>
        <v>18471.680305604248</v>
      </c>
      <c r="R254" s="124">
        <f t="shared" si="23"/>
        <v>8673291.1529223975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8673291.1529223975</v>
      </c>
      <c r="P255" s="124">
        <f t="shared" si="25"/>
        <v>36561.995049900259</v>
      </c>
      <c r="Q255" s="124">
        <f t="shared" si="22"/>
        <v>18589.63506152276</v>
      </c>
      <c r="R255" s="124">
        <f t="shared" si="23"/>
        <v>8728442.7830338199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8728442.7830338199</v>
      </c>
      <c r="P256" s="124">
        <f t="shared" si="25"/>
        <v>36561.995049900259</v>
      </c>
      <c r="Q256" s="124">
        <f t="shared" si="22"/>
        <v>18707.842632183405</v>
      </c>
      <c r="R256" s="124">
        <f t="shared" si="23"/>
        <v>8783712.6207159031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8783712.6207159031</v>
      </c>
      <c r="P257" s="124">
        <f t="shared" si="25"/>
        <v>36561.995049900259</v>
      </c>
      <c r="Q257" s="124">
        <f t="shared" si="22"/>
        <v>18826.303559448985</v>
      </c>
      <c r="R257" s="124">
        <f t="shared" si="23"/>
        <v>8839100.9193252511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8839100.9193252511</v>
      </c>
      <c r="P258" s="124">
        <f t="shared" si="25"/>
        <v>36561.995049900259</v>
      </c>
      <c r="Q258" s="124">
        <f t="shared" si="22"/>
        <v>18945.018386343672</v>
      </c>
      <c r="R258" s="124">
        <f t="shared" si="23"/>
        <v>8894607.9327614941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8894607.9327614941</v>
      </c>
      <c r="P259" s="124">
        <f t="shared" si="25"/>
        <v>36561.995049900259</v>
      </c>
      <c r="Q259" s="124">
        <f t="shared" si="22"/>
        <v>19063.987657055532</v>
      </c>
      <c r="R259" s="124">
        <f t="shared" si="23"/>
        <v>8950233.9154684488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8950233.9154684488</v>
      </c>
      <c r="P260" s="124">
        <f t="shared" si="25"/>
        <v>36561.995049900259</v>
      </c>
      <c r="Q260" s="124">
        <f t="shared" si="22"/>
        <v>19183.211916938984</v>
      </c>
      <c r="R260" s="124">
        <f t="shared" si="23"/>
        <v>9005979.1224352866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9005979.1224352866</v>
      </c>
      <c r="P261" s="124">
        <f t="shared" si="25"/>
        <v>36561.995049900259</v>
      </c>
      <c r="Q261" s="124">
        <f t="shared" si="22"/>
        <v>19302.69171251732</v>
      </c>
      <c r="R261" s="124">
        <f t="shared" si="23"/>
        <v>9061843.8091977034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9061843.8091977034</v>
      </c>
      <c r="P262" s="124">
        <f t="shared" si="25"/>
        <v>36561.995049900259</v>
      </c>
      <c r="Q262" s="124">
        <f t="shared" si="22"/>
        <v>19422.427591485215</v>
      </c>
      <c r="R262" s="124">
        <f t="shared" si="23"/>
        <v>9117828.2318390887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9117828.2318390887</v>
      </c>
      <c r="P263" s="124">
        <f t="shared" si="25"/>
        <v>36561.995049900259</v>
      </c>
      <c r="Q263" s="124">
        <f t="shared" si="22"/>
        <v>19542.420102711214</v>
      </c>
      <c r="R263" s="124">
        <f t="shared" si="23"/>
        <v>9173932.6469916999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9173932.6469916999</v>
      </c>
      <c r="P264" s="124">
        <f t="shared" si="25"/>
        <v>36561.995049900259</v>
      </c>
      <c r="Q264" s="124">
        <f t="shared" si="22"/>
        <v>19662.669796240272</v>
      </c>
      <c r="R264" s="124">
        <f t="shared" si="23"/>
        <v>9230157.311837839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9230157.311837839</v>
      </c>
      <c r="P265" s="124">
        <f t="shared" si="25"/>
        <v>36561.995049900259</v>
      </c>
      <c r="Q265" s="124">
        <f t="shared" si="22"/>
        <v>19783.177223296261</v>
      </c>
      <c r="R265" s="124">
        <f t="shared" si="23"/>
        <v>9286502.4841110352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9286502.4841110352</v>
      </c>
      <c r="P266" s="124">
        <f t="shared" si="25"/>
        <v>36561.995049900259</v>
      </c>
      <c r="Q266" s="124">
        <f t="shared" si="22"/>
        <v>19903.942936284511</v>
      </c>
      <c r="R266" s="124">
        <f t="shared" si="23"/>
        <v>9342968.4220972192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9342968.4220972192</v>
      </c>
      <c r="P267" s="124">
        <f t="shared" si="25"/>
        <v>36561.995049900259</v>
      </c>
      <c r="Q267" s="124">
        <f t="shared" si="22"/>
        <v>20024.967488794322</v>
      </c>
      <c r="R267" s="124">
        <f t="shared" si="23"/>
        <v>9399555.3846359123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9399555.3846359123</v>
      </c>
      <c r="P268" s="124">
        <f t="shared" si="25"/>
        <v>36561.995049900259</v>
      </c>
      <c r="Q268" s="124">
        <f t="shared" si="22"/>
        <v>20146.251435601516</v>
      </c>
      <c r="R268" s="124">
        <f t="shared" si="23"/>
        <v>9456263.6311214138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9456263.6311214138</v>
      </c>
      <c r="P269" s="124">
        <f t="shared" si="25"/>
        <v>36561.995049900259</v>
      </c>
      <c r="Q269" s="124">
        <f t="shared" si="22"/>
        <v>20267.79533267099</v>
      </c>
      <c r="R269" s="124">
        <f t="shared" si="23"/>
        <v>9513093.4215039834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9513093.4215039834</v>
      </c>
      <c r="P270" s="124">
        <f t="shared" si="25"/>
        <v>36561.995049900259</v>
      </c>
      <c r="Q270" s="124">
        <f t="shared" si="22"/>
        <v>20389.599737159224</v>
      </c>
      <c r="R270" s="124">
        <f t="shared" si="23"/>
        <v>9570045.0162910428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9570045.0162910428</v>
      </c>
      <c r="P271" s="124">
        <f t="shared" si="25"/>
        <v>36561.995049900259</v>
      </c>
      <c r="Q271" s="124">
        <f t="shared" si="22"/>
        <v>20511.665207416896</v>
      </c>
      <c r="R271" s="124">
        <f t="shared" si="23"/>
        <v>9627118.6765483599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9627118.6765483599</v>
      </c>
      <c r="P272" s="124">
        <f t="shared" si="25"/>
        <v>36561.995049900259</v>
      </c>
      <c r="Q272" s="124">
        <f t="shared" si="22"/>
        <v>20633.992302991377</v>
      </c>
      <c r="R272" s="124">
        <f t="shared" si="23"/>
        <v>9684314.6639012508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9684314.6639012508</v>
      </c>
      <c r="P273" s="124">
        <f t="shared" si="25"/>
        <v>36561.995049900259</v>
      </c>
      <c r="Q273" s="124">
        <f t="shared" si="22"/>
        <v>20756.581584629348</v>
      </c>
      <c r="R273" s="124">
        <f t="shared" si="23"/>
        <v>9741633.2405357789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9741633.2405357789</v>
      </c>
      <c r="P274" s="124">
        <f t="shared" si="25"/>
        <v>36561.995049900259</v>
      </c>
      <c r="Q274" s="124">
        <f t="shared" si="22"/>
        <v>20879.433614279336</v>
      </c>
      <c r="R274" s="124">
        <f t="shared" si="23"/>
        <v>9799074.6691999584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9799074.6691999584</v>
      </c>
      <c r="P275" s="124">
        <f t="shared" si="25"/>
        <v>36561.995049900259</v>
      </c>
      <c r="Q275" s="124">
        <f t="shared" si="22"/>
        <v>21002.548955094317</v>
      </c>
      <c r="R275" s="124">
        <f t="shared" si="23"/>
        <v>9856639.213204952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9856639.213204952</v>
      </c>
      <c r="P276" s="124">
        <f t="shared" si="25"/>
        <v>36561.995049900259</v>
      </c>
      <c r="Q276" s="124">
        <f t="shared" si="22"/>
        <v>21125.928171434269</v>
      </c>
      <c r="R276" s="124">
        <f t="shared" si="23"/>
        <v>9914327.1364262849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9914327.1364262849</v>
      </c>
      <c r="P277" s="124">
        <f t="shared" si="25"/>
        <v>36561.995049900259</v>
      </c>
      <c r="Q277" s="124">
        <f t="shared" si="22"/>
        <v>21249.571828868779</v>
      </c>
      <c r="R277" s="124">
        <f t="shared" si="23"/>
        <v>9972138.7033050526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9972138.7033050526</v>
      </c>
      <c r="P278" s="124">
        <f t="shared" si="25"/>
        <v>36561.995049900259</v>
      </c>
      <c r="Q278" s="124">
        <f t="shared" si="22"/>
        <v>21373.480494179639</v>
      </c>
      <c r="R278" s="124">
        <f t="shared" si="23"/>
        <v>10030074.178849131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10030074.178849131</v>
      </c>
      <c r="P279" s="124">
        <f t="shared" si="25"/>
        <v>36561.995049900259</v>
      </c>
      <c r="Q279" s="124">
        <f t="shared" si="22"/>
        <v>21497.654735363427</v>
      </c>
      <c r="R279" s="124">
        <f t="shared" si="23"/>
        <v>10088133.828634394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10088133.828634394</v>
      </c>
      <c r="P280" s="124">
        <f t="shared" si="25"/>
        <v>36561.995049900259</v>
      </c>
      <c r="Q280" s="124">
        <f t="shared" si="22"/>
        <v>21622.095121634124</v>
      </c>
      <c r="R280" s="124">
        <f t="shared" si="23"/>
        <v>10146317.918805927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10146317.918805927</v>
      </c>
      <c r="P281" s="124">
        <f t="shared" si="25"/>
        <v>36561.995049900259</v>
      </c>
      <c r="Q281" s="124">
        <f t="shared" si="22"/>
        <v>21746.802223425704</v>
      </c>
      <c r="R281" s="124">
        <f t="shared" si="23"/>
        <v>10204626.716079252</v>
      </c>
      <c r="Z281" s="2"/>
    </row>
    <row r="282" spans="13:26" x14ac:dyDescent="0.25">
      <c r="M282" s="2"/>
      <c r="N282" s="1">
        <f t="shared" si="24"/>
        <v>220</v>
      </c>
      <c r="O282" s="124">
        <f t="shared" si="21"/>
        <v>10204626.716079252</v>
      </c>
      <c r="P282" s="124">
        <f t="shared" si="25"/>
        <v>36561.995049900259</v>
      </c>
      <c r="Q282" s="124">
        <f t="shared" si="22"/>
        <v>21871.776612394788</v>
      </c>
      <c r="R282" s="124">
        <f t="shared" si="23"/>
        <v>10263060.487741547</v>
      </c>
      <c r="Z282" s="2"/>
    </row>
    <row r="283" spans="13:26" x14ac:dyDescent="0.25">
      <c r="M283" s="2"/>
      <c r="N283" s="1">
        <f t="shared" si="24"/>
        <v>221</v>
      </c>
      <c r="O283" s="124">
        <f t="shared" si="21"/>
        <v>10263060.487741547</v>
      </c>
      <c r="P283" s="124">
        <f t="shared" si="25"/>
        <v>36561.995049900259</v>
      </c>
      <c r="Q283" s="124">
        <f t="shared" si="22"/>
        <v>21997.018861423221</v>
      </c>
      <c r="R283" s="124">
        <f t="shared" si="23"/>
        <v>10321619.501652868</v>
      </c>
      <c r="Z283" s="2"/>
    </row>
    <row r="284" spans="13:26" x14ac:dyDescent="0.25">
      <c r="M284" s="2"/>
      <c r="N284" s="1">
        <f t="shared" si="24"/>
        <v>222</v>
      </c>
      <c r="O284" s="124">
        <f t="shared" si="21"/>
        <v>10321619.501652868</v>
      </c>
      <c r="P284" s="124">
        <f t="shared" si="25"/>
        <v>36561.995049900259</v>
      </c>
      <c r="Q284" s="124">
        <f t="shared" si="22"/>
        <v>22122.529544620716</v>
      </c>
      <c r="R284" s="124">
        <f t="shared" si="23"/>
        <v>10380304.026247388</v>
      </c>
      <c r="Z284" s="2"/>
    </row>
    <row r="285" spans="13:26" x14ac:dyDescent="0.25">
      <c r="M285" s="2"/>
      <c r="N285" s="1">
        <f t="shared" si="24"/>
        <v>223</v>
      </c>
      <c r="O285" s="124">
        <f t="shared" si="21"/>
        <v>10380304.026247388</v>
      </c>
      <c r="P285" s="124">
        <f t="shared" si="25"/>
        <v>36561.995049900259</v>
      </c>
      <c r="Q285" s="124">
        <f t="shared" si="22"/>
        <v>22248.309237327503</v>
      </c>
      <c r="R285" s="124">
        <f t="shared" si="23"/>
        <v>10439114.330534615</v>
      </c>
      <c r="Z285" s="2"/>
    </row>
    <row r="286" spans="13:26" x14ac:dyDescent="0.25">
      <c r="M286" s="2"/>
      <c r="N286" s="1">
        <f t="shared" si="24"/>
        <v>224</v>
      </c>
      <c r="O286" s="124">
        <f t="shared" si="21"/>
        <v>10439114.330534615</v>
      </c>
      <c r="P286" s="124">
        <f t="shared" si="25"/>
        <v>36561.995049900259</v>
      </c>
      <c r="Q286" s="124">
        <f t="shared" si="22"/>
        <v>22374.358516116939</v>
      </c>
      <c r="R286" s="124">
        <f t="shared" si="23"/>
        <v>10498050.684100632</v>
      </c>
      <c r="Z286" s="2"/>
    </row>
    <row r="287" spans="13:26" x14ac:dyDescent="0.25">
      <c r="M287" s="2"/>
      <c r="N287" s="1">
        <f t="shared" si="24"/>
        <v>225</v>
      </c>
      <c r="O287" s="124">
        <f t="shared" si="21"/>
        <v>10498050.684100632</v>
      </c>
      <c r="P287" s="124">
        <f t="shared" si="25"/>
        <v>36561.995049900259</v>
      </c>
      <c r="Q287" s="124">
        <f t="shared" si="22"/>
        <v>22500.677958798162</v>
      </c>
      <c r="R287" s="124">
        <f t="shared" si="23"/>
        <v>10557113.357109329</v>
      </c>
      <c r="Z287" s="2"/>
    </row>
    <row r="288" spans="13:26" x14ac:dyDescent="0.25">
      <c r="M288" s="2"/>
      <c r="N288" s="1">
        <f t="shared" si="24"/>
        <v>226</v>
      </c>
      <c r="O288" s="124">
        <f t="shared" si="21"/>
        <v>10557113.357109329</v>
      </c>
      <c r="P288" s="124">
        <f t="shared" si="25"/>
        <v>36561.995049900259</v>
      </c>
      <c r="Q288" s="124">
        <f t="shared" si="22"/>
        <v>22627.268144418736</v>
      </c>
      <c r="R288" s="124">
        <f t="shared" si="23"/>
        <v>10616302.620303648</v>
      </c>
      <c r="Z288" s="2"/>
    </row>
    <row r="289" spans="13:26" x14ac:dyDescent="0.25">
      <c r="M289" s="2"/>
      <c r="N289" s="1">
        <f t="shared" si="24"/>
        <v>227</v>
      </c>
      <c r="O289" s="124">
        <f t="shared" si="21"/>
        <v>10616302.620303648</v>
      </c>
      <c r="P289" s="124">
        <f t="shared" si="25"/>
        <v>36561.995049900259</v>
      </c>
      <c r="Q289" s="124">
        <f t="shared" si="22"/>
        <v>22754.129653267319</v>
      </c>
      <c r="R289" s="124">
        <f t="shared" si="23"/>
        <v>10675618.745006815</v>
      </c>
      <c r="Z289" s="2"/>
    </row>
    <row r="290" spans="13:26" x14ac:dyDescent="0.25">
      <c r="M290" s="2"/>
      <c r="N290" s="1">
        <f t="shared" si="24"/>
        <v>228</v>
      </c>
      <c r="O290" s="124">
        <f t="shared" si="21"/>
        <v>10675618.745006815</v>
      </c>
      <c r="P290" s="124">
        <f t="shared" si="25"/>
        <v>36561.995049900259</v>
      </c>
      <c r="Q290" s="124">
        <f t="shared" si="22"/>
        <v>22881.263066876305</v>
      </c>
      <c r="R290" s="124">
        <f t="shared" si="23"/>
        <v>10735062.003123591</v>
      </c>
      <c r="Z290" s="2"/>
    </row>
    <row r="291" spans="13:26" x14ac:dyDescent="0.25">
      <c r="M291" s="2"/>
      <c r="N291" s="1">
        <f t="shared" si="24"/>
        <v>229</v>
      </c>
      <c r="O291" s="124">
        <f t="shared" si="21"/>
        <v>10735062.003123591</v>
      </c>
      <c r="P291" s="124">
        <f t="shared" si="25"/>
        <v>36561.995049900259</v>
      </c>
      <c r="Q291" s="124">
        <f t="shared" si="22"/>
        <v>23008.668968024504</v>
      </c>
      <c r="R291" s="124">
        <f t="shared" si="23"/>
        <v>10794632.667141514</v>
      </c>
      <c r="Z291" s="2"/>
    </row>
    <row r="292" spans="13:26" x14ac:dyDescent="0.25">
      <c r="M292" s="2"/>
      <c r="N292" s="1">
        <f t="shared" si="24"/>
        <v>230</v>
      </c>
      <c r="O292" s="124">
        <f t="shared" si="21"/>
        <v>10794632.667141514</v>
      </c>
      <c r="P292" s="124">
        <f t="shared" si="25"/>
        <v>36561.995049900259</v>
      </c>
      <c r="Q292" s="124">
        <f t="shared" si="22"/>
        <v>23136.347940739797</v>
      </c>
      <c r="R292" s="124">
        <f t="shared" si="23"/>
        <v>10854331.010132153</v>
      </c>
      <c r="Z292" s="2"/>
    </row>
    <row r="293" spans="13:26" x14ac:dyDescent="0.25">
      <c r="M293" s="2"/>
      <c r="N293" s="1">
        <f t="shared" si="24"/>
        <v>231</v>
      </c>
      <c r="O293" s="124">
        <f t="shared" si="21"/>
        <v>10854331.010132153</v>
      </c>
      <c r="P293" s="124">
        <f t="shared" si="25"/>
        <v>36561.995049900259</v>
      </c>
      <c r="Q293" s="124">
        <f t="shared" si="22"/>
        <v>23264.300570301835</v>
      </c>
      <c r="R293" s="124">
        <f t="shared" si="23"/>
        <v>10914157.305752354</v>
      </c>
      <c r="Z293" s="2"/>
    </row>
    <row r="294" spans="13:26" x14ac:dyDescent="0.25">
      <c r="M294" s="2"/>
      <c r="N294" s="1">
        <f t="shared" si="24"/>
        <v>232</v>
      </c>
      <c r="O294" s="124">
        <f t="shared" si="21"/>
        <v>10914157.305752354</v>
      </c>
      <c r="P294" s="124">
        <f t="shared" si="25"/>
        <v>36561.995049900259</v>
      </c>
      <c r="Q294" s="124">
        <f t="shared" si="22"/>
        <v>23392.527443244708</v>
      </c>
      <c r="R294" s="124">
        <f t="shared" si="23"/>
        <v>10974111.828245498</v>
      </c>
      <c r="Z294" s="2"/>
    </row>
    <row r="295" spans="13:26" x14ac:dyDescent="0.25">
      <c r="M295" s="2"/>
      <c r="N295" s="1">
        <f t="shared" si="24"/>
        <v>233</v>
      </c>
      <c r="O295" s="124">
        <f t="shared" si="21"/>
        <v>10974111.828245498</v>
      </c>
      <c r="P295" s="124">
        <f t="shared" si="25"/>
        <v>36561.995049900259</v>
      </c>
      <c r="Q295" s="124">
        <f t="shared" si="22"/>
        <v>23521.02914735963</v>
      </c>
      <c r="R295" s="124">
        <f t="shared" si="23"/>
        <v>11034194.852442758</v>
      </c>
      <c r="Z295" s="2"/>
    </row>
    <row r="296" spans="13:26" x14ac:dyDescent="0.25">
      <c r="M296" s="2"/>
      <c r="N296" s="1">
        <f t="shared" si="24"/>
        <v>234</v>
      </c>
      <c r="O296" s="124">
        <f t="shared" ref="O296:O359" si="26">R295</f>
        <v>11034194.852442758</v>
      </c>
      <c r="P296" s="124">
        <f t="shared" si="25"/>
        <v>36561.995049900259</v>
      </c>
      <c r="Q296" s="124">
        <f t="shared" ref="Q296:Q359" si="27">O296*$P$57</f>
        <v>23649.806271697649</v>
      </c>
      <c r="R296" s="124">
        <f t="shared" ref="R296:R359" si="28">O296+P296+Q296</f>
        <v>11094406.653764356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1094406.653764356</v>
      </c>
      <c r="P297" s="124">
        <f t="shared" si="25"/>
        <v>36561.995049900259</v>
      </c>
      <c r="Q297" s="124">
        <f t="shared" si="27"/>
        <v>23778.859406572323</v>
      </c>
      <c r="R297" s="124">
        <f t="shared" si="28"/>
        <v>11154747.508220827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1154747.508220827</v>
      </c>
      <c r="P298" s="124">
        <f t="shared" si="25"/>
        <v>36561.995049900259</v>
      </c>
      <c r="Q298" s="124">
        <f t="shared" si="27"/>
        <v>23908.189143562449</v>
      </c>
      <c r="R298" s="124">
        <f t="shared" si="28"/>
        <v>11215217.692414289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1215217.692414289</v>
      </c>
      <c r="P299" s="124">
        <f t="shared" si="25"/>
        <v>36561.995049900259</v>
      </c>
      <c r="Q299" s="124">
        <f t="shared" si="27"/>
        <v>24037.796075514776</v>
      </c>
      <c r="R299" s="124">
        <f t="shared" si="28"/>
        <v>11275817.483539704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1275817.483539704</v>
      </c>
      <c r="P300" s="124">
        <f t="shared" si="25"/>
        <v>36561.995049900259</v>
      </c>
      <c r="Q300" s="124">
        <f t="shared" si="27"/>
        <v>24167.680796546698</v>
      </c>
      <c r="R300" s="124">
        <f t="shared" si="28"/>
        <v>11336547.159386151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1336547.159386151</v>
      </c>
      <c r="P301" s="124">
        <f t="shared" si="25"/>
        <v>36561.995049900259</v>
      </c>
      <c r="Q301" s="124">
        <f t="shared" si="27"/>
        <v>24297.843902049</v>
      </c>
      <c r="R301" s="124">
        <f t="shared" si="28"/>
        <v>11397406.9983381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1397406.9983381</v>
      </c>
      <c r="P302" s="124">
        <f t="shared" si="25"/>
        <v>36561.995049900259</v>
      </c>
      <c r="Q302" s="124">
        <f t="shared" si="27"/>
        <v>24428.285988688578</v>
      </c>
      <c r="R302" s="124">
        <f t="shared" si="28"/>
        <v>11458397.279376687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1458397.279376687</v>
      </c>
      <c r="P303" s="124">
        <f t="shared" si="25"/>
        <v>36561.995049900259</v>
      </c>
      <c r="Q303" s="124">
        <f t="shared" si="27"/>
        <v>24559.007654411173</v>
      </c>
      <c r="R303" s="124">
        <f t="shared" si="28"/>
        <v>11519518.282080999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1519518.282080999</v>
      </c>
      <c r="P304" s="124">
        <f t="shared" si="25"/>
        <v>36561.995049900259</v>
      </c>
      <c r="Q304" s="124">
        <f t="shared" si="27"/>
        <v>24690.00949844412</v>
      </c>
      <c r="R304" s="124">
        <f t="shared" si="28"/>
        <v>11580770.286629342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1580770.286629342</v>
      </c>
      <c r="P305" s="124">
        <f t="shared" si="25"/>
        <v>36561.995049900259</v>
      </c>
      <c r="Q305" s="124">
        <f t="shared" si="27"/>
        <v>24821.292121299088</v>
      </c>
      <c r="R305" s="124">
        <f t="shared" si="28"/>
        <v>11642153.57380054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1642153.57380054</v>
      </c>
      <c r="P306" s="124">
        <f t="shared" si="25"/>
        <v>36561.995049900259</v>
      </c>
      <c r="Q306" s="124">
        <f t="shared" si="27"/>
        <v>24952.856124774829</v>
      </c>
      <c r="R306" s="124">
        <f t="shared" si="28"/>
        <v>11703668.424975215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1703668.424975215</v>
      </c>
      <c r="P307" s="124">
        <f t="shared" si="25"/>
        <v>36561.995049900259</v>
      </c>
      <c r="Q307" s="124">
        <f t="shared" si="27"/>
        <v>25084.702111959959</v>
      </c>
      <c r="R307" s="124">
        <f t="shared" si="28"/>
        <v>11765315.122137073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1765315.122137073</v>
      </c>
      <c r="P308" s="124">
        <f t="shared" si="25"/>
        <v>36561.995049900259</v>
      </c>
      <c r="Q308" s="124">
        <f t="shared" si="27"/>
        <v>25216.830687235681</v>
      </c>
      <c r="R308" s="124">
        <f t="shared" si="28"/>
        <v>11827093.947874209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1827093.947874209</v>
      </c>
      <c r="P309" s="124">
        <f t="shared" si="25"/>
        <v>36561.995049900259</v>
      </c>
      <c r="Q309" s="124">
        <f t="shared" si="27"/>
        <v>25349.2424562786</v>
      </c>
      <c r="R309" s="124">
        <f t="shared" si="28"/>
        <v>11889005.185380386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1889005.185380386</v>
      </c>
      <c r="P310" s="124">
        <f t="shared" si="25"/>
        <v>36561.995049900259</v>
      </c>
      <c r="Q310" s="124">
        <f t="shared" si="27"/>
        <v>25481.938026063468</v>
      </c>
      <c r="R310" s="124">
        <f t="shared" si="28"/>
        <v>11951049.118456349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1951049.118456349</v>
      </c>
      <c r="P311" s="124">
        <f t="shared" si="25"/>
        <v>36561.995049900259</v>
      </c>
      <c r="Q311" s="124">
        <f t="shared" si="27"/>
        <v>25614.918004865987</v>
      </c>
      <c r="R311" s="124">
        <f t="shared" si="28"/>
        <v>12013226.031511115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2013226.031511115</v>
      </c>
      <c r="P312" s="124">
        <f t="shared" si="25"/>
        <v>36561.995049900259</v>
      </c>
      <c r="Q312" s="124">
        <f t="shared" si="27"/>
        <v>25748.183002265581</v>
      </c>
      <c r="R312" s="124">
        <f t="shared" si="28"/>
        <v>12075536.20956328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2075536.20956328</v>
      </c>
      <c r="P313" s="124">
        <f t="shared" si="25"/>
        <v>36561.995049900259</v>
      </c>
      <c r="Q313" s="124">
        <f t="shared" si="27"/>
        <v>25881.733629148199</v>
      </c>
      <c r="R313" s="124">
        <f t="shared" si="28"/>
        <v>12137979.938242327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2137979.938242327</v>
      </c>
      <c r="P314" s="124">
        <f t="shared" si="25"/>
        <v>36561.995049900259</v>
      </c>
      <c r="Q314" s="124">
        <f t="shared" si="27"/>
        <v>26015.570497709115</v>
      </c>
      <c r="R314" s="124">
        <f t="shared" si="28"/>
        <v>12200557.503789935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2200557.503789935</v>
      </c>
      <c r="P315" s="124">
        <f t="shared" si="25"/>
        <v>36561.995049900259</v>
      </c>
      <c r="Q315" s="124">
        <f t="shared" si="27"/>
        <v>26149.694221455735</v>
      </c>
      <c r="R315" s="124">
        <f t="shared" si="28"/>
        <v>12263269.19306129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2263269.19306129</v>
      </c>
      <c r="P316" s="124">
        <f t="shared" ref="P316:P379" si="30">P315</f>
        <v>36561.995049900259</v>
      </c>
      <c r="Q316" s="124">
        <f t="shared" si="27"/>
        <v>26284.105415210404</v>
      </c>
      <c r="R316" s="124">
        <f t="shared" si="28"/>
        <v>12326115.2935264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2326115.2935264</v>
      </c>
      <c r="P317" s="124">
        <f t="shared" si="30"/>
        <v>36561.995049900259</v>
      </c>
      <c r="Q317" s="124">
        <f t="shared" si="27"/>
        <v>26418.804695113227</v>
      </c>
      <c r="R317" s="124">
        <f t="shared" si="28"/>
        <v>12389096.093271412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2389096.093271412</v>
      </c>
      <c r="P318" s="124">
        <f t="shared" si="30"/>
        <v>36561.995049900259</v>
      </c>
      <c r="Q318" s="124">
        <f t="shared" si="27"/>
        <v>26553.792678624901</v>
      </c>
      <c r="R318" s="124">
        <f t="shared" si="28"/>
        <v>12452211.880999936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2452211.880999936</v>
      </c>
      <c r="P319" s="124">
        <f t="shared" si="30"/>
        <v>36561.995049900259</v>
      </c>
      <c r="Q319" s="124">
        <f t="shared" si="27"/>
        <v>26689.069984529528</v>
      </c>
      <c r="R319" s="124">
        <f t="shared" si="28"/>
        <v>12515462.946034364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2515462.946034364</v>
      </c>
      <c r="P320" s="124">
        <f t="shared" si="30"/>
        <v>36561.995049900259</v>
      </c>
      <c r="Q320" s="124">
        <f t="shared" si="27"/>
        <v>26824.637232937475</v>
      </c>
      <c r="R320" s="124">
        <f t="shared" si="28"/>
        <v>12578849.578317201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2578849.578317201</v>
      </c>
      <c r="P321" s="124">
        <f t="shared" si="30"/>
        <v>36561.995049900259</v>
      </c>
      <c r="Q321" s="124">
        <f t="shared" si="27"/>
        <v>26960.495045288193</v>
      </c>
      <c r="R321" s="124">
        <f t="shared" si="28"/>
        <v>12642372.068412388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2642372.068412388</v>
      </c>
      <c r="P322" s="124">
        <f t="shared" si="30"/>
        <v>36561.995049900259</v>
      </c>
      <c r="Q322" s="124">
        <f t="shared" si="27"/>
        <v>27096.644044353077</v>
      </c>
      <c r="R322" s="124">
        <f t="shared" si="28"/>
        <v>12706030.70750664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2706030.70750664</v>
      </c>
      <c r="P323" s="124">
        <f t="shared" si="30"/>
        <v>36561.995049900259</v>
      </c>
      <c r="Q323" s="124">
        <f t="shared" si="27"/>
        <v>27233.084854238332</v>
      </c>
      <c r="R323" s="124">
        <f t="shared" si="28"/>
        <v>12769825.787410777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2769825.787410777</v>
      </c>
      <c r="P324" s="124">
        <f t="shared" si="30"/>
        <v>36561.995049900259</v>
      </c>
      <c r="Q324" s="124">
        <f t="shared" si="27"/>
        <v>27369.818100387805</v>
      </c>
      <c r="R324" s="124">
        <f t="shared" si="28"/>
        <v>12833757.600561064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2833757.600561064</v>
      </c>
      <c r="P325" s="124">
        <f t="shared" si="30"/>
        <v>36561.995049900259</v>
      </c>
      <c r="Q325" s="124">
        <f t="shared" si="27"/>
        <v>27506.844409585883</v>
      </c>
      <c r="R325" s="124">
        <f t="shared" si="28"/>
        <v>12897826.440020548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2897826.440020548</v>
      </c>
      <c r="P326" s="124">
        <f t="shared" si="30"/>
        <v>36561.995049900259</v>
      </c>
      <c r="Q326" s="124">
        <f t="shared" si="27"/>
        <v>27644.164409960344</v>
      </c>
      <c r="R326" s="124">
        <f t="shared" si="28"/>
        <v>12962032.599480407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2962032.599480407</v>
      </c>
      <c r="P327" s="124">
        <f t="shared" si="30"/>
        <v>36561.995049900259</v>
      </c>
      <c r="Q327" s="124">
        <f t="shared" si="27"/>
        <v>27781.778730985247</v>
      </c>
      <c r="R327" s="124">
        <f t="shared" si="28"/>
        <v>13026376.373261292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3026376.373261292</v>
      </c>
      <c r="P328" s="124">
        <f t="shared" si="30"/>
        <v>36561.995049900259</v>
      </c>
      <c r="Q328" s="124">
        <f t="shared" si="27"/>
        <v>27919.688003483818</v>
      </c>
      <c r="R328" s="124">
        <f t="shared" si="28"/>
        <v>13090858.056314675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3090858.056314675</v>
      </c>
      <c r="P329" s="124">
        <f t="shared" si="30"/>
        <v>36561.995049900259</v>
      </c>
      <c r="Q329" s="124">
        <f t="shared" si="27"/>
        <v>28057.892859631334</v>
      </c>
      <c r="R329" s="124">
        <f t="shared" si="28"/>
        <v>13155477.944224207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3155477.944224207</v>
      </c>
      <c r="P330" s="124">
        <f t="shared" si="30"/>
        <v>36561.995049900259</v>
      </c>
      <c r="Q330" s="124">
        <f t="shared" si="27"/>
        <v>28196.393932958032</v>
      </c>
      <c r="R330" s="124">
        <f t="shared" si="28"/>
        <v>13220236.333207063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3220236.333207063</v>
      </c>
      <c r="P331" s="124">
        <f t="shared" si="30"/>
        <v>36561.995049900259</v>
      </c>
      <c r="Q331" s="124">
        <f t="shared" si="27"/>
        <v>28335.191858351995</v>
      </c>
      <c r="R331" s="124">
        <f t="shared" si="28"/>
        <v>13285133.520115314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3285133.520115314</v>
      </c>
      <c r="P332" s="124">
        <f t="shared" si="30"/>
        <v>36561.995049900259</v>
      </c>
      <c r="Q332" s="124">
        <f t="shared" si="27"/>
        <v>28474.287272062084</v>
      </c>
      <c r="R332" s="124">
        <f t="shared" si="28"/>
        <v>13350169.802437276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3350169.802437276</v>
      </c>
      <c r="P333" s="124">
        <f t="shared" si="30"/>
        <v>36561.995049900259</v>
      </c>
      <c r="Q333" s="124">
        <f t="shared" si="27"/>
        <v>28613.680811700848</v>
      </c>
      <c r="R333" s="124">
        <f t="shared" si="28"/>
        <v>13415345.478298876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3415345.478298876</v>
      </c>
      <c r="P334" s="124">
        <f t="shared" si="30"/>
        <v>36561.995049900259</v>
      </c>
      <c r="Q334" s="124">
        <f t="shared" si="27"/>
        <v>28753.373116247436</v>
      </c>
      <c r="R334" s="124">
        <f t="shared" si="28"/>
        <v>13480660.846465023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13480660.846465023</v>
      </c>
      <c r="P335" s="124">
        <f t="shared" si="30"/>
        <v>36561.995049900259</v>
      </c>
      <c r="Q335" s="124">
        <f t="shared" si="27"/>
        <v>28893.364826050532</v>
      </c>
      <c r="R335" s="124">
        <f t="shared" si="28"/>
        <v>13546116.206340972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13546116.206340972</v>
      </c>
      <c r="P336" s="124">
        <f t="shared" si="30"/>
        <v>36561.995049900259</v>
      </c>
      <c r="Q336" s="124">
        <f t="shared" si="27"/>
        <v>29033.656582831296</v>
      </c>
      <c r="R336" s="124">
        <f t="shared" si="28"/>
        <v>13611711.857973702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13611711.857973702</v>
      </c>
      <c r="P337" s="124">
        <f t="shared" si="30"/>
        <v>36561.995049900259</v>
      </c>
      <c r="Q337" s="124">
        <f t="shared" si="27"/>
        <v>29174.2490296863</v>
      </c>
      <c r="R337" s="124">
        <f t="shared" si="28"/>
        <v>13677448.102053288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13677448.102053288</v>
      </c>
      <c r="P338" s="124">
        <f t="shared" si="30"/>
        <v>36561.995049900259</v>
      </c>
      <c r="Q338" s="124">
        <f t="shared" si="27"/>
        <v>29315.142811090485</v>
      </c>
      <c r="R338" s="124">
        <f t="shared" si="28"/>
        <v>13743325.239914278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13743325.239914278</v>
      </c>
      <c r="P339" s="124">
        <f t="shared" si="30"/>
        <v>36561.995049900259</v>
      </c>
      <c r="Q339" s="124">
        <f t="shared" si="27"/>
        <v>29456.338572900091</v>
      </c>
      <c r="R339" s="124">
        <f t="shared" si="28"/>
        <v>13809343.573537078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13809343.573537078</v>
      </c>
      <c r="P340" s="124">
        <f t="shared" si="30"/>
        <v>36561.995049900259</v>
      </c>
      <c r="Q340" s="124">
        <f t="shared" si="27"/>
        <v>29597.836962355657</v>
      </c>
      <c r="R340" s="124">
        <f t="shared" si="28"/>
        <v>13875503.405549332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13875503.405549332</v>
      </c>
      <c r="P341" s="124">
        <f t="shared" si="30"/>
        <v>36561.995049900259</v>
      </c>
      <c r="Q341" s="124">
        <f t="shared" si="27"/>
        <v>29739.63862808494</v>
      </c>
      <c r="R341" s="124">
        <f t="shared" si="28"/>
        <v>13941805.039227316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13941805.039227316</v>
      </c>
      <c r="P342" s="124">
        <f t="shared" si="30"/>
        <v>36561.995049900259</v>
      </c>
      <c r="Q342" s="124">
        <f t="shared" si="27"/>
        <v>29881.744220105935</v>
      </c>
      <c r="R342" s="124">
        <f t="shared" si="28"/>
        <v>14008248.778497322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14008248.778497322</v>
      </c>
      <c r="P343" s="124">
        <f t="shared" si="30"/>
        <v>36561.995049900259</v>
      </c>
      <c r="Q343" s="124">
        <f t="shared" si="27"/>
        <v>30024.154389829822</v>
      </c>
      <c r="R343" s="124">
        <f t="shared" si="28"/>
        <v>14074834.927937051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14074834.927937051</v>
      </c>
      <c r="P344" s="124">
        <f t="shared" si="30"/>
        <v>36561.995049900259</v>
      </c>
      <c r="Q344" s="124">
        <f t="shared" si="27"/>
        <v>30166.869790063967</v>
      </c>
      <c r="R344" s="124">
        <f t="shared" si="28"/>
        <v>14141563.792777015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14141563.792777015</v>
      </c>
      <c r="P345" s="124">
        <f t="shared" si="30"/>
        <v>36561.995049900259</v>
      </c>
      <c r="Q345" s="124">
        <f t="shared" si="27"/>
        <v>30309.891075014912</v>
      </c>
      <c r="R345" s="124">
        <f t="shared" si="28"/>
        <v>14208435.678901929</v>
      </c>
      <c r="Z345" s="2"/>
    </row>
    <row r="346" spans="13:26" x14ac:dyDescent="0.25">
      <c r="M346" s="2"/>
      <c r="N346" s="1">
        <f t="shared" si="29"/>
        <v>284</v>
      </c>
      <c r="O346" s="124">
        <f t="shared" si="26"/>
        <v>14208435.678901929</v>
      </c>
      <c r="P346" s="124">
        <f t="shared" si="30"/>
        <v>36561.995049900259</v>
      </c>
      <c r="Q346" s="124">
        <f t="shared" si="27"/>
        <v>30453.218900291362</v>
      </c>
      <c r="R346" s="124">
        <f t="shared" si="28"/>
        <v>14275450.89285212</v>
      </c>
      <c r="Z346" s="2"/>
    </row>
    <row r="347" spans="13:26" x14ac:dyDescent="0.25">
      <c r="M347" s="2"/>
      <c r="N347" s="1">
        <f t="shared" si="29"/>
        <v>285</v>
      </c>
      <c r="O347" s="124">
        <f t="shared" si="26"/>
        <v>14275450.89285212</v>
      </c>
      <c r="P347" s="124">
        <f t="shared" si="30"/>
        <v>36561.995049900259</v>
      </c>
      <c r="Q347" s="124">
        <f t="shared" si="27"/>
        <v>30596.853922907219</v>
      </c>
      <c r="R347" s="124">
        <f t="shared" si="28"/>
        <v>14342609.741824927</v>
      </c>
      <c r="Z347" s="2"/>
    </row>
    <row r="348" spans="13:26" x14ac:dyDescent="0.25">
      <c r="M348" s="2"/>
      <c r="N348" s="1">
        <f t="shared" si="29"/>
        <v>286</v>
      </c>
      <c r="O348" s="124">
        <f t="shared" si="26"/>
        <v>14342609.741824927</v>
      </c>
      <c r="P348" s="124">
        <f t="shared" si="30"/>
        <v>36561.995049900259</v>
      </c>
      <c r="Q348" s="124">
        <f t="shared" si="27"/>
        <v>30740.796801284563</v>
      </c>
      <c r="R348" s="124">
        <f t="shared" si="28"/>
        <v>14409912.53367611</v>
      </c>
      <c r="Z348" s="2"/>
    </row>
    <row r="349" spans="13:26" x14ac:dyDescent="0.25">
      <c r="M349" s="2"/>
      <c r="N349" s="1">
        <f t="shared" si="29"/>
        <v>287</v>
      </c>
      <c r="O349" s="124">
        <f t="shared" si="26"/>
        <v>14409912.53367611</v>
      </c>
      <c r="P349" s="124">
        <f t="shared" si="30"/>
        <v>36561.995049900259</v>
      </c>
      <c r="Q349" s="124">
        <f t="shared" si="27"/>
        <v>30885.048195256684</v>
      </c>
      <c r="R349" s="124">
        <f t="shared" si="28"/>
        <v>14477359.576921266</v>
      </c>
      <c r="Z349" s="2"/>
    </row>
    <row r="350" spans="13:26" x14ac:dyDescent="0.25">
      <c r="M350" s="2"/>
      <c r="N350" s="1">
        <f t="shared" si="29"/>
        <v>288</v>
      </c>
      <c r="O350" s="124">
        <f t="shared" si="26"/>
        <v>14477359.576921266</v>
      </c>
      <c r="P350" s="124">
        <f t="shared" si="30"/>
        <v>36561.995049900259</v>
      </c>
      <c r="Q350" s="124">
        <f t="shared" si="27"/>
        <v>31029.608766071113</v>
      </c>
      <c r="R350" s="124">
        <f t="shared" si="28"/>
        <v>14544951.180737237</v>
      </c>
      <c r="Z350" s="2"/>
    </row>
    <row r="351" spans="13:26" x14ac:dyDescent="0.25">
      <c r="M351" s="2"/>
      <c r="N351" s="1">
        <f t="shared" si="29"/>
        <v>289</v>
      </c>
      <c r="O351" s="124">
        <f t="shared" si="26"/>
        <v>14544951.180737237</v>
      </c>
      <c r="P351" s="124">
        <f t="shared" si="30"/>
        <v>36561.995049900259</v>
      </c>
      <c r="Q351" s="124">
        <f t="shared" si="27"/>
        <v>31174.479176392637</v>
      </c>
      <c r="R351" s="124">
        <f t="shared" si="28"/>
        <v>14612687.654963529</v>
      </c>
      <c r="Z351" s="2"/>
    </row>
    <row r="352" spans="13:26" x14ac:dyDescent="0.25">
      <c r="M352" s="2"/>
      <c r="N352" s="1">
        <f t="shared" si="29"/>
        <v>290</v>
      </c>
      <c r="O352" s="124">
        <f t="shared" si="26"/>
        <v>14612687.654963529</v>
      </c>
      <c r="P352" s="124">
        <f t="shared" si="30"/>
        <v>36561.995049900259</v>
      </c>
      <c r="Q352" s="124">
        <f t="shared" si="27"/>
        <v>31319.660090306352</v>
      </c>
      <c r="R352" s="124">
        <f t="shared" si="28"/>
        <v>14680569.310103735</v>
      </c>
      <c r="Z352" s="2"/>
    </row>
    <row r="353" spans="13:26" x14ac:dyDescent="0.25">
      <c r="M353" s="2"/>
      <c r="N353" s="1">
        <f t="shared" si="29"/>
        <v>291</v>
      </c>
      <c r="O353" s="124">
        <f t="shared" si="26"/>
        <v>14680569.310103735</v>
      </c>
      <c r="P353" s="124">
        <f t="shared" si="30"/>
        <v>36561.995049900259</v>
      </c>
      <c r="Q353" s="124">
        <f t="shared" si="27"/>
        <v>31465.152173320697</v>
      </c>
      <c r="R353" s="124">
        <f t="shared" si="28"/>
        <v>14748596.457326954</v>
      </c>
      <c r="Z353" s="2"/>
    </row>
    <row r="354" spans="13:26" x14ac:dyDescent="0.25">
      <c r="M354" s="2"/>
      <c r="N354" s="1">
        <f t="shared" si="29"/>
        <v>292</v>
      </c>
      <c r="O354" s="124">
        <f t="shared" si="26"/>
        <v>14748596.457326954</v>
      </c>
      <c r="P354" s="124">
        <f t="shared" si="30"/>
        <v>36561.995049900259</v>
      </c>
      <c r="Q354" s="124">
        <f t="shared" si="27"/>
        <v>31610.95609237051</v>
      </c>
      <c r="R354" s="124">
        <f t="shared" si="28"/>
        <v>14816769.408469224</v>
      </c>
      <c r="Z354" s="2"/>
    </row>
    <row r="355" spans="13:26" x14ac:dyDescent="0.25">
      <c r="M355" s="2"/>
      <c r="N355" s="1">
        <f t="shared" si="29"/>
        <v>293</v>
      </c>
      <c r="O355" s="124">
        <f t="shared" si="26"/>
        <v>14816769.408469224</v>
      </c>
      <c r="P355" s="124">
        <f t="shared" si="30"/>
        <v>36561.995049900259</v>
      </c>
      <c r="Q355" s="124">
        <f t="shared" si="27"/>
        <v>31757.07251582008</v>
      </c>
      <c r="R355" s="124">
        <f t="shared" si="28"/>
        <v>14885088.476034943</v>
      </c>
      <c r="Z355" s="2"/>
    </row>
    <row r="356" spans="13:26" x14ac:dyDescent="0.25">
      <c r="M356" s="2"/>
      <c r="N356" s="1">
        <f t="shared" si="29"/>
        <v>294</v>
      </c>
      <c r="O356" s="124">
        <f t="shared" si="26"/>
        <v>14885088.476034943</v>
      </c>
      <c r="P356" s="124">
        <f t="shared" si="30"/>
        <v>36561.995049900259</v>
      </c>
      <c r="Q356" s="124">
        <f t="shared" si="27"/>
        <v>31903.502113466217</v>
      </c>
      <c r="R356" s="124">
        <f t="shared" si="28"/>
        <v>14953553.97319831</v>
      </c>
      <c r="Z356" s="2"/>
    </row>
    <row r="357" spans="13:26" x14ac:dyDescent="0.25">
      <c r="M357" s="2"/>
      <c r="N357" s="1">
        <f t="shared" si="29"/>
        <v>295</v>
      </c>
      <c r="O357" s="124">
        <f t="shared" si="26"/>
        <v>14953553.97319831</v>
      </c>
      <c r="P357" s="124">
        <f t="shared" si="30"/>
        <v>36561.995049900259</v>
      </c>
      <c r="Q357" s="124">
        <f t="shared" si="27"/>
        <v>32050.245556541326</v>
      </c>
      <c r="R357" s="124">
        <f t="shared" si="28"/>
        <v>15022166.21380475</v>
      </c>
      <c r="Z357" s="2"/>
    </row>
    <row r="358" spans="13:26" x14ac:dyDescent="0.25">
      <c r="M358" s="2"/>
      <c r="N358" s="1">
        <f t="shared" si="29"/>
        <v>296</v>
      </c>
      <c r="O358" s="124">
        <f t="shared" si="26"/>
        <v>15022166.21380475</v>
      </c>
      <c r="P358" s="124">
        <f t="shared" si="30"/>
        <v>36561.995049900259</v>
      </c>
      <c r="Q358" s="124">
        <f t="shared" si="27"/>
        <v>32197.30351771646</v>
      </c>
      <c r="R358" s="124">
        <f t="shared" si="28"/>
        <v>15090925.512372365</v>
      </c>
      <c r="Z358" s="2"/>
    </row>
    <row r="359" spans="13:26" x14ac:dyDescent="0.25">
      <c r="M359" s="2"/>
      <c r="N359" s="1">
        <f t="shared" si="29"/>
        <v>297</v>
      </c>
      <c r="O359" s="124">
        <f t="shared" si="26"/>
        <v>15090925.512372365</v>
      </c>
      <c r="P359" s="124">
        <f t="shared" si="30"/>
        <v>36561.995049900259</v>
      </c>
      <c r="Q359" s="124">
        <f t="shared" si="27"/>
        <v>32344.676671104444</v>
      </c>
      <c r="R359" s="124">
        <f t="shared" si="28"/>
        <v>15159832.184093369</v>
      </c>
      <c r="Z359" s="2"/>
    </row>
    <row r="360" spans="13:26" x14ac:dyDescent="0.25">
      <c r="M360" s="2"/>
      <c r="N360" s="1">
        <f t="shared" si="29"/>
        <v>298</v>
      </c>
      <c r="O360" s="124">
        <f t="shared" ref="O360:O423" si="31">R359</f>
        <v>15159832.184093369</v>
      </c>
      <c r="P360" s="124">
        <f t="shared" si="30"/>
        <v>36561.995049900259</v>
      </c>
      <c r="Q360" s="124">
        <f t="shared" ref="Q360:Q423" si="32">O360*$P$57</f>
        <v>32492.365692262923</v>
      </c>
      <c r="R360" s="124">
        <f t="shared" ref="R360:R423" si="33">O360+P360+Q360</f>
        <v>15228886.544835532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5228886.544835532</v>
      </c>
      <c r="P361" s="124">
        <f t="shared" si="30"/>
        <v>36561.995049900259</v>
      </c>
      <c r="Q361" s="124">
        <f t="shared" si="32"/>
        <v>32640.371258197491</v>
      </c>
      <c r="R361" s="124">
        <f t="shared" si="33"/>
        <v>15298088.911143629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5298088.911143629</v>
      </c>
      <c r="P362" s="124">
        <f t="shared" si="30"/>
        <v>36561.995049900259</v>
      </c>
      <c r="Q362" s="124">
        <f t="shared" si="32"/>
        <v>32788.69404736477</v>
      </c>
      <c r="R362" s="124">
        <f t="shared" si="33"/>
        <v>15367439.600240894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5367439.600240894</v>
      </c>
      <c r="P363" s="124">
        <f t="shared" si="30"/>
        <v>36561.995049900259</v>
      </c>
      <c r="Q363" s="124">
        <f t="shared" si="32"/>
        <v>32937.334739675542</v>
      </c>
      <c r="R363" s="124">
        <f t="shared" si="33"/>
        <v>15436938.930030469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5436938.930030469</v>
      </c>
      <c r="P364" s="124">
        <f t="shared" si="30"/>
        <v>36561.995049900259</v>
      </c>
      <c r="Q364" s="124">
        <f t="shared" si="32"/>
        <v>33086.294016497843</v>
      </c>
      <c r="R364" s="124">
        <f t="shared" si="33"/>
        <v>15506587.219096866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5506587.219096866</v>
      </c>
      <c r="P365" s="124">
        <f t="shared" si="30"/>
        <v>36561.995049900259</v>
      </c>
      <c r="Q365" s="124">
        <f t="shared" si="32"/>
        <v>33235.572560660119</v>
      </c>
      <c r="R365" s="124">
        <f t="shared" si="33"/>
        <v>15576384.786707425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5576384.786707425</v>
      </c>
      <c r="P366" s="124">
        <f t="shared" si="30"/>
        <v>36561.995049900259</v>
      </c>
      <c r="Q366" s="124">
        <f t="shared" si="32"/>
        <v>33385.17105645431</v>
      </c>
      <c r="R366" s="124">
        <f t="shared" si="33"/>
        <v>15646331.95281378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5646331.95281378</v>
      </c>
      <c r="P367" s="124">
        <f t="shared" si="30"/>
        <v>36561.995049900259</v>
      </c>
      <c r="Q367" s="124">
        <f t="shared" si="32"/>
        <v>33535.090189639028</v>
      </c>
      <c r="R367" s="124">
        <f t="shared" si="33"/>
        <v>15716429.038053319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5716429.038053319</v>
      </c>
      <c r="P368" s="124">
        <f t="shared" si="30"/>
        <v>36561.995049900259</v>
      </c>
      <c r="Q368" s="124">
        <f t="shared" si="32"/>
        <v>33685.330647442686</v>
      </c>
      <c r="R368" s="124">
        <f t="shared" si="33"/>
        <v>15786676.363750661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5786676.363750661</v>
      </c>
      <c r="P369" s="124">
        <f t="shared" si="30"/>
        <v>36561.995049900259</v>
      </c>
      <c r="Q369" s="124">
        <f t="shared" si="32"/>
        <v>33835.893118566644</v>
      </c>
      <c r="R369" s="124">
        <f t="shared" si="33"/>
        <v>15857074.251919126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5857074.251919126</v>
      </c>
      <c r="P370" s="124">
        <f t="shared" si="30"/>
        <v>36561.995049900259</v>
      </c>
      <c r="Q370" s="124">
        <f t="shared" si="32"/>
        <v>33986.778293188356</v>
      </c>
      <c r="R370" s="124">
        <f t="shared" si="33"/>
        <v>15927623.025262214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5927623.025262214</v>
      </c>
      <c r="P371" s="124">
        <f t="shared" si="30"/>
        <v>36561.995049900259</v>
      </c>
      <c r="Q371" s="124">
        <f t="shared" si="32"/>
        <v>34137.986862964572</v>
      </c>
      <c r="R371" s="124">
        <f t="shared" si="33"/>
        <v>15998323.007175079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5998323.007175079</v>
      </c>
      <c r="P372" s="124">
        <f t="shared" si="30"/>
        <v>36561.995049900259</v>
      </c>
      <c r="Q372" s="124">
        <f t="shared" si="32"/>
        <v>34289.519521034461</v>
      </c>
      <c r="R372" s="124">
        <f t="shared" si="33"/>
        <v>16069174.521746013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6069174.521746013</v>
      </c>
      <c r="P373" s="124">
        <f t="shared" si="30"/>
        <v>36561.995049900259</v>
      </c>
      <c r="Q373" s="124">
        <f t="shared" si="32"/>
        <v>34441.376962022827</v>
      </c>
      <c r="R373" s="124">
        <f t="shared" si="33"/>
        <v>16140177.893757936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6140177.893757936</v>
      </c>
      <c r="P374" s="124">
        <f t="shared" si="30"/>
        <v>36561.995049900259</v>
      </c>
      <c r="Q374" s="124">
        <f t="shared" si="32"/>
        <v>34593.559882043272</v>
      </c>
      <c r="R374" s="124">
        <f t="shared" si="33"/>
        <v>16211333.448689878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6211333.448689878</v>
      </c>
      <c r="P375" s="124">
        <f t="shared" si="30"/>
        <v>36561.995049900259</v>
      </c>
      <c r="Q375" s="124">
        <f t="shared" si="32"/>
        <v>34746.068978701376</v>
      </c>
      <c r="R375" s="124">
        <f t="shared" si="33"/>
        <v>16282641.512718478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6282641.512718478</v>
      </c>
      <c r="P376" s="124">
        <f t="shared" si="30"/>
        <v>36561.995049900259</v>
      </c>
      <c r="Q376" s="124">
        <f t="shared" si="32"/>
        <v>34898.904951097938</v>
      </c>
      <c r="R376" s="124">
        <f t="shared" si="33"/>
        <v>16354102.412719475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6354102.412719475</v>
      </c>
      <c r="P377" s="124">
        <f t="shared" si="30"/>
        <v>36561.995049900259</v>
      </c>
      <c r="Q377" s="124">
        <f t="shared" si="32"/>
        <v>35052.06849983213</v>
      </c>
      <c r="R377" s="124">
        <f t="shared" si="33"/>
        <v>16425716.476269206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6425716.476269206</v>
      </c>
      <c r="P378" s="124">
        <f t="shared" si="30"/>
        <v>36561.995049900259</v>
      </c>
      <c r="Q378" s="124">
        <f t="shared" si="32"/>
        <v>35205.560327004758</v>
      </c>
      <c r="R378" s="124">
        <f t="shared" si="33"/>
        <v>16497484.03164611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6497484.03164611</v>
      </c>
      <c r="P379" s="124">
        <f t="shared" si="30"/>
        <v>36561.995049900259</v>
      </c>
      <c r="Q379" s="124">
        <f t="shared" si="32"/>
        <v>35359.381136221418</v>
      </c>
      <c r="R379" s="124">
        <f t="shared" si="33"/>
        <v>16569405.407832231</v>
      </c>
      <c r="Z379" s="2"/>
    </row>
    <row r="380" spans="13:26" x14ac:dyDescent="0.25">
      <c r="M380" s="2"/>
      <c r="N380" s="1">
        <f t="shared" ref="N380:N443" si="34">N379+1</f>
        <v>318</v>
      </c>
      <c r="O380" s="124">
        <f t="shared" si="31"/>
        <v>16569405.407832231</v>
      </c>
      <c r="P380" s="124">
        <f t="shared" ref="P380:P443" si="35">P379</f>
        <v>36561.995049900259</v>
      </c>
      <c r="Q380" s="124">
        <f t="shared" si="32"/>
        <v>35513.531632595797</v>
      </c>
      <c r="R380" s="124">
        <f t="shared" si="33"/>
        <v>16641480.934514727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6641480.934514727</v>
      </c>
      <c r="P381" s="124">
        <f t="shared" si="35"/>
        <v>36561.995049900259</v>
      </c>
      <c r="Q381" s="124">
        <f t="shared" si="32"/>
        <v>35668.012522752841</v>
      </c>
      <c r="R381" s="124">
        <f t="shared" si="33"/>
        <v>16713710.94208738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6713710.94208738</v>
      </c>
      <c r="P382" s="124">
        <f t="shared" si="35"/>
        <v>36561.995049900259</v>
      </c>
      <c r="Q382" s="124">
        <f t="shared" si="32"/>
        <v>35822.82451483202</v>
      </c>
      <c r="R382" s="124">
        <f t="shared" si="33"/>
        <v>16786095.761652112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6786095.761652112</v>
      </c>
      <c r="P383" s="124">
        <f t="shared" si="35"/>
        <v>36561.995049900259</v>
      </c>
      <c r="Q383" s="124">
        <f t="shared" si="32"/>
        <v>35977.968318490581</v>
      </c>
      <c r="R383" s="124">
        <f t="shared" si="33"/>
        <v>16858635.725020505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6858635.725020505</v>
      </c>
      <c r="P384" s="124">
        <f t="shared" si="35"/>
        <v>36561.995049900259</v>
      </c>
      <c r="Q384" s="124">
        <f t="shared" si="32"/>
        <v>36133.444644906798</v>
      </c>
      <c r="R384" s="124">
        <f t="shared" si="33"/>
        <v>16931331.164715312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6931331.164715312</v>
      </c>
      <c r="P385" s="124">
        <f t="shared" si="35"/>
        <v>36561.995049900259</v>
      </c>
      <c r="Q385" s="124">
        <f t="shared" si="32"/>
        <v>36289.254206783211</v>
      </c>
      <c r="R385" s="124">
        <f t="shared" si="33"/>
        <v>17004182.413971998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7004182.413971998</v>
      </c>
      <c r="P386" s="124">
        <f t="shared" si="35"/>
        <v>36561.995049900259</v>
      </c>
      <c r="Q386" s="124">
        <f t="shared" si="32"/>
        <v>36445.397718349923</v>
      </c>
      <c r="R386" s="124">
        <f t="shared" si="33"/>
        <v>17077189.80674025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7077189.80674025</v>
      </c>
      <c r="P387" s="124">
        <f t="shared" si="35"/>
        <v>36561.995049900259</v>
      </c>
      <c r="Q387" s="124">
        <f t="shared" si="32"/>
        <v>36601.875895367863</v>
      </c>
      <c r="R387" s="124">
        <f t="shared" si="33"/>
        <v>17150353.677685518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7150353.677685518</v>
      </c>
      <c r="P388" s="124">
        <f t="shared" si="35"/>
        <v>36561.995049900259</v>
      </c>
      <c r="Q388" s="124">
        <f t="shared" si="32"/>
        <v>36758.689455132037</v>
      </c>
      <c r="R388" s="124">
        <f t="shared" si="33"/>
        <v>17223674.362190552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17223674.362190552</v>
      </c>
      <c r="P389" s="124">
        <f t="shared" si="35"/>
        <v>36561.995049900259</v>
      </c>
      <c r="Q389" s="124">
        <f t="shared" si="32"/>
        <v>36915.839116474875</v>
      </c>
      <c r="R389" s="124">
        <f t="shared" si="33"/>
        <v>17297152.19635693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17297152.19635693</v>
      </c>
      <c r="P390" s="124">
        <f t="shared" si="35"/>
        <v>36561.995049900259</v>
      </c>
      <c r="Q390" s="124">
        <f t="shared" si="32"/>
        <v>37073.325599769494</v>
      </c>
      <c r="R390" s="124">
        <f t="shared" si="33"/>
        <v>17370787.517006602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17370787.517006602</v>
      </c>
      <c r="P391" s="124">
        <f t="shared" si="35"/>
        <v>36561.995049900259</v>
      </c>
      <c r="Q391" s="124">
        <f t="shared" si="32"/>
        <v>37231.149626932973</v>
      </c>
      <c r="R391" s="124">
        <f t="shared" si="33"/>
        <v>17444580.661683436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17444580.661683436</v>
      </c>
      <c r="P392" s="124">
        <f t="shared" si="35"/>
        <v>36561.995049900259</v>
      </c>
      <c r="Q392" s="124">
        <f t="shared" si="32"/>
        <v>37389.311921429718</v>
      </c>
      <c r="R392" s="124">
        <f t="shared" si="33"/>
        <v>17518531.968654767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17518531.968654767</v>
      </c>
      <c r="P393" s="124">
        <f t="shared" si="35"/>
        <v>36561.995049900259</v>
      </c>
      <c r="Q393" s="124">
        <f t="shared" si="32"/>
        <v>37547.813208274732</v>
      </c>
      <c r="R393" s="124">
        <f t="shared" si="33"/>
        <v>17592641.776912943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17592641.776912943</v>
      </c>
      <c r="P394" s="124">
        <f t="shared" si="35"/>
        <v>36561.995049900259</v>
      </c>
      <c r="Q394" s="124">
        <f t="shared" si="32"/>
        <v>37706.654214036971</v>
      </c>
      <c r="R394" s="124">
        <f t="shared" si="33"/>
        <v>17666910.42617688</v>
      </c>
      <c r="Z394" s="2"/>
    </row>
    <row r="395" spans="13:26" x14ac:dyDescent="0.25">
      <c r="M395" s="2"/>
      <c r="N395" s="1">
        <f t="shared" si="34"/>
        <v>333</v>
      </c>
      <c r="O395" s="124">
        <f t="shared" si="31"/>
        <v>17666910.42617688</v>
      </c>
      <c r="P395" s="124">
        <f t="shared" si="35"/>
        <v>36561.995049900259</v>
      </c>
      <c r="Q395" s="124">
        <f t="shared" si="32"/>
        <v>37865.83566684265</v>
      </c>
      <c r="R395" s="124">
        <f t="shared" si="33"/>
        <v>17741338.256893624</v>
      </c>
      <c r="Z395" s="2"/>
    </row>
    <row r="396" spans="13:26" x14ac:dyDescent="0.25">
      <c r="M396" s="2"/>
      <c r="N396" s="1">
        <f t="shared" si="34"/>
        <v>334</v>
      </c>
      <c r="O396" s="124">
        <f t="shared" si="31"/>
        <v>17741338.256893624</v>
      </c>
      <c r="P396" s="124">
        <f t="shared" si="35"/>
        <v>36561.995049900259</v>
      </c>
      <c r="Q396" s="124">
        <f t="shared" si="32"/>
        <v>38025.358296378596</v>
      </c>
      <c r="R396" s="124">
        <f t="shared" si="33"/>
        <v>17815925.610239904</v>
      </c>
      <c r="Z396" s="2"/>
    </row>
    <row r="397" spans="13:26" x14ac:dyDescent="0.25">
      <c r="M397" s="2"/>
      <c r="N397" s="1">
        <f t="shared" si="34"/>
        <v>335</v>
      </c>
      <c r="O397" s="124">
        <f t="shared" si="31"/>
        <v>17815925.610239904</v>
      </c>
      <c r="P397" s="124">
        <f t="shared" si="35"/>
        <v>36561.995049900259</v>
      </c>
      <c r="Q397" s="124">
        <f t="shared" si="32"/>
        <v>38185.222833895597</v>
      </c>
      <c r="R397" s="124">
        <f t="shared" si="33"/>
        <v>17890672.8281237</v>
      </c>
      <c r="Z397" s="2"/>
    </row>
    <row r="398" spans="13:26" x14ac:dyDescent="0.25">
      <c r="M398" s="2"/>
      <c r="N398" s="1">
        <f t="shared" si="34"/>
        <v>336</v>
      </c>
      <c r="O398" s="124">
        <f t="shared" si="31"/>
        <v>17890672.8281237</v>
      </c>
      <c r="P398" s="124">
        <f t="shared" si="35"/>
        <v>36561.995049900259</v>
      </c>
      <c r="Q398" s="124">
        <f t="shared" si="32"/>
        <v>38345.430012211713</v>
      </c>
      <c r="R398" s="124">
        <f t="shared" si="33"/>
        <v>17965580.253185812</v>
      </c>
      <c r="Z398" s="2"/>
    </row>
    <row r="399" spans="13:26" x14ac:dyDescent="0.25">
      <c r="M399" s="2"/>
      <c r="N399" s="1">
        <f t="shared" si="34"/>
        <v>337</v>
      </c>
      <c r="O399" s="124">
        <f t="shared" si="31"/>
        <v>17965580.253185812</v>
      </c>
      <c r="P399" s="124">
        <f t="shared" si="35"/>
        <v>36561.995049900259</v>
      </c>
      <c r="Q399" s="124">
        <f t="shared" si="32"/>
        <v>38505.980565715719</v>
      </c>
      <c r="R399" s="124">
        <f t="shared" si="33"/>
        <v>18040648.228801429</v>
      </c>
      <c r="Z399" s="2"/>
    </row>
    <row r="400" spans="13:26" x14ac:dyDescent="0.25">
      <c r="M400" s="2"/>
      <c r="N400" s="1">
        <f t="shared" si="34"/>
        <v>338</v>
      </c>
      <c r="O400" s="124">
        <f t="shared" si="31"/>
        <v>18040648.228801429</v>
      </c>
      <c r="P400" s="124">
        <f t="shared" si="35"/>
        <v>36561.995049900259</v>
      </c>
      <c r="Q400" s="124">
        <f t="shared" si="32"/>
        <v>38666.875230370366</v>
      </c>
      <c r="R400" s="124">
        <f t="shared" si="33"/>
        <v>18115877.099081703</v>
      </c>
      <c r="Z400" s="2"/>
    </row>
    <row r="401" spans="13:26" x14ac:dyDescent="0.25">
      <c r="M401" s="2"/>
      <c r="N401" s="1">
        <f t="shared" si="34"/>
        <v>339</v>
      </c>
      <c r="O401" s="124">
        <f t="shared" si="31"/>
        <v>18115877.099081703</v>
      </c>
      <c r="P401" s="124">
        <f t="shared" si="35"/>
        <v>36561.995049900259</v>
      </c>
      <c r="Q401" s="124">
        <f t="shared" si="32"/>
        <v>38828.114743715851</v>
      </c>
      <c r="R401" s="124">
        <f t="shared" si="33"/>
        <v>18191267.208875321</v>
      </c>
      <c r="Z401" s="2"/>
    </row>
    <row r="402" spans="13:26" x14ac:dyDescent="0.25">
      <c r="M402" s="2"/>
      <c r="N402" s="1">
        <f t="shared" si="34"/>
        <v>340</v>
      </c>
      <c r="O402" s="124">
        <f t="shared" si="31"/>
        <v>18191267.208875321</v>
      </c>
      <c r="P402" s="124">
        <f t="shared" si="35"/>
        <v>36561.995049900259</v>
      </c>
      <c r="Q402" s="124">
        <f t="shared" si="32"/>
        <v>38989.699844873132</v>
      </c>
      <c r="R402" s="124">
        <f t="shared" si="33"/>
        <v>18266818.903770097</v>
      </c>
      <c r="Z402" s="2"/>
    </row>
    <row r="403" spans="13:26" x14ac:dyDescent="0.25">
      <c r="M403" s="2"/>
      <c r="N403" s="1">
        <f t="shared" si="34"/>
        <v>341</v>
      </c>
      <c r="O403" s="124">
        <f t="shared" si="31"/>
        <v>18266818.903770097</v>
      </c>
      <c r="P403" s="124">
        <f t="shared" si="35"/>
        <v>36561.995049900259</v>
      </c>
      <c r="Q403" s="124">
        <f t="shared" si="32"/>
        <v>39151.631274547341</v>
      </c>
      <c r="R403" s="124">
        <f t="shared" si="33"/>
        <v>18342532.530094545</v>
      </c>
      <c r="Z403" s="2"/>
    </row>
    <row r="404" spans="13:26" x14ac:dyDescent="0.25">
      <c r="M404" s="2"/>
      <c r="N404" s="1">
        <f t="shared" si="34"/>
        <v>342</v>
      </c>
      <c r="O404" s="124">
        <f t="shared" si="31"/>
        <v>18342532.530094545</v>
      </c>
      <c r="P404" s="124">
        <f t="shared" si="35"/>
        <v>36561.995049900259</v>
      </c>
      <c r="Q404" s="124">
        <f t="shared" si="32"/>
        <v>39313.909775031185</v>
      </c>
      <c r="R404" s="124">
        <f t="shared" si="33"/>
        <v>18418408.434919477</v>
      </c>
      <c r="Z404" s="2"/>
    </row>
    <row r="405" spans="13:26" x14ac:dyDescent="0.25">
      <c r="M405" s="2"/>
      <c r="N405" s="1">
        <f t="shared" si="34"/>
        <v>343</v>
      </c>
      <c r="O405" s="124">
        <f t="shared" si="31"/>
        <v>18418408.434919477</v>
      </c>
      <c r="P405" s="124">
        <f t="shared" si="35"/>
        <v>36561.995049900259</v>
      </c>
      <c r="Q405" s="124">
        <f t="shared" si="32"/>
        <v>39476.536090208327</v>
      </c>
      <c r="R405" s="124">
        <f t="shared" si="33"/>
        <v>18494446.966059588</v>
      </c>
      <c r="Z405" s="2"/>
    </row>
    <row r="406" spans="13:26" x14ac:dyDescent="0.25">
      <c r="M406" s="2"/>
      <c r="N406" s="1">
        <f t="shared" si="34"/>
        <v>344</v>
      </c>
      <c r="O406" s="124">
        <f t="shared" si="31"/>
        <v>18494446.966059588</v>
      </c>
      <c r="P406" s="124">
        <f t="shared" si="35"/>
        <v>36561.995049900259</v>
      </c>
      <c r="Q406" s="124">
        <f t="shared" si="32"/>
        <v>39639.510965556845</v>
      </c>
      <c r="R406" s="124">
        <f t="shared" si="33"/>
        <v>18570648.472075045</v>
      </c>
      <c r="Z406" s="2"/>
    </row>
    <row r="407" spans="13:26" x14ac:dyDescent="0.25">
      <c r="M407" s="2"/>
      <c r="N407" s="1">
        <f t="shared" si="34"/>
        <v>345</v>
      </c>
      <c r="O407" s="124">
        <f t="shared" si="31"/>
        <v>18570648.472075045</v>
      </c>
      <c r="P407" s="124">
        <f t="shared" si="35"/>
        <v>36561.995049900259</v>
      </c>
      <c r="Q407" s="124">
        <f t="shared" si="32"/>
        <v>39802.835148152568</v>
      </c>
      <c r="R407" s="124">
        <f t="shared" si="33"/>
        <v>18647013.302273098</v>
      </c>
      <c r="Z407" s="2"/>
    </row>
    <row r="408" spans="13:26" x14ac:dyDescent="0.25">
      <c r="M408" s="2"/>
      <c r="N408" s="1">
        <f t="shared" si="34"/>
        <v>346</v>
      </c>
      <c r="O408" s="124">
        <f t="shared" si="31"/>
        <v>18647013.302273098</v>
      </c>
      <c r="P408" s="124">
        <f t="shared" si="35"/>
        <v>36561.995049900259</v>
      </c>
      <c r="Q408" s="124">
        <f t="shared" si="32"/>
        <v>39966.50938667258</v>
      </c>
      <c r="R408" s="124">
        <f t="shared" si="33"/>
        <v>18723541.806709673</v>
      </c>
      <c r="Z408" s="2"/>
    </row>
    <row r="409" spans="13:26" x14ac:dyDescent="0.25">
      <c r="M409" s="2"/>
      <c r="N409" s="1">
        <f t="shared" si="34"/>
        <v>347</v>
      </c>
      <c r="O409" s="124">
        <f t="shared" si="31"/>
        <v>18723541.806709673</v>
      </c>
      <c r="P409" s="124">
        <f t="shared" si="35"/>
        <v>36561.995049900259</v>
      </c>
      <c r="Q409" s="124">
        <f t="shared" si="32"/>
        <v>40130.534431398621</v>
      </c>
      <c r="R409" s="124">
        <f t="shared" si="33"/>
        <v>18800234.336190972</v>
      </c>
      <c r="Z409" s="2"/>
    </row>
    <row r="410" spans="13:26" x14ac:dyDescent="0.25">
      <c r="M410" s="2"/>
      <c r="N410" s="1">
        <f t="shared" si="34"/>
        <v>348</v>
      </c>
      <c r="O410" s="124">
        <f t="shared" si="31"/>
        <v>18800234.336190972</v>
      </c>
      <c r="P410" s="124">
        <f t="shared" si="35"/>
        <v>36561.995049900259</v>
      </c>
      <c r="Q410" s="124">
        <f t="shared" si="32"/>
        <v>40294.911034220502</v>
      </c>
      <c r="R410" s="124">
        <f t="shared" si="33"/>
        <v>18877091.242275093</v>
      </c>
      <c r="Z410" s="2"/>
    </row>
    <row r="411" spans="13:26" x14ac:dyDescent="0.25">
      <c r="M411" s="2"/>
      <c r="N411" s="1">
        <f t="shared" si="34"/>
        <v>349</v>
      </c>
      <c r="O411" s="124">
        <f t="shared" si="31"/>
        <v>18877091.242275093</v>
      </c>
      <c r="P411" s="124">
        <f t="shared" si="35"/>
        <v>36561.995049900259</v>
      </c>
      <c r="Q411" s="124">
        <f t="shared" si="32"/>
        <v>40459.639948639582</v>
      </c>
      <c r="R411" s="124">
        <f t="shared" si="33"/>
        <v>18954112.877273634</v>
      </c>
      <c r="Z411" s="2"/>
    </row>
    <row r="412" spans="13:26" x14ac:dyDescent="0.25">
      <c r="M412" s="2"/>
      <c r="N412" s="1">
        <f t="shared" si="34"/>
        <v>350</v>
      </c>
      <c r="O412" s="124">
        <f t="shared" si="31"/>
        <v>18954112.877273634</v>
      </c>
      <c r="P412" s="124">
        <f t="shared" si="35"/>
        <v>36561.995049900259</v>
      </c>
      <c r="Q412" s="124">
        <f t="shared" si="32"/>
        <v>40624.721929772226</v>
      </c>
      <c r="R412" s="124">
        <f t="shared" si="33"/>
        <v>19031299.594253309</v>
      </c>
      <c r="Z412" s="2"/>
    </row>
    <row r="413" spans="13:26" x14ac:dyDescent="0.25">
      <c r="M413" s="2"/>
      <c r="N413" s="1">
        <f t="shared" si="34"/>
        <v>351</v>
      </c>
      <c r="O413" s="124">
        <f t="shared" si="31"/>
        <v>19031299.594253309</v>
      </c>
      <c r="P413" s="124">
        <f t="shared" si="35"/>
        <v>36561.995049900259</v>
      </c>
      <c r="Q413" s="124">
        <f t="shared" si="32"/>
        <v>40790.157734353248</v>
      </c>
      <c r="R413" s="124">
        <f t="shared" si="33"/>
        <v>19108651.747037563</v>
      </c>
      <c r="Z413" s="2"/>
    </row>
    <row r="414" spans="13:26" x14ac:dyDescent="0.25">
      <c r="M414" s="2"/>
      <c r="N414" s="1">
        <f t="shared" si="34"/>
        <v>352</v>
      </c>
      <c r="O414" s="124">
        <f t="shared" si="31"/>
        <v>19108651.747037563</v>
      </c>
      <c r="P414" s="124">
        <f t="shared" si="35"/>
        <v>36561.995049900259</v>
      </c>
      <c r="Q414" s="124">
        <f t="shared" si="32"/>
        <v>40955.948120739384</v>
      </c>
      <c r="R414" s="124">
        <f t="shared" si="33"/>
        <v>19186169.690208204</v>
      </c>
      <c r="Z414" s="2"/>
    </row>
    <row r="415" spans="13:26" x14ac:dyDescent="0.25">
      <c r="M415" s="2"/>
      <c r="N415" s="1">
        <f t="shared" si="34"/>
        <v>353</v>
      </c>
      <c r="O415" s="124">
        <f t="shared" si="31"/>
        <v>19186169.690208204</v>
      </c>
      <c r="P415" s="124">
        <f t="shared" si="35"/>
        <v>36561.995049900259</v>
      </c>
      <c r="Q415" s="124">
        <f t="shared" si="32"/>
        <v>41122.093848912773</v>
      </c>
      <c r="R415" s="124">
        <f t="shared" si="33"/>
        <v>19263853.779107019</v>
      </c>
      <c r="Z415" s="2"/>
    </row>
    <row r="416" spans="13:26" x14ac:dyDescent="0.25">
      <c r="M416" s="2"/>
      <c r="N416" s="1">
        <f t="shared" si="34"/>
        <v>354</v>
      </c>
      <c r="O416" s="124">
        <f t="shared" si="31"/>
        <v>19263853.779107019</v>
      </c>
      <c r="P416" s="124">
        <f t="shared" si="35"/>
        <v>36561.995049900259</v>
      </c>
      <c r="Q416" s="124">
        <f t="shared" si="32"/>
        <v>41288.595680484432</v>
      </c>
      <c r="R416" s="124">
        <f t="shared" si="33"/>
        <v>19341704.369837403</v>
      </c>
      <c r="Z416" s="2"/>
    </row>
    <row r="417" spans="13:26" x14ac:dyDescent="0.25">
      <c r="M417" s="2"/>
      <c r="N417" s="1">
        <f t="shared" si="34"/>
        <v>355</v>
      </c>
      <c r="O417" s="124">
        <f t="shared" si="31"/>
        <v>19341704.369837403</v>
      </c>
      <c r="P417" s="124">
        <f t="shared" si="35"/>
        <v>36561.995049900259</v>
      </c>
      <c r="Q417" s="124">
        <f t="shared" si="32"/>
        <v>41455.454378697759</v>
      </c>
      <c r="R417" s="124">
        <f t="shared" si="33"/>
        <v>19419721.819266003</v>
      </c>
      <c r="Z417" s="2"/>
    </row>
    <row r="418" spans="13:26" x14ac:dyDescent="0.25">
      <c r="M418" s="2"/>
      <c r="N418" s="1">
        <f t="shared" si="34"/>
        <v>356</v>
      </c>
      <c r="O418" s="124">
        <f t="shared" si="31"/>
        <v>19419721.819266003</v>
      </c>
      <c r="P418" s="124">
        <f t="shared" si="35"/>
        <v>36561.995049900259</v>
      </c>
      <c r="Q418" s="124">
        <f t="shared" si="32"/>
        <v>41622.670708432037</v>
      </c>
      <c r="R418" s="124">
        <f t="shared" si="33"/>
        <v>19497906.485024337</v>
      </c>
      <c r="Z418" s="2"/>
    </row>
    <row r="419" spans="13:26" x14ac:dyDescent="0.25">
      <c r="M419" s="2"/>
      <c r="N419" s="1">
        <f t="shared" si="34"/>
        <v>357</v>
      </c>
      <c r="O419" s="124">
        <f t="shared" si="31"/>
        <v>19497906.485024337</v>
      </c>
      <c r="P419" s="124">
        <f t="shared" si="35"/>
        <v>36561.995049900259</v>
      </c>
      <c r="Q419" s="124">
        <f t="shared" si="32"/>
        <v>41790.245436205914</v>
      </c>
      <c r="R419" s="124">
        <f t="shared" si="33"/>
        <v>19576258.725510444</v>
      </c>
      <c r="Z419" s="2"/>
    </row>
    <row r="420" spans="13:26" x14ac:dyDescent="0.25">
      <c r="M420" s="2"/>
      <c r="N420" s="1">
        <f t="shared" si="34"/>
        <v>358</v>
      </c>
      <c r="O420" s="124">
        <f t="shared" si="31"/>
        <v>19576258.725510444</v>
      </c>
      <c r="P420" s="124">
        <f t="shared" si="35"/>
        <v>36561.995049900259</v>
      </c>
      <c r="Q420" s="124">
        <f t="shared" si="32"/>
        <v>41958.179330180945</v>
      </c>
      <c r="R420" s="124">
        <f t="shared" si="33"/>
        <v>19654778.899890527</v>
      </c>
      <c r="Z420" s="2"/>
    </row>
    <row r="421" spans="13:26" x14ac:dyDescent="0.25">
      <c r="M421" s="2"/>
      <c r="N421" s="1">
        <f t="shared" si="34"/>
        <v>359</v>
      </c>
      <c r="O421" s="124">
        <f t="shared" si="31"/>
        <v>19654778.899890527</v>
      </c>
      <c r="P421" s="124">
        <f t="shared" si="35"/>
        <v>36561.995049900259</v>
      </c>
      <c r="Q421" s="124">
        <f t="shared" si="32"/>
        <v>42126.473160165086</v>
      </c>
      <c r="R421" s="124">
        <f t="shared" si="33"/>
        <v>19733467.368100595</v>
      </c>
      <c r="Z421" s="2"/>
    </row>
    <row r="422" spans="13:26" x14ac:dyDescent="0.25">
      <c r="M422" s="2"/>
      <c r="N422" s="1">
        <f t="shared" si="34"/>
        <v>360</v>
      </c>
      <c r="O422" s="124">
        <f t="shared" si="31"/>
        <v>19733467.368100595</v>
      </c>
      <c r="P422" s="124">
        <f t="shared" si="35"/>
        <v>36561.995049900259</v>
      </c>
      <c r="Q422" s="124">
        <f t="shared" si="32"/>
        <v>42295.127697616248</v>
      </c>
      <c r="R422" s="124">
        <f t="shared" si="33"/>
        <v>19812324.490848113</v>
      </c>
      <c r="Z422" s="2"/>
    </row>
    <row r="423" spans="13:26" x14ac:dyDescent="0.25">
      <c r="M423" s="2"/>
      <c r="N423" s="1">
        <f t="shared" si="34"/>
        <v>361</v>
      </c>
      <c r="O423" s="124">
        <f t="shared" si="31"/>
        <v>19812324.490848113</v>
      </c>
      <c r="P423" s="124">
        <f t="shared" si="35"/>
        <v>36561.995049900259</v>
      </c>
      <c r="Q423" s="124">
        <f t="shared" si="32"/>
        <v>42464.14371564582</v>
      </c>
      <c r="R423" s="124">
        <f t="shared" si="33"/>
        <v>19891350.62961366</v>
      </c>
      <c r="Z423" s="2"/>
    </row>
    <row r="424" spans="13:26" x14ac:dyDescent="0.25">
      <c r="M424" s="2"/>
      <c r="N424" s="1">
        <f t="shared" si="34"/>
        <v>362</v>
      </c>
      <c r="O424" s="124">
        <f t="shared" ref="O424:O482" si="36">R423</f>
        <v>19891350.62961366</v>
      </c>
      <c r="P424" s="124">
        <f t="shared" si="35"/>
        <v>36561.995049900259</v>
      </c>
      <c r="Q424" s="124">
        <f t="shared" ref="Q424:Q482" si="37">O424*$P$57</f>
        <v>42633.521989022214</v>
      </c>
      <c r="R424" s="124">
        <f t="shared" ref="R424:R482" si="38">O424+P424+Q424</f>
        <v>19970546.146652583</v>
      </c>
      <c r="Z424" s="2"/>
    </row>
    <row r="425" spans="13:26" x14ac:dyDescent="0.25">
      <c r="M425" s="2"/>
      <c r="N425" s="1">
        <f t="shared" si="34"/>
        <v>363</v>
      </c>
      <c r="O425" s="124">
        <f t="shared" si="36"/>
        <v>19970546.146652583</v>
      </c>
      <c r="P425" s="124">
        <f t="shared" si="35"/>
        <v>36561.995049900259</v>
      </c>
      <c r="Q425" s="124">
        <f t="shared" si="37"/>
        <v>42803.26329417443</v>
      </c>
      <c r="R425" s="124">
        <f t="shared" si="38"/>
        <v>20049911.40499666</v>
      </c>
      <c r="Z425" s="2"/>
    </row>
    <row r="426" spans="13:26" x14ac:dyDescent="0.25">
      <c r="M426" s="2"/>
      <c r="N426" s="1">
        <f t="shared" si="34"/>
        <v>364</v>
      </c>
      <c r="O426" s="124">
        <f t="shared" si="36"/>
        <v>20049911.40499666</v>
      </c>
      <c r="P426" s="124">
        <f t="shared" si="35"/>
        <v>36561.995049900259</v>
      </c>
      <c r="Q426" s="124">
        <f t="shared" si="37"/>
        <v>42973.368409195587</v>
      </c>
      <c r="R426" s="124">
        <f t="shared" si="38"/>
        <v>20129446.768455755</v>
      </c>
      <c r="Z426" s="2"/>
    </row>
    <row r="427" spans="13:26" x14ac:dyDescent="0.25">
      <c r="M427" s="2"/>
      <c r="N427" s="1">
        <f t="shared" si="34"/>
        <v>365</v>
      </c>
      <c r="O427" s="124">
        <f t="shared" si="36"/>
        <v>20129446.768455755</v>
      </c>
      <c r="P427" s="124">
        <f t="shared" si="35"/>
        <v>36561.995049900259</v>
      </c>
      <c r="Q427" s="124">
        <f t="shared" si="37"/>
        <v>43143.838113846512</v>
      </c>
      <c r="R427" s="124">
        <f t="shared" si="38"/>
        <v>20209152.601619504</v>
      </c>
      <c r="Z427" s="2"/>
    </row>
    <row r="428" spans="13:26" x14ac:dyDescent="0.25">
      <c r="M428" s="2"/>
      <c r="N428" s="1">
        <f t="shared" si="34"/>
        <v>366</v>
      </c>
      <c r="O428" s="124">
        <f t="shared" si="36"/>
        <v>20209152.601619504</v>
      </c>
      <c r="P428" s="124">
        <f t="shared" si="35"/>
        <v>36561.995049900259</v>
      </c>
      <c r="Q428" s="124">
        <f t="shared" si="37"/>
        <v>43314.673189559318</v>
      </c>
      <c r="R428" s="124">
        <f t="shared" si="38"/>
        <v>20289029.269858964</v>
      </c>
      <c r="Z428" s="2"/>
    </row>
    <row r="429" spans="13:26" x14ac:dyDescent="0.25">
      <c r="M429" s="2"/>
      <c r="N429" s="1">
        <f t="shared" si="34"/>
        <v>367</v>
      </c>
      <c r="O429" s="124">
        <f t="shared" si="36"/>
        <v>20289029.269858964</v>
      </c>
      <c r="P429" s="124">
        <f t="shared" si="35"/>
        <v>36561.995049900259</v>
      </c>
      <c r="Q429" s="124">
        <f t="shared" si="37"/>
        <v>43485.874419440959</v>
      </c>
      <c r="R429" s="124">
        <f t="shared" si="38"/>
        <v>20369077.139328305</v>
      </c>
      <c r="Z429" s="2"/>
    </row>
    <row r="430" spans="13:26" x14ac:dyDescent="0.25">
      <c r="M430" s="2"/>
      <c r="N430" s="1">
        <f t="shared" si="34"/>
        <v>368</v>
      </c>
      <c r="O430" s="124">
        <f t="shared" si="36"/>
        <v>20369077.139328305</v>
      </c>
      <c r="P430" s="124">
        <f t="shared" si="35"/>
        <v>36561.995049900259</v>
      </c>
      <c r="Q430" s="124">
        <f t="shared" si="37"/>
        <v>43657.442588276856</v>
      </c>
      <c r="R430" s="124">
        <f t="shared" si="38"/>
        <v>20449296.576966483</v>
      </c>
      <c r="Z430" s="2"/>
    </row>
    <row r="431" spans="13:26" x14ac:dyDescent="0.25">
      <c r="M431" s="2"/>
      <c r="N431" s="1">
        <f t="shared" si="34"/>
        <v>369</v>
      </c>
      <c r="O431" s="124">
        <f t="shared" si="36"/>
        <v>20449296.576966483</v>
      </c>
      <c r="P431" s="124">
        <f t="shared" si="35"/>
        <v>36561.995049900259</v>
      </c>
      <c r="Q431" s="124">
        <f t="shared" si="37"/>
        <v>43829.378482534463</v>
      </c>
      <c r="R431" s="124">
        <f t="shared" si="38"/>
        <v>20529687.95049892</v>
      </c>
      <c r="Z431" s="2"/>
    </row>
    <row r="432" spans="13:26" x14ac:dyDescent="0.25">
      <c r="M432" s="2"/>
      <c r="N432" s="1">
        <f t="shared" si="34"/>
        <v>370</v>
      </c>
      <c r="O432" s="124">
        <f t="shared" si="36"/>
        <v>20529687.95049892</v>
      </c>
      <c r="P432" s="124">
        <f t="shared" si="35"/>
        <v>36561.995049900259</v>
      </c>
      <c r="Q432" s="124">
        <f t="shared" si="37"/>
        <v>44001.682890366894</v>
      </c>
      <c r="R432" s="124">
        <f t="shared" si="38"/>
        <v>20610251.628439188</v>
      </c>
      <c r="Z432" s="2"/>
    </row>
    <row r="433" spans="13:26" x14ac:dyDescent="0.25">
      <c r="M433" s="2"/>
      <c r="N433" s="1">
        <f t="shared" si="34"/>
        <v>371</v>
      </c>
      <c r="O433" s="124">
        <f t="shared" si="36"/>
        <v>20610251.628439188</v>
      </c>
      <c r="P433" s="124">
        <f t="shared" si="35"/>
        <v>36561.995049900259</v>
      </c>
      <c r="Q433" s="124">
        <f t="shared" si="37"/>
        <v>44174.35660161652</v>
      </c>
      <c r="R433" s="124">
        <f t="shared" si="38"/>
        <v>20690987.980090708</v>
      </c>
      <c r="Z433" s="2"/>
    </row>
    <row r="434" spans="13:26" x14ac:dyDescent="0.25">
      <c r="M434" s="2"/>
      <c r="N434" s="1">
        <f t="shared" si="34"/>
        <v>372</v>
      </c>
      <c r="O434" s="124">
        <f t="shared" si="36"/>
        <v>20690987.980090708</v>
      </c>
      <c r="P434" s="124">
        <f t="shared" si="35"/>
        <v>36561.995049900259</v>
      </c>
      <c r="Q434" s="124">
        <f t="shared" si="37"/>
        <v>44347.400407818597</v>
      </c>
      <c r="R434" s="124">
        <f t="shared" si="38"/>
        <v>20771897.375548426</v>
      </c>
      <c r="Z434" s="2"/>
    </row>
    <row r="435" spans="13:26" x14ac:dyDescent="0.25">
      <c r="M435" s="2"/>
      <c r="N435" s="1">
        <f t="shared" si="34"/>
        <v>373</v>
      </c>
      <c r="O435" s="124">
        <f t="shared" si="36"/>
        <v>20771897.375548426</v>
      </c>
      <c r="P435" s="124">
        <f t="shared" si="35"/>
        <v>36561.995049900259</v>
      </c>
      <c r="Q435" s="124">
        <f t="shared" si="37"/>
        <v>44520.815102204899</v>
      </c>
      <c r="R435" s="124">
        <f t="shared" si="38"/>
        <v>20852980.185700532</v>
      </c>
      <c r="Z435" s="2"/>
    </row>
    <row r="436" spans="13:26" x14ac:dyDescent="0.25">
      <c r="M436" s="2"/>
      <c r="N436" s="1">
        <f t="shared" si="34"/>
        <v>374</v>
      </c>
      <c r="O436" s="124">
        <f t="shared" si="36"/>
        <v>20852980.185700532</v>
      </c>
      <c r="P436" s="124">
        <f t="shared" si="35"/>
        <v>36561.995049900259</v>
      </c>
      <c r="Q436" s="124">
        <f t="shared" si="37"/>
        <v>44694.601479707344</v>
      </c>
      <c r="R436" s="124">
        <f t="shared" si="38"/>
        <v>20934236.782230143</v>
      </c>
      <c r="Z436" s="2"/>
    </row>
    <row r="437" spans="13:26" x14ac:dyDescent="0.25">
      <c r="M437" s="2"/>
      <c r="N437" s="1">
        <f t="shared" si="34"/>
        <v>375</v>
      </c>
      <c r="O437" s="124">
        <f t="shared" si="36"/>
        <v>20934236.782230143</v>
      </c>
      <c r="P437" s="124">
        <f t="shared" si="35"/>
        <v>36561.995049900259</v>
      </c>
      <c r="Q437" s="124">
        <f t="shared" si="37"/>
        <v>44868.760336961648</v>
      </c>
      <c r="R437" s="124">
        <f t="shared" si="38"/>
        <v>21015667.537617005</v>
      </c>
      <c r="Z437" s="2"/>
    </row>
    <row r="438" spans="13:26" x14ac:dyDescent="0.25">
      <c r="M438" s="2"/>
      <c r="N438" s="1">
        <f t="shared" si="34"/>
        <v>376</v>
      </c>
      <c r="O438" s="124">
        <f t="shared" si="36"/>
        <v>21015667.537617005</v>
      </c>
      <c r="P438" s="124">
        <f t="shared" si="35"/>
        <v>36561.995049900259</v>
      </c>
      <c r="Q438" s="124">
        <f t="shared" si="37"/>
        <v>45043.292472310968</v>
      </c>
      <c r="R438" s="124">
        <f t="shared" si="38"/>
        <v>21097272.825139217</v>
      </c>
      <c r="Z438" s="2"/>
    </row>
    <row r="439" spans="13:26" x14ac:dyDescent="0.25">
      <c r="M439" s="2"/>
      <c r="N439" s="1">
        <f t="shared" si="34"/>
        <v>377</v>
      </c>
      <c r="O439" s="124">
        <f t="shared" si="36"/>
        <v>21097272.825139217</v>
      </c>
      <c r="P439" s="124">
        <f t="shared" si="35"/>
        <v>36561.995049900259</v>
      </c>
      <c r="Q439" s="124">
        <f t="shared" si="37"/>
        <v>45218.19868580957</v>
      </c>
      <c r="R439" s="124">
        <f t="shared" si="38"/>
        <v>21179053.018874928</v>
      </c>
      <c r="Z439" s="2"/>
    </row>
    <row r="440" spans="13:26" x14ac:dyDescent="0.25">
      <c r="M440" s="2"/>
      <c r="N440" s="1">
        <f t="shared" si="34"/>
        <v>378</v>
      </c>
      <c r="O440" s="124">
        <f t="shared" si="36"/>
        <v>21179053.018874928</v>
      </c>
      <c r="P440" s="124">
        <f t="shared" si="35"/>
        <v>36561.995049900259</v>
      </c>
      <c r="Q440" s="124">
        <f t="shared" si="37"/>
        <v>45393.47977922648</v>
      </c>
      <c r="R440" s="124">
        <f t="shared" si="38"/>
        <v>21261008.493704055</v>
      </c>
      <c r="Z440" s="2"/>
    </row>
    <row r="441" spans="13:26" x14ac:dyDescent="0.25">
      <c r="M441" s="2"/>
      <c r="N441" s="1">
        <f t="shared" si="34"/>
        <v>379</v>
      </c>
      <c r="O441" s="124">
        <f t="shared" si="36"/>
        <v>21261008.493704055</v>
      </c>
      <c r="P441" s="124">
        <f t="shared" si="35"/>
        <v>36561.995049900259</v>
      </c>
      <c r="Q441" s="124">
        <f t="shared" si="37"/>
        <v>45569.13655604919</v>
      </c>
      <c r="R441" s="124">
        <f t="shared" si="38"/>
        <v>21343139.625310004</v>
      </c>
      <c r="Z441" s="2"/>
    </row>
    <row r="442" spans="13:26" x14ac:dyDescent="0.25">
      <c r="M442" s="2"/>
      <c r="N442" s="1">
        <f t="shared" si="34"/>
        <v>380</v>
      </c>
      <c r="O442" s="124">
        <f t="shared" si="36"/>
        <v>21343139.625310004</v>
      </c>
      <c r="P442" s="124">
        <f t="shared" si="35"/>
        <v>36561.995049900259</v>
      </c>
      <c r="Q442" s="124">
        <f t="shared" si="37"/>
        <v>45745.16982148731</v>
      </c>
      <c r="R442" s="124">
        <f t="shared" si="38"/>
        <v>21425446.790181391</v>
      </c>
      <c r="Z442" s="2"/>
    </row>
    <row r="443" spans="13:26" x14ac:dyDescent="0.25">
      <c r="M443" s="2"/>
      <c r="N443" s="1">
        <f t="shared" si="34"/>
        <v>381</v>
      </c>
      <c r="O443" s="124">
        <f t="shared" si="36"/>
        <v>21425446.790181391</v>
      </c>
      <c r="P443" s="124">
        <f t="shared" si="35"/>
        <v>36561.995049900259</v>
      </c>
      <c r="Q443" s="124">
        <f t="shared" si="37"/>
        <v>45921.580382476277</v>
      </c>
      <c r="R443" s="124">
        <f t="shared" si="38"/>
        <v>21507930.36561377</v>
      </c>
      <c r="Z443" s="2"/>
    </row>
    <row r="444" spans="13:26" x14ac:dyDescent="0.25">
      <c r="M444" s="2"/>
      <c r="N444" s="1">
        <f t="shared" ref="N444:N482" si="39">N443+1</f>
        <v>382</v>
      </c>
      <c r="O444" s="124">
        <f t="shared" si="36"/>
        <v>21507930.36561377</v>
      </c>
      <c r="P444" s="124">
        <f t="shared" ref="P444:P482" si="40">P443</f>
        <v>36561.995049900259</v>
      </c>
      <c r="Q444" s="124">
        <f t="shared" si="37"/>
        <v>46098.369047681052</v>
      </c>
      <c r="R444" s="124">
        <f t="shared" si="38"/>
        <v>21590590.729711354</v>
      </c>
      <c r="Z444" s="2"/>
    </row>
    <row r="445" spans="13:26" x14ac:dyDescent="0.25">
      <c r="M445" s="2"/>
      <c r="N445" s="1">
        <f t="shared" si="39"/>
        <v>383</v>
      </c>
      <c r="O445" s="124">
        <f t="shared" si="36"/>
        <v>21590590.729711354</v>
      </c>
      <c r="P445" s="124">
        <f t="shared" si="40"/>
        <v>36561.995049900259</v>
      </c>
      <c r="Q445" s="124">
        <f t="shared" si="37"/>
        <v>46275.536627499809</v>
      </c>
      <c r="R445" s="124">
        <f t="shared" si="38"/>
        <v>21673428.261388756</v>
      </c>
      <c r="Z445" s="2"/>
    </row>
    <row r="446" spans="13:26" x14ac:dyDescent="0.25">
      <c r="M446" s="2"/>
      <c r="N446" s="1">
        <f t="shared" si="39"/>
        <v>384</v>
      </c>
      <c r="O446" s="124">
        <f t="shared" si="36"/>
        <v>21673428.261388756</v>
      </c>
      <c r="P446" s="124">
        <f t="shared" si="40"/>
        <v>36561.995049900259</v>
      </c>
      <c r="Q446" s="124">
        <f t="shared" si="37"/>
        <v>46453.083934067668</v>
      </c>
      <c r="R446" s="124">
        <f t="shared" si="38"/>
        <v>21756443.340372726</v>
      </c>
      <c r="Z446" s="2"/>
    </row>
    <row r="447" spans="13:26" x14ac:dyDescent="0.25">
      <c r="M447" s="2"/>
      <c r="N447" s="1">
        <f t="shared" si="39"/>
        <v>385</v>
      </c>
      <c r="O447" s="124">
        <f t="shared" si="36"/>
        <v>21756443.340372726</v>
      </c>
      <c r="P447" s="124">
        <f t="shared" si="40"/>
        <v>36561.995049900259</v>
      </c>
      <c r="Q447" s="124">
        <f t="shared" si="37"/>
        <v>46631.011781260429</v>
      </c>
      <c r="R447" s="124">
        <f t="shared" si="38"/>
        <v>21839636.347203888</v>
      </c>
      <c r="Z447" s="2"/>
    </row>
    <row r="448" spans="13:26" x14ac:dyDescent="0.25">
      <c r="M448" s="2"/>
      <c r="N448" s="1">
        <f t="shared" si="39"/>
        <v>386</v>
      </c>
      <c r="O448" s="124">
        <f t="shared" si="36"/>
        <v>21839636.347203888</v>
      </c>
      <c r="P448" s="124">
        <f t="shared" si="40"/>
        <v>36561.995049900259</v>
      </c>
      <c r="Q448" s="124">
        <f t="shared" si="37"/>
        <v>46809.320984698272</v>
      </c>
      <c r="R448" s="124">
        <f t="shared" si="38"/>
        <v>21923007.663238488</v>
      </c>
      <c r="Z448" s="2"/>
    </row>
    <row r="449" spans="13:26" x14ac:dyDescent="0.25">
      <c r="M449" s="2"/>
      <c r="N449" s="1">
        <f t="shared" si="39"/>
        <v>387</v>
      </c>
      <c r="O449" s="124">
        <f t="shared" si="36"/>
        <v>21923007.663238488</v>
      </c>
      <c r="P449" s="124">
        <f t="shared" si="40"/>
        <v>36561.995049900259</v>
      </c>
      <c r="Q449" s="124">
        <f t="shared" si="37"/>
        <v>46988.012361749512</v>
      </c>
      <c r="R449" s="124">
        <f t="shared" si="38"/>
        <v>22006557.670650139</v>
      </c>
      <c r="Z449" s="2"/>
    </row>
    <row r="450" spans="13:26" x14ac:dyDescent="0.25">
      <c r="M450" s="2"/>
      <c r="N450" s="1">
        <f t="shared" si="39"/>
        <v>388</v>
      </c>
      <c r="O450" s="124">
        <f t="shared" si="36"/>
        <v>22006557.670650139</v>
      </c>
      <c r="P450" s="124">
        <f t="shared" si="40"/>
        <v>36561.995049900259</v>
      </c>
      <c r="Q450" s="124">
        <f t="shared" si="37"/>
        <v>47167.086731534371</v>
      </c>
      <c r="R450" s="124">
        <f t="shared" si="38"/>
        <v>22090286.752431575</v>
      </c>
      <c r="Z450" s="2"/>
    </row>
    <row r="451" spans="13:26" x14ac:dyDescent="0.25">
      <c r="M451" s="2"/>
      <c r="N451" s="1">
        <f t="shared" si="39"/>
        <v>389</v>
      </c>
      <c r="O451" s="124">
        <f t="shared" si="36"/>
        <v>22090286.752431575</v>
      </c>
      <c r="P451" s="124">
        <f t="shared" si="40"/>
        <v>36561.995049900259</v>
      </c>
      <c r="Q451" s="124">
        <f t="shared" si="37"/>
        <v>47346.544914928665</v>
      </c>
      <c r="R451" s="124">
        <f t="shared" si="38"/>
        <v>22174195.292396404</v>
      </c>
      <c r="Z451" s="2"/>
    </row>
    <row r="452" spans="13:26" x14ac:dyDescent="0.25">
      <c r="M452" s="2"/>
      <c r="N452" s="1">
        <f t="shared" si="39"/>
        <v>390</v>
      </c>
      <c r="O452" s="124">
        <f t="shared" si="36"/>
        <v>22174195.292396404</v>
      </c>
      <c r="P452" s="124">
        <f t="shared" si="40"/>
        <v>36561.995049900259</v>
      </c>
      <c r="Q452" s="124">
        <f t="shared" si="37"/>
        <v>47526.387734567645</v>
      </c>
      <c r="R452" s="124">
        <f t="shared" si="38"/>
        <v>22258283.675180871</v>
      </c>
      <c r="Z452" s="2"/>
    </row>
    <row r="453" spans="13:26" x14ac:dyDescent="0.25">
      <c r="M453" s="2"/>
      <c r="N453" s="1">
        <f t="shared" si="39"/>
        <v>391</v>
      </c>
      <c r="O453" s="124">
        <f t="shared" si="36"/>
        <v>22258283.675180871</v>
      </c>
      <c r="P453" s="124">
        <f t="shared" si="40"/>
        <v>36561.995049900259</v>
      </c>
      <c r="Q453" s="124">
        <f t="shared" si="37"/>
        <v>47706.616014849715</v>
      </c>
      <c r="R453" s="124">
        <f t="shared" si="38"/>
        <v>22342552.286245622</v>
      </c>
      <c r="Z453" s="2"/>
    </row>
    <row r="454" spans="13:26" x14ac:dyDescent="0.25">
      <c r="M454" s="2"/>
      <c r="N454" s="1">
        <f t="shared" si="39"/>
        <v>392</v>
      </c>
      <c r="O454" s="124">
        <f t="shared" si="36"/>
        <v>22342552.286245622</v>
      </c>
      <c r="P454" s="124">
        <f t="shared" si="40"/>
        <v>36561.995049900259</v>
      </c>
      <c r="Q454" s="124">
        <f t="shared" si="37"/>
        <v>47887.230581940232</v>
      </c>
      <c r="R454" s="124">
        <f t="shared" si="38"/>
        <v>22427001.511877462</v>
      </c>
      <c r="Z454" s="2"/>
    </row>
    <row r="455" spans="13:26" x14ac:dyDescent="0.25">
      <c r="M455" s="2"/>
      <c r="N455" s="1">
        <f t="shared" si="39"/>
        <v>393</v>
      </c>
      <c r="O455" s="124">
        <f t="shared" si="36"/>
        <v>22427001.511877462</v>
      </c>
      <c r="P455" s="124">
        <f t="shared" si="40"/>
        <v>36561.995049900259</v>
      </c>
      <c r="Q455" s="124">
        <f t="shared" si="37"/>
        <v>48068.232263775295</v>
      </c>
      <c r="R455" s="124">
        <f t="shared" si="38"/>
        <v>22511631.739191137</v>
      </c>
      <c r="Z455" s="2"/>
    </row>
    <row r="456" spans="13:26" x14ac:dyDescent="0.25">
      <c r="M456" s="2"/>
      <c r="N456" s="1">
        <f t="shared" si="39"/>
        <v>394</v>
      </c>
      <c r="O456" s="124">
        <f t="shared" si="36"/>
        <v>22511631.739191137</v>
      </c>
      <c r="P456" s="124">
        <f t="shared" si="40"/>
        <v>36561.995049900259</v>
      </c>
      <c r="Q456" s="124">
        <f t="shared" si="37"/>
        <v>48249.621890065522</v>
      </c>
      <c r="R456" s="124">
        <f t="shared" si="38"/>
        <v>22596443.356131103</v>
      </c>
      <c r="Z456" s="2"/>
    </row>
    <row r="457" spans="13:26" x14ac:dyDescent="0.25">
      <c r="M457" s="2"/>
      <c r="N457" s="1">
        <f t="shared" si="39"/>
        <v>395</v>
      </c>
      <c r="O457" s="124">
        <f t="shared" si="36"/>
        <v>22596443.356131103</v>
      </c>
      <c r="P457" s="124">
        <f t="shared" si="40"/>
        <v>36561.995049900259</v>
      </c>
      <c r="Q457" s="124">
        <f t="shared" si="37"/>
        <v>48431.400292299877</v>
      </c>
      <c r="R457" s="124">
        <f t="shared" si="38"/>
        <v>22681436.751473304</v>
      </c>
      <c r="Z457" s="2"/>
    </row>
    <row r="458" spans="13:26" x14ac:dyDescent="0.25">
      <c r="M458" s="2"/>
      <c r="N458" s="1">
        <f t="shared" si="39"/>
        <v>396</v>
      </c>
      <c r="O458" s="124">
        <f t="shared" si="36"/>
        <v>22681436.751473304</v>
      </c>
      <c r="P458" s="124">
        <f t="shared" si="40"/>
        <v>36561.995049900259</v>
      </c>
      <c r="Q458" s="124">
        <f t="shared" si="37"/>
        <v>48613.568303749475</v>
      </c>
      <c r="R458" s="124">
        <f t="shared" si="38"/>
        <v>22766612.314826954</v>
      </c>
      <c r="Z458" s="2"/>
    </row>
    <row r="459" spans="13:26" x14ac:dyDescent="0.25">
      <c r="M459" s="2"/>
      <c r="N459" s="1">
        <f t="shared" si="39"/>
        <v>397</v>
      </c>
      <c r="O459" s="124">
        <f t="shared" si="36"/>
        <v>22766612.314826954</v>
      </c>
      <c r="P459" s="124">
        <f t="shared" si="40"/>
        <v>36561.995049900259</v>
      </c>
      <c r="Q459" s="124">
        <f t="shared" si="37"/>
        <v>48796.126759471379</v>
      </c>
      <c r="R459" s="124">
        <f t="shared" si="38"/>
        <v>22851970.436636329</v>
      </c>
      <c r="Z459" s="2"/>
    </row>
    <row r="460" spans="13:26" x14ac:dyDescent="0.25">
      <c r="M460" s="2"/>
      <c r="N460" s="1">
        <f t="shared" si="39"/>
        <v>398</v>
      </c>
      <c r="O460" s="124">
        <f t="shared" si="36"/>
        <v>22851970.436636329</v>
      </c>
      <c r="P460" s="124">
        <f t="shared" si="40"/>
        <v>36561.995049900259</v>
      </c>
      <c r="Q460" s="124">
        <f t="shared" si="37"/>
        <v>48979.076496312467</v>
      </c>
      <c r="R460" s="124">
        <f t="shared" si="38"/>
        <v>22937511.508182544</v>
      </c>
      <c r="Z460" s="2"/>
    </row>
    <row r="461" spans="13:26" x14ac:dyDescent="0.25">
      <c r="M461" s="2"/>
      <c r="N461" s="1">
        <f t="shared" si="39"/>
        <v>399</v>
      </c>
      <c r="O461" s="124">
        <f t="shared" si="36"/>
        <v>22937511.508182544</v>
      </c>
      <c r="P461" s="124">
        <f t="shared" si="40"/>
        <v>36561.995049900259</v>
      </c>
      <c r="Q461" s="124">
        <f t="shared" si="37"/>
        <v>49162.418352913228</v>
      </c>
      <c r="R461" s="124">
        <f t="shared" si="38"/>
        <v>23023235.921585359</v>
      </c>
      <c r="Z461" s="2"/>
    </row>
    <row r="462" spans="13:26" x14ac:dyDescent="0.25">
      <c r="M462" s="2"/>
      <c r="N462" s="1">
        <f t="shared" si="39"/>
        <v>400</v>
      </c>
      <c r="O462" s="124">
        <f t="shared" si="36"/>
        <v>23023235.921585359</v>
      </c>
      <c r="P462" s="124">
        <f t="shared" si="40"/>
        <v>36561.995049900259</v>
      </c>
      <c r="Q462" s="124">
        <f t="shared" si="37"/>
        <v>49346.15316971163</v>
      </c>
      <c r="R462" s="124">
        <f t="shared" si="38"/>
        <v>23109144.06980497</v>
      </c>
      <c r="Z462" s="2"/>
    </row>
    <row r="463" spans="13:26" x14ac:dyDescent="0.25">
      <c r="M463" s="2"/>
      <c r="N463" s="1">
        <f t="shared" si="39"/>
        <v>401</v>
      </c>
      <c r="O463" s="124">
        <f t="shared" si="36"/>
        <v>23109144.06980497</v>
      </c>
      <c r="P463" s="124">
        <f t="shared" si="40"/>
        <v>36561.995049900259</v>
      </c>
      <c r="Q463" s="124">
        <f t="shared" si="37"/>
        <v>49530.281788946981</v>
      </c>
      <c r="R463" s="124">
        <f t="shared" si="38"/>
        <v>23195236.346643817</v>
      </c>
      <c r="Z463" s="2"/>
    </row>
    <row r="464" spans="13:26" x14ac:dyDescent="0.25">
      <c r="M464" s="2"/>
      <c r="N464" s="1">
        <f t="shared" si="39"/>
        <v>402</v>
      </c>
      <c r="O464" s="124">
        <f t="shared" si="36"/>
        <v>23195236.346643817</v>
      </c>
      <c r="P464" s="124">
        <f t="shared" si="40"/>
        <v>36561.995049900259</v>
      </c>
      <c r="Q464" s="124">
        <f t="shared" si="37"/>
        <v>49714.805054663768</v>
      </c>
      <c r="R464" s="124">
        <f t="shared" si="38"/>
        <v>23281513.146748383</v>
      </c>
      <c r="Z464" s="2"/>
    </row>
    <row r="465" spans="13:26" x14ac:dyDescent="0.25">
      <c r="M465" s="2"/>
      <c r="N465" s="1">
        <f t="shared" si="39"/>
        <v>403</v>
      </c>
      <c r="O465" s="124">
        <f t="shared" si="36"/>
        <v>23281513.146748383</v>
      </c>
      <c r="P465" s="124">
        <f t="shared" si="40"/>
        <v>36561.995049900259</v>
      </c>
      <c r="Q465" s="124">
        <f t="shared" si="37"/>
        <v>49899.723812715543</v>
      </c>
      <c r="R465" s="124">
        <f t="shared" si="38"/>
        <v>23367974.865610998</v>
      </c>
      <c r="Z465" s="2"/>
    </row>
    <row r="466" spans="13:26" x14ac:dyDescent="0.25">
      <c r="M466" s="2"/>
      <c r="N466" s="1">
        <f t="shared" si="39"/>
        <v>404</v>
      </c>
      <c r="O466" s="124">
        <f t="shared" si="36"/>
        <v>23367974.865610998</v>
      </c>
      <c r="P466" s="124">
        <f t="shared" si="40"/>
        <v>36561.995049900259</v>
      </c>
      <c r="Q466" s="124">
        <f t="shared" si="37"/>
        <v>50085.038910768766</v>
      </c>
      <c r="R466" s="124">
        <f t="shared" si="38"/>
        <v>23454621.899571668</v>
      </c>
      <c r="Z466" s="2"/>
    </row>
    <row r="467" spans="13:26" x14ac:dyDescent="0.25">
      <c r="M467" s="2"/>
      <c r="N467" s="1">
        <f t="shared" si="39"/>
        <v>405</v>
      </c>
      <c r="O467" s="124">
        <f t="shared" si="36"/>
        <v>23454621.899571668</v>
      </c>
      <c r="P467" s="124">
        <f t="shared" si="40"/>
        <v>36561.995049900259</v>
      </c>
      <c r="Q467" s="124">
        <f t="shared" si="37"/>
        <v>50270.75119830676</v>
      </c>
      <c r="R467" s="124">
        <f t="shared" si="38"/>
        <v>23541454.645819876</v>
      </c>
      <c r="Z467" s="2"/>
    </row>
    <row r="468" spans="13:26" x14ac:dyDescent="0.25">
      <c r="M468" s="2"/>
      <c r="N468" s="1">
        <f t="shared" si="39"/>
        <v>406</v>
      </c>
      <c r="O468" s="124">
        <f t="shared" si="36"/>
        <v>23541454.645819876</v>
      </c>
      <c r="P468" s="124">
        <f t="shared" si="40"/>
        <v>36561.995049900259</v>
      </c>
      <c r="Q468" s="124">
        <f t="shared" si="37"/>
        <v>50456.861526633518</v>
      </c>
      <c r="R468" s="124">
        <f t="shared" si="38"/>
        <v>23628473.502396412</v>
      </c>
      <c r="Z468" s="2"/>
    </row>
    <row r="469" spans="13:26" x14ac:dyDescent="0.25">
      <c r="M469" s="2"/>
      <c r="N469" s="1">
        <f t="shared" si="39"/>
        <v>407</v>
      </c>
      <c r="O469" s="124">
        <f t="shared" si="36"/>
        <v>23628473.502396412</v>
      </c>
      <c r="P469" s="124">
        <f t="shared" si="40"/>
        <v>36561.995049900259</v>
      </c>
      <c r="Q469" s="124">
        <f t="shared" si="37"/>
        <v>50643.370748877693</v>
      </c>
      <c r="R469" s="124">
        <f t="shared" si="38"/>
        <v>23715678.868195191</v>
      </c>
      <c r="Z469" s="2"/>
    </row>
    <row r="470" spans="13:26" x14ac:dyDescent="0.25">
      <c r="M470" s="2"/>
      <c r="N470" s="1">
        <f t="shared" si="39"/>
        <v>408</v>
      </c>
      <c r="O470" s="124">
        <f t="shared" si="36"/>
        <v>23715678.868195191</v>
      </c>
      <c r="P470" s="124">
        <f t="shared" si="40"/>
        <v>36561.995049900259</v>
      </c>
      <c r="Q470" s="124">
        <f t="shared" si="37"/>
        <v>50830.279719996419</v>
      </c>
      <c r="R470" s="124">
        <f t="shared" si="38"/>
        <v>23803071.14296509</v>
      </c>
      <c r="Z470" s="2"/>
    </row>
    <row r="471" spans="13:26" x14ac:dyDescent="0.25">
      <c r="M471" s="2"/>
      <c r="N471" s="1">
        <f t="shared" si="39"/>
        <v>409</v>
      </c>
      <c r="O471" s="124">
        <f t="shared" si="36"/>
        <v>23803071.14296509</v>
      </c>
      <c r="P471" s="124">
        <f t="shared" si="40"/>
        <v>36561.995049900259</v>
      </c>
      <c r="Q471" s="124">
        <f t="shared" si="37"/>
        <v>51017.589296779312</v>
      </c>
      <c r="R471" s="124">
        <f t="shared" si="38"/>
        <v>23890650.727311771</v>
      </c>
      <c r="Z471" s="2"/>
    </row>
    <row r="472" spans="13:26" x14ac:dyDescent="0.25">
      <c r="M472" s="2"/>
      <c r="N472" s="1">
        <f t="shared" si="39"/>
        <v>410</v>
      </c>
      <c r="O472" s="124">
        <f t="shared" si="36"/>
        <v>23890650.727311771</v>
      </c>
      <c r="P472" s="124">
        <f t="shared" si="40"/>
        <v>36561.995049900259</v>
      </c>
      <c r="Q472" s="124">
        <f t="shared" si="37"/>
        <v>51205.300337852357</v>
      </c>
      <c r="R472" s="124">
        <f t="shared" si="38"/>
        <v>23978418.022699524</v>
      </c>
      <c r="Z472" s="2"/>
    </row>
    <row r="473" spans="13:26" x14ac:dyDescent="0.25">
      <c r="M473" s="2"/>
      <c r="N473" s="1">
        <f t="shared" si="39"/>
        <v>411</v>
      </c>
      <c r="O473" s="124">
        <f t="shared" si="36"/>
        <v>23978418.022699524</v>
      </c>
      <c r="P473" s="124">
        <f t="shared" si="40"/>
        <v>36561.995049900259</v>
      </c>
      <c r="Q473" s="124">
        <f t="shared" si="37"/>
        <v>51393.413703681828</v>
      </c>
      <c r="R473" s="124">
        <f t="shared" si="38"/>
        <v>24066373.431453105</v>
      </c>
      <c r="Z473" s="2"/>
    </row>
    <row r="474" spans="13:26" x14ac:dyDescent="0.25">
      <c r="M474" s="2"/>
      <c r="N474" s="1">
        <f t="shared" si="39"/>
        <v>412</v>
      </c>
      <c r="O474" s="124">
        <f t="shared" si="36"/>
        <v>24066373.431453105</v>
      </c>
      <c r="P474" s="124">
        <f t="shared" si="40"/>
        <v>36561.995049900259</v>
      </c>
      <c r="Q474" s="124">
        <f t="shared" si="37"/>
        <v>51581.930256578271</v>
      </c>
      <c r="R474" s="124">
        <f t="shared" si="38"/>
        <v>24154517.356759585</v>
      </c>
      <c r="Z474" s="2"/>
    </row>
    <row r="475" spans="13:26" x14ac:dyDescent="0.25">
      <c r="M475" s="2"/>
      <c r="N475" s="1">
        <f t="shared" si="39"/>
        <v>413</v>
      </c>
      <c r="O475" s="124">
        <f t="shared" si="36"/>
        <v>24154517.356759585</v>
      </c>
      <c r="P475" s="124">
        <f t="shared" si="40"/>
        <v>36561.995049900259</v>
      </c>
      <c r="Q475" s="124">
        <f t="shared" si="37"/>
        <v>51770.850860700441</v>
      </c>
      <c r="R475" s="124">
        <f t="shared" si="38"/>
        <v>24242850.202670187</v>
      </c>
      <c r="Z475" s="2"/>
    </row>
    <row r="476" spans="13:26" x14ac:dyDescent="0.25">
      <c r="M476" s="2"/>
      <c r="N476" s="1">
        <f t="shared" si="39"/>
        <v>414</v>
      </c>
      <c r="O476" s="124">
        <f t="shared" si="36"/>
        <v>24242850.202670187</v>
      </c>
      <c r="P476" s="124">
        <f t="shared" si="40"/>
        <v>36561.995049900259</v>
      </c>
      <c r="Q476" s="124">
        <f t="shared" si="37"/>
        <v>51960.176382059253</v>
      </c>
      <c r="R476" s="124">
        <f t="shared" si="38"/>
        <v>24331372.374102149</v>
      </c>
      <c r="Z476" s="2"/>
    </row>
    <row r="477" spans="13:26" x14ac:dyDescent="0.25">
      <c r="M477" s="2"/>
      <c r="N477" s="1">
        <f t="shared" si="39"/>
        <v>415</v>
      </c>
      <c r="O477" s="124">
        <f t="shared" si="36"/>
        <v>24331372.374102149</v>
      </c>
      <c r="P477" s="124">
        <f t="shared" si="40"/>
        <v>36561.995049900259</v>
      </c>
      <c r="Q477" s="124">
        <f t="shared" si="37"/>
        <v>52149.907688521766</v>
      </c>
      <c r="R477" s="124">
        <f t="shared" si="38"/>
        <v>24420084.276840571</v>
      </c>
      <c r="Z477" s="2"/>
    </row>
    <row r="478" spans="13:26" x14ac:dyDescent="0.25">
      <c r="M478" s="2"/>
      <c r="N478" s="1">
        <f t="shared" si="39"/>
        <v>416</v>
      </c>
      <c r="O478" s="124">
        <f t="shared" si="36"/>
        <v>24420084.276840571</v>
      </c>
      <c r="P478" s="124">
        <f t="shared" si="40"/>
        <v>36561.995049900259</v>
      </c>
      <c r="Q478" s="124">
        <f t="shared" si="37"/>
        <v>52340.045649815147</v>
      </c>
      <c r="R478" s="124">
        <f t="shared" si="38"/>
        <v>24508986.317540288</v>
      </c>
      <c r="Z478" s="2"/>
    </row>
    <row r="479" spans="13:26" x14ac:dyDescent="0.25">
      <c r="M479" s="2"/>
      <c r="N479" s="1">
        <f t="shared" si="39"/>
        <v>417</v>
      </c>
      <c r="O479" s="124">
        <f t="shared" si="36"/>
        <v>24508986.317540288</v>
      </c>
      <c r="P479" s="124">
        <f t="shared" si="40"/>
        <v>36561.995049900259</v>
      </c>
      <c r="Q479" s="124">
        <f t="shared" si="37"/>
        <v>52530.591137530675</v>
      </c>
      <c r="R479" s="124">
        <f t="shared" si="38"/>
        <v>24598078.903727721</v>
      </c>
      <c r="Z479" s="2"/>
    </row>
    <row r="480" spans="13:26" x14ac:dyDescent="0.25">
      <c r="M480" s="2"/>
      <c r="N480" s="1">
        <f t="shared" si="39"/>
        <v>418</v>
      </c>
      <c r="O480" s="124">
        <f t="shared" si="36"/>
        <v>24598078.903727721</v>
      </c>
      <c r="P480" s="124">
        <f t="shared" si="40"/>
        <v>36561.995049900259</v>
      </c>
      <c r="Q480" s="124">
        <f t="shared" si="37"/>
        <v>52721.545025127729</v>
      </c>
      <c r="R480" s="124">
        <f t="shared" si="38"/>
        <v>24687362.443802752</v>
      </c>
      <c r="Z480" s="2"/>
    </row>
    <row r="481" spans="13:26" x14ac:dyDescent="0.25">
      <c r="M481" s="2"/>
      <c r="N481" s="1">
        <f t="shared" si="39"/>
        <v>419</v>
      </c>
      <c r="O481" s="124">
        <f t="shared" si="36"/>
        <v>24687362.443802752</v>
      </c>
      <c r="P481" s="124">
        <f t="shared" si="40"/>
        <v>36561.995049900259</v>
      </c>
      <c r="Q481" s="124">
        <f t="shared" si="37"/>
        <v>52912.908187937777</v>
      </c>
      <c r="R481" s="124">
        <f t="shared" si="38"/>
        <v>24776837.34704059</v>
      </c>
      <c r="Z481" s="2"/>
    </row>
    <row r="482" spans="13:26" x14ac:dyDescent="0.25">
      <c r="M482" s="2"/>
      <c r="N482" s="1">
        <f t="shared" si="39"/>
        <v>420</v>
      </c>
      <c r="O482" s="124">
        <f t="shared" si="36"/>
        <v>24776837.34704059</v>
      </c>
      <c r="P482" s="124">
        <f t="shared" si="40"/>
        <v>36561.995049900259</v>
      </c>
      <c r="Q482" s="124">
        <f t="shared" si="37"/>
        <v>53104.681503168409</v>
      </c>
      <c r="R482" s="124">
        <f t="shared" si="38"/>
        <v>24866504.02359366</v>
      </c>
      <c r="Z482" s="2"/>
    </row>
    <row r="483" spans="13:26" x14ac:dyDescent="0.25">
      <c r="M483" s="2"/>
      <c r="N483" s="163" t="s">
        <v>216</v>
      </c>
      <c r="O483" s="163" t="s">
        <v>216</v>
      </c>
      <c r="P483" s="163" t="s">
        <v>216</v>
      </c>
      <c r="Q483" s="163" t="s">
        <v>216</v>
      </c>
      <c r="R483" s="163" t="s">
        <v>216</v>
      </c>
      <c r="Z483" s="2"/>
    </row>
    <row r="484" spans="13:26" x14ac:dyDescent="0.25">
      <c r="M484" s="2"/>
      <c r="N484" s="134"/>
      <c r="O484" s="134" t="s">
        <v>231</v>
      </c>
      <c r="P484" s="196">
        <f>SUM(P63:P482)</f>
        <v>15356037.920957977</v>
      </c>
      <c r="Q484" s="196">
        <f>SUM(Q63:Q482)</f>
        <v>9510466.1026355475</v>
      </c>
      <c r="R484" s="196">
        <f>P484+Q484</f>
        <v>24866504.023593523</v>
      </c>
      <c r="S484" s="124">
        <f>R484-P58</f>
        <v>-1.8253922462463379E-7</v>
      </c>
      <c r="Z484" s="2"/>
    </row>
    <row r="485" spans="13:26" x14ac:dyDescent="0.25"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53C0D-2CB5-4000-8492-48736B91D716}">
  <sheetPr>
    <tabColor indexed="12"/>
    <pageSetUpPr fitToPage="1"/>
  </sheetPr>
  <dimension ref="A1:M61"/>
  <sheetViews>
    <sheetView zoomScaleNormal="100" workbookViewId="0">
      <pane ySplit="6" topLeftCell="A7" activePane="bottomLeft" state="frozen"/>
      <selection activeCell="D6" sqref="D6"/>
      <selection pane="bottomLeft" activeCell="C5" sqref="C5"/>
    </sheetView>
  </sheetViews>
  <sheetFormatPr defaultColWidth="9.109375" defaultRowHeight="13.2" x14ac:dyDescent="0.25"/>
  <cols>
    <col min="1" max="1" width="35.109375" style="1" bestFit="1" customWidth="1"/>
    <col min="2" max="2" width="9.44140625" style="1" customWidth="1"/>
    <col min="3" max="3" width="36.33203125" style="1" bestFit="1" customWidth="1"/>
    <col min="4" max="4" width="12.33203125" style="1" bestFit="1" customWidth="1"/>
    <col min="5" max="5" width="12.44140625" style="1" bestFit="1" customWidth="1"/>
    <col min="6" max="6" width="11.33203125" style="1" bestFit="1" customWidth="1"/>
    <col min="7" max="7" width="14.5546875" style="1" bestFit="1" customWidth="1"/>
    <col min="8" max="8" width="12.33203125" style="1" bestFit="1" customWidth="1"/>
    <col min="9" max="9" width="12.88671875" style="1" bestFit="1" customWidth="1"/>
    <col min="10" max="10" width="12.33203125" style="1" bestFit="1" customWidth="1"/>
    <col min="11" max="11" width="9.109375" style="1"/>
    <col min="12" max="12" width="12.88671875" style="1" bestFit="1" customWidth="1"/>
    <col min="13" max="16384" width="9.109375" style="1"/>
  </cols>
  <sheetData>
    <row r="1" spans="1:10" x14ac:dyDescent="0.25">
      <c r="A1" s="137"/>
      <c r="B1" s="126" t="s">
        <v>162</v>
      </c>
    </row>
    <row r="2" spans="1:10" x14ac:dyDescent="0.25">
      <c r="A2" s="137"/>
      <c r="B2" s="126" t="s">
        <v>161</v>
      </c>
    </row>
    <row r="3" spans="1:10" x14ac:dyDescent="0.25">
      <c r="A3" s="137"/>
      <c r="B3" s="126" t="s">
        <v>160</v>
      </c>
    </row>
    <row r="4" spans="1:10" x14ac:dyDescent="0.25">
      <c r="A4" s="137"/>
      <c r="B4" s="126"/>
    </row>
    <row r="5" spans="1:10" x14ac:dyDescent="0.25">
      <c r="A5" s="137"/>
      <c r="D5" s="2"/>
      <c r="E5" s="10" t="s">
        <v>159</v>
      </c>
      <c r="F5" s="2"/>
      <c r="G5" s="2"/>
      <c r="H5" s="2"/>
      <c r="I5" s="2"/>
      <c r="J5" s="2"/>
    </row>
    <row r="6" spans="1:10" x14ac:dyDescent="0.25">
      <c r="A6" s="127" t="s">
        <v>158</v>
      </c>
      <c r="B6" s="19" t="s">
        <v>157</v>
      </c>
      <c r="C6" s="138" t="s">
        <v>156</v>
      </c>
      <c r="D6" s="19" t="s">
        <v>155</v>
      </c>
      <c r="E6" s="19" t="s">
        <v>154</v>
      </c>
      <c r="F6" s="19" t="s">
        <v>153</v>
      </c>
      <c r="G6" s="19" t="s">
        <v>152</v>
      </c>
      <c r="H6" s="19" t="s">
        <v>151</v>
      </c>
      <c r="I6" s="19" t="s">
        <v>150</v>
      </c>
      <c r="J6" s="19" t="s">
        <v>149</v>
      </c>
    </row>
    <row r="7" spans="1:10" x14ac:dyDescent="0.25">
      <c r="A7" s="128" t="s">
        <v>41</v>
      </c>
      <c r="B7" s="10" t="s">
        <v>148</v>
      </c>
      <c r="C7" s="136" t="s">
        <v>41</v>
      </c>
      <c r="D7" s="125">
        <v>46800</v>
      </c>
      <c r="E7" s="125">
        <v>48600</v>
      </c>
      <c r="F7" s="125">
        <v>5200</v>
      </c>
      <c r="G7" s="125">
        <v>26000</v>
      </c>
      <c r="H7" s="129">
        <f t="shared" ref="H7:H38" si="0">SUM(D7:G7)</f>
        <v>126600</v>
      </c>
      <c r="I7" s="125">
        <v>-38800</v>
      </c>
      <c r="J7" s="129">
        <f t="shared" ref="J7:J38" si="1">SUM(H7:I7)</f>
        <v>87800</v>
      </c>
    </row>
    <row r="8" spans="1:10" x14ac:dyDescent="0.25">
      <c r="A8" s="128" t="s">
        <v>40</v>
      </c>
      <c r="B8" s="10" t="s">
        <v>147</v>
      </c>
      <c r="C8" s="136" t="s">
        <v>40</v>
      </c>
      <c r="D8" s="125">
        <v>2788100</v>
      </c>
      <c r="E8" s="125">
        <v>2904100</v>
      </c>
      <c r="F8" s="125">
        <v>452400</v>
      </c>
      <c r="G8" s="125">
        <v>2605600</v>
      </c>
      <c r="H8" s="129">
        <f t="shared" si="0"/>
        <v>8750200</v>
      </c>
      <c r="I8" s="125">
        <v>-2115700</v>
      </c>
      <c r="J8" s="129">
        <f t="shared" si="1"/>
        <v>6634500</v>
      </c>
    </row>
    <row r="9" spans="1:10" x14ac:dyDescent="0.25">
      <c r="A9" s="128" t="s">
        <v>50</v>
      </c>
      <c r="B9" s="10" t="s">
        <v>146</v>
      </c>
      <c r="C9" s="136" t="s">
        <v>50</v>
      </c>
      <c r="D9" s="125">
        <v>7869600</v>
      </c>
      <c r="E9" s="125">
        <v>8197300</v>
      </c>
      <c r="F9" s="125">
        <v>13000</v>
      </c>
      <c r="G9" s="125">
        <v>2032200</v>
      </c>
      <c r="H9" s="129">
        <f t="shared" si="0"/>
        <v>18112100</v>
      </c>
      <c r="I9" s="125">
        <v>-7390700</v>
      </c>
      <c r="J9" s="129">
        <f t="shared" si="1"/>
        <v>10721400</v>
      </c>
    </row>
    <row r="10" spans="1:10" x14ac:dyDescent="0.25">
      <c r="A10" s="130" t="s">
        <v>76</v>
      </c>
      <c r="B10" s="10" t="s">
        <v>142</v>
      </c>
      <c r="C10" s="136" t="s">
        <v>145</v>
      </c>
      <c r="D10" s="125">
        <v>3629000</v>
      </c>
      <c r="E10" s="125">
        <v>5833000</v>
      </c>
      <c r="F10" s="125">
        <v>81000</v>
      </c>
      <c r="G10" s="125">
        <v>0</v>
      </c>
      <c r="H10" s="129">
        <f t="shared" si="0"/>
        <v>9543000</v>
      </c>
      <c r="I10" s="125">
        <v>-6200000</v>
      </c>
      <c r="J10" s="129">
        <f t="shared" si="1"/>
        <v>3343000</v>
      </c>
    </row>
    <row r="11" spans="1:10" x14ac:dyDescent="0.25">
      <c r="A11" s="130" t="s">
        <v>75</v>
      </c>
      <c r="B11" s="10" t="s">
        <v>142</v>
      </c>
      <c r="C11" s="136" t="s">
        <v>144</v>
      </c>
      <c r="D11" s="125">
        <v>4712000</v>
      </c>
      <c r="E11" s="125">
        <v>7577000</v>
      </c>
      <c r="F11" s="125">
        <v>76000</v>
      </c>
      <c r="G11" s="125">
        <v>0</v>
      </c>
      <c r="H11" s="129">
        <f t="shared" si="0"/>
        <v>12365000</v>
      </c>
      <c r="I11" s="125">
        <v>-7954000</v>
      </c>
      <c r="J11" s="129">
        <f t="shared" si="1"/>
        <v>4411000</v>
      </c>
    </row>
    <row r="12" spans="1:10" x14ac:dyDescent="0.25">
      <c r="A12" s="128" t="s">
        <v>74</v>
      </c>
      <c r="B12" s="10" t="s">
        <v>142</v>
      </c>
      <c r="C12" s="136" t="s">
        <v>143</v>
      </c>
      <c r="D12" s="125">
        <v>688000</v>
      </c>
      <c r="E12" s="125">
        <v>1106000</v>
      </c>
      <c r="F12" s="125">
        <v>9000</v>
      </c>
      <c r="G12" s="125">
        <v>0</v>
      </c>
      <c r="H12" s="129">
        <f t="shared" si="0"/>
        <v>1803000</v>
      </c>
      <c r="I12" s="125">
        <v>-1837000</v>
      </c>
      <c r="J12" s="129">
        <f t="shared" si="1"/>
        <v>-34000</v>
      </c>
    </row>
    <row r="13" spans="1:10" x14ac:dyDescent="0.25">
      <c r="A13" s="131" t="s">
        <v>77</v>
      </c>
      <c r="B13" s="10" t="s">
        <v>142</v>
      </c>
      <c r="C13" s="136" t="s">
        <v>77</v>
      </c>
      <c r="D13" s="125">
        <v>1519000</v>
      </c>
      <c r="E13" s="125">
        <v>2439000</v>
      </c>
      <c r="F13" s="125">
        <v>73000</v>
      </c>
      <c r="G13" s="125">
        <v>5303000</v>
      </c>
      <c r="H13" s="129">
        <f t="shared" si="0"/>
        <v>9334000</v>
      </c>
      <c r="I13" s="125">
        <v>-592000</v>
      </c>
      <c r="J13" s="129">
        <f t="shared" si="1"/>
        <v>8742000</v>
      </c>
    </row>
    <row r="14" spans="1:10" x14ac:dyDescent="0.25">
      <c r="A14" s="128" t="s">
        <v>69</v>
      </c>
      <c r="B14" s="10" t="s">
        <v>137</v>
      </c>
      <c r="C14" s="136" t="s">
        <v>141</v>
      </c>
      <c r="D14" s="125">
        <v>922000</v>
      </c>
      <c r="E14" s="125">
        <v>1483000</v>
      </c>
      <c r="F14" s="125">
        <v>39000</v>
      </c>
      <c r="G14" s="125">
        <v>569000</v>
      </c>
      <c r="H14" s="129">
        <f t="shared" si="0"/>
        <v>3013000</v>
      </c>
      <c r="I14" s="125">
        <v>-1571000</v>
      </c>
      <c r="J14" s="129">
        <f t="shared" si="1"/>
        <v>1442000</v>
      </c>
    </row>
    <row r="15" spans="1:10" x14ac:dyDescent="0.25">
      <c r="A15" s="128" t="s">
        <v>71</v>
      </c>
      <c r="B15" s="10" t="s">
        <v>137</v>
      </c>
      <c r="C15" s="136" t="s">
        <v>140</v>
      </c>
      <c r="D15" s="125">
        <v>4125000</v>
      </c>
      <c r="E15" s="125">
        <v>6630000</v>
      </c>
      <c r="F15" s="125">
        <v>560000</v>
      </c>
      <c r="G15" s="125">
        <v>1002000</v>
      </c>
      <c r="H15" s="129">
        <f t="shared" si="0"/>
        <v>12317000</v>
      </c>
      <c r="I15" s="125">
        <v>-4283000</v>
      </c>
      <c r="J15" s="129">
        <f t="shared" si="1"/>
        <v>8034000</v>
      </c>
    </row>
    <row r="16" spans="1:10" x14ac:dyDescent="0.25">
      <c r="A16" s="128" t="s">
        <v>70</v>
      </c>
      <c r="B16" s="10" t="s">
        <v>137</v>
      </c>
      <c r="C16" s="136" t="s">
        <v>70</v>
      </c>
      <c r="D16" s="125">
        <v>167000</v>
      </c>
      <c r="E16" s="125">
        <v>268000</v>
      </c>
      <c r="F16" s="125">
        <v>7000</v>
      </c>
      <c r="G16" s="125">
        <v>0</v>
      </c>
      <c r="H16" s="129">
        <f t="shared" si="0"/>
        <v>442000</v>
      </c>
      <c r="I16" s="125">
        <v>-358000</v>
      </c>
      <c r="J16" s="129">
        <f t="shared" si="1"/>
        <v>84000</v>
      </c>
    </row>
    <row r="17" spans="1:10" x14ac:dyDescent="0.25">
      <c r="A17" s="128" t="s">
        <v>69</v>
      </c>
      <c r="B17" s="10" t="s">
        <v>137</v>
      </c>
      <c r="C17" s="136" t="s">
        <v>139</v>
      </c>
      <c r="D17" s="125">
        <v>4084000</v>
      </c>
      <c r="E17" s="125">
        <v>6563000</v>
      </c>
      <c r="F17" s="125">
        <v>89000</v>
      </c>
      <c r="G17" s="125">
        <v>0</v>
      </c>
      <c r="H17" s="129">
        <f t="shared" si="0"/>
        <v>10736000</v>
      </c>
      <c r="I17" s="125">
        <v>-6079000</v>
      </c>
      <c r="J17" s="129">
        <f t="shared" si="1"/>
        <v>4657000</v>
      </c>
    </row>
    <row r="18" spans="1:10" x14ac:dyDescent="0.25">
      <c r="A18" s="128" t="s">
        <v>72</v>
      </c>
      <c r="B18" s="10" t="s">
        <v>137</v>
      </c>
      <c r="C18" s="136" t="s">
        <v>138</v>
      </c>
      <c r="D18" s="125">
        <v>417000</v>
      </c>
      <c r="E18" s="125">
        <v>670000</v>
      </c>
      <c r="F18" s="125">
        <v>46000</v>
      </c>
      <c r="G18" s="125">
        <v>7958000</v>
      </c>
      <c r="H18" s="129">
        <f t="shared" si="0"/>
        <v>9091000</v>
      </c>
      <c r="I18" s="125">
        <v>-267000</v>
      </c>
      <c r="J18" s="129">
        <f t="shared" si="1"/>
        <v>8824000</v>
      </c>
    </row>
    <row r="19" spans="1:10" x14ac:dyDescent="0.25">
      <c r="A19" s="128" t="s">
        <v>72</v>
      </c>
      <c r="B19" s="10" t="s">
        <v>137</v>
      </c>
      <c r="C19" s="136" t="s">
        <v>136</v>
      </c>
      <c r="D19" s="125">
        <v>1746000</v>
      </c>
      <c r="E19" s="125">
        <v>2809000</v>
      </c>
      <c r="F19" s="125">
        <v>106000</v>
      </c>
      <c r="G19" s="125">
        <v>46590000</v>
      </c>
      <c r="H19" s="129">
        <f t="shared" si="0"/>
        <v>51251000</v>
      </c>
      <c r="I19" s="125">
        <v>-460000</v>
      </c>
      <c r="J19" s="129">
        <f t="shared" si="1"/>
        <v>50791000</v>
      </c>
    </row>
    <row r="20" spans="1:10" x14ac:dyDescent="0.25">
      <c r="A20" s="128" t="s">
        <v>39</v>
      </c>
      <c r="B20" s="10" t="s">
        <v>135</v>
      </c>
      <c r="C20" s="136" t="s">
        <v>39</v>
      </c>
      <c r="D20" s="125">
        <v>43700</v>
      </c>
      <c r="E20" s="125">
        <v>45500</v>
      </c>
      <c r="F20" s="125">
        <v>10200</v>
      </c>
      <c r="G20" s="125">
        <v>100</v>
      </c>
      <c r="H20" s="129">
        <f t="shared" si="0"/>
        <v>99500</v>
      </c>
      <c r="I20" s="125">
        <v>-76100</v>
      </c>
      <c r="J20" s="129">
        <f t="shared" si="1"/>
        <v>23400</v>
      </c>
    </row>
    <row r="21" spans="1:10" x14ac:dyDescent="0.25">
      <c r="A21" s="128" t="s">
        <v>52</v>
      </c>
      <c r="B21" s="10" t="s">
        <v>134</v>
      </c>
      <c r="C21" s="136" t="s">
        <v>52</v>
      </c>
      <c r="D21" s="125">
        <v>1628500</v>
      </c>
      <c r="E21" s="125">
        <v>1688300</v>
      </c>
      <c r="F21" s="125">
        <v>372400</v>
      </c>
      <c r="G21" s="125">
        <v>632100</v>
      </c>
      <c r="H21" s="129">
        <f t="shared" si="0"/>
        <v>4321300</v>
      </c>
      <c r="I21" s="125">
        <v>-969700</v>
      </c>
      <c r="J21" s="129">
        <f t="shared" si="1"/>
        <v>3351600</v>
      </c>
    </row>
    <row r="22" spans="1:10" x14ac:dyDescent="0.25">
      <c r="A22" s="128" t="s">
        <v>38</v>
      </c>
      <c r="B22" s="10" t="s">
        <v>133</v>
      </c>
      <c r="C22" s="136" t="s">
        <v>38</v>
      </c>
      <c r="D22" s="125">
        <v>712600</v>
      </c>
      <c r="E22" s="125">
        <v>742300</v>
      </c>
      <c r="F22" s="125">
        <v>7800</v>
      </c>
      <c r="G22" s="125">
        <v>142500</v>
      </c>
      <c r="H22" s="129">
        <f t="shared" si="0"/>
        <v>1605200</v>
      </c>
      <c r="I22" s="125">
        <v>-537900</v>
      </c>
      <c r="J22" s="129">
        <f t="shared" si="1"/>
        <v>1067300</v>
      </c>
    </row>
    <row r="23" spans="1:10" x14ac:dyDescent="0.25">
      <c r="A23" s="128" t="s">
        <v>49</v>
      </c>
      <c r="B23" s="10" t="s">
        <v>132</v>
      </c>
      <c r="C23" s="136" t="s">
        <v>49</v>
      </c>
      <c r="D23" s="125">
        <v>2545900</v>
      </c>
      <c r="E23" s="125">
        <v>2651900</v>
      </c>
      <c r="F23" s="125">
        <v>314100</v>
      </c>
      <c r="G23" s="125">
        <v>1753100</v>
      </c>
      <c r="H23" s="129">
        <f t="shared" si="0"/>
        <v>7265000</v>
      </c>
      <c r="I23" s="125">
        <v>-2211400</v>
      </c>
      <c r="J23" s="129">
        <f t="shared" si="1"/>
        <v>5053600</v>
      </c>
    </row>
    <row r="24" spans="1:10" x14ac:dyDescent="0.25">
      <c r="A24" s="128" t="s">
        <v>37</v>
      </c>
      <c r="B24" s="10" t="s">
        <v>131</v>
      </c>
      <c r="C24" s="136" t="s">
        <v>37</v>
      </c>
      <c r="D24" s="125">
        <v>1972800</v>
      </c>
      <c r="E24" s="125">
        <v>2054800</v>
      </c>
      <c r="F24" s="125">
        <v>289600</v>
      </c>
      <c r="G24" s="125">
        <v>1277300</v>
      </c>
      <c r="H24" s="129">
        <f t="shared" si="0"/>
        <v>5594500</v>
      </c>
      <c r="I24" s="125">
        <v>-1591800</v>
      </c>
      <c r="J24" s="129">
        <f t="shared" si="1"/>
        <v>4002700</v>
      </c>
    </row>
    <row r="25" spans="1:10" x14ac:dyDescent="0.25">
      <c r="A25" s="128" t="s">
        <v>36</v>
      </c>
      <c r="B25" s="10" t="s">
        <v>130</v>
      </c>
      <c r="C25" s="136" t="s">
        <v>36</v>
      </c>
      <c r="D25" s="125">
        <v>3552100</v>
      </c>
      <c r="E25" s="125">
        <v>3700000</v>
      </c>
      <c r="F25" s="125">
        <v>424800</v>
      </c>
      <c r="G25" s="125">
        <v>2400100</v>
      </c>
      <c r="H25" s="129">
        <f t="shared" si="0"/>
        <v>10077000</v>
      </c>
      <c r="I25" s="125">
        <v>-2567900</v>
      </c>
      <c r="J25" s="129">
        <f t="shared" si="1"/>
        <v>7509100</v>
      </c>
    </row>
    <row r="26" spans="1:10" x14ac:dyDescent="0.25">
      <c r="A26" s="128" t="s">
        <v>35</v>
      </c>
      <c r="B26" s="10" t="s">
        <v>129</v>
      </c>
      <c r="C26" s="136" t="s">
        <v>35</v>
      </c>
      <c r="D26" s="125">
        <v>3586800</v>
      </c>
      <c r="E26" s="125">
        <v>3736300</v>
      </c>
      <c r="F26" s="125">
        <v>661400</v>
      </c>
      <c r="G26" s="125">
        <v>2423600</v>
      </c>
      <c r="H26" s="129">
        <f t="shared" si="0"/>
        <v>10408100</v>
      </c>
      <c r="I26" s="125">
        <v>-2550600</v>
      </c>
      <c r="J26" s="129">
        <f t="shared" si="1"/>
        <v>7857500</v>
      </c>
    </row>
    <row r="27" spans="1:10" x14ac:dyDescent="0.25">
      <c r="A27" s="128" t="s">
        <v>34</v>
      </c>
      <c r="B27" s="10" t="s">
        <v>128</v>
      </c>
      <c r="C27" s="136" t="s">
        <v>34</v>
      </c>
      <c r="D27" s="125">
        <v>4990000</v>
      </c>
      <c r="E27" s="125">
        <v>5197600</v>
      </c>
      <c r="F27" s="125">
        <v>611500</v>
      </c>
      <c r="G27" s="125">
        <v>1369900</v>
      </c>
      <c r="H27" s="129">
        <f t="shared" si="0"/>
        <v>12169000</v>
      </c>
      <c r="I27" s="125">
        <v>-4340200</v>
      </c>
      <c r="J27" s="129">
        <f t="shared" si="1"/>
        <v>7828800</v>
      </c>
    </row>
    <row r="28" spans="1:10" x14ac:dyDescent="0.25">
      <c r="A28" s="128" t="s">
        <v>33</v>
      </c>
      <c r="B28" s="10" t="s">
        <v>127</v>
      </c>
      <c r="C28" s="136" t="s">
        <v>33</v>
      </c>
      <c r="D28" s="125">
        <v>31500</v>
      </c>
      <c r="E28" s="125">
        <v>32700</v>
      </c>
      <c r="F28" s="125">
        <v>21200</v>
      </c>
      <c r="G28" s="125">
        <v>19900</v>
      </c>
      <c r="H28" s="129">
        <f t="shared" si="0"/>
        <v>105300</v>
      </c>
      <c r="I28" s="125">
        <v>-33700</v>
      </c>
      <c r="J28" s="129">
        <f t="shared" si="1"/>
        <v>71600</v>
      </c>
    </row>
    <row r="29" spans="1:10" x14ac:dyDescent="0.25">
      <c r="A29" s="128" t="s">
        <v>32</v>
      </c>
      <c r="B29" s="10" t="s">
        <v>126</v>
      </c>
      <c r="C29" s="136" t="s">
        <v>32</v>
      </c>
      <c r="D29" s="125">
        <v>3592600</v>
      </c>
      <c r="E29" s="125">
        <v>3742100</v>
      </c>
      <c r="F29" s="125">
        <v>511300</v>
      </c>
      <c r="G29" s="125">
        <v>1578300</v>
      </c>
      <c r="H29" s="129">
        <f t="shared" si="0"/>
        <v>9424300</v>
      </c>
      <c r="I29" s="125">
        <v>-2546600</v>
      </c>
      <c r="J29" s="129">
        <f t="shared" si="1"/>
        <v>6877700</v>
      </c>
    </row>
    <row r="30" spans="1:10" x14ac:dyDescent="0.25">
      <c r="A30" s="128" t="s">
        <v>31</v>
      </c>
      <c r="B30" s="10" t="s">
        <v>125</v>
      </c>
      <c r="C30" s="136" t="s">
        <v>124</v>
      </c>
      <c r="D30" s="125">
        <v>4300</v>
      </c>
      <c r="E30" s="125">
        <v>4400</v>
      </c>
      <c r="F30" s="125">
        <v>1200</v>
      </c>
      <c r="G30" s="125">
        <v>2800</v>
      </c>
      <c r="H30" s="129">
        <f t="shared" si="0"/>
        <v>12700</v>
      </c>
      <c r="I30" s="125">
        <v>-5000</v>
      </c>
      <c r="J30" s="129">
        <f t="shared" si="1"/>
        <v>7700</v>
      </c>
    </row>
    <row r="31" spans="1:10" x14ac:dyDescent="0.25">
      <c r="A31" s="128" t="s">
        <v>30</v>
      </c>
      <c r="B31" s="10" t="s">
        <v>123</v>
      </c>
      <c r="C31" s="136" t="s">
        <v>30</v>
      </c>
      <c r="D31" s="125">
        <v>3353100</v>
      </c>
      <c r="E31" s="125">
        <v>3492600</v>
      </c>
      <c r="F31" s="125">
        <v>500600</v>
      </c>
      <c r="G31" s="125">
        <v>3155300</v>
      </c>
      <c r="H31" s="129">
        <f t="shared" si="0"/>
        <v>10501600</v>
      </c>
      <c r="I31" s="125">
        <v>-2367300</v>
      </c>
      <c r="J31" s="129">
        <f t="shared" si="1"/>
        <v>8134300</v>
      </c>
    </row>
    <row r="32" spans="1:10" x14ac:dyDescent="0.25">
      <c r="A32" s="128" t="s">
        <v>29</v>
      </c>
      <c r="B32" s="10" t="s">
        <v>122</v>
      </c>
      <c r="C32" s="136" t="s">
        <v>29</v>
      </c>
      <c r="D32" s="125">
        <v>3353100</v>
      </c>
      <c r="E32" s="125">
        <v>3492600</v>
      </c>
      <c r="F32" s="125">
        <v>500600</v>
      </c>
      <c r="G32" s="125">
        <v>3155300</v>
      </c>
      <c r="H32" s="129">
        <f t="shared" si="0"/>
        <v>10501600</v>
      </c>
      <c r="I32" s="125">
        <v>-2367300</v>
      </c>
      <c r="J32" s="129">
        <f t="shared" si="1"/>
        <v>8134300</v>
      </c>
    </row>
    <row r="33" spans="1:13" x14ac:dyDescent="0.25">
      <c r="A33" s="128" t="s">
        <v>48</v>
      </c>
      <c r="B33" s="10" t="s">
        <v>121</v>
      </c>
      <c r="C33" s="136" t="s">
        <v>48</v>
      </c>
      <c r="D33" s="125">
        <v>4407500</v>
      </c>
      <c r="E33" s="125">
        <v>4591100</v>
      </c>
      <c r="F33" s="125">
        <v>612000</v>
      </c>
      <c r="G33" s="125">
        <v>1475500</v>
      </c>
      <c r="H33" s="129">
        <f t="shared" si="0"/>
        <v>11086100</v>
      </c>
      <c r="I33" s="125">
        <v>-3628000</v>
      </c>
      <c r="J33" s="129">
        <f t="shared" si="1"/>
        <v>7458100</v>
      </c>
    </row>
    <row r="34" spans="1:13" x14ac:dyDescent="0.25">
      <c r="A34" s="128" t="s">
        <v>28</v>
      </c>
      <c r="B34" s="10" t="s">
        <v>120</v>
      </c>
      <c r="C34" s="136" t="s">
        <v>28</v>
      </c>
      <c r="D34" s="125">
        <v>3660500</v>
      </c>
      <c r="E34" s="125">
        <v>3813000</v>
      </c>
      <c r="F34" s="125">
        <v>577800</v>
      </c>
      <c r="G34" s="125">
        <v>3124300</v>
      </c>
      <c r="H34" s="129">
        <f t="shared" si="0"/>
        <v>11175600</v>
      </c>
      <c r="I34" s="125">
        <v>-3500400</v>
      </c>
      <c r="J34" s="129">
        <f t="shared" si="1"/>
        <v>7675200</v>
      </c>
    </row>
    <row r="35" spans="1:13" x14ac:dyDescent="0.25">
      <c r="A35" s="128" t="s">
        <v>27</v>
      </c>
      <c r="B35" s="10" t="s">
        <v>119</v>
      </c>
      <c r="C35" s="136" t="s">
        <v>27</v>
      </c>
      <c r="D35" s="125">
        <v>3331800</v>
      </c>
      <c r="E35" s="125">
        <v>3470500</v>
      </c>
      <c r="F35" s="125">
        <v>526400</v>
      </c>
      <c r="G35" s="125">
        <v>3499700</v>
      </c>
      <c r="H35" s="129">
        <f t="shared" si="0"/>
        <v>10828400</v>
      </c>
      <c r="I35" s="125">
        <v>-2332300</v>
      </c>
      <c r="J35" s="129">
        <f t="shared" si="1"/>
        <v>8496100</v>
      </c>
    </row>
    <row r="36" spans="1:13" x14ac:dyDescent="0.25">
      <c r="A36" s="132" t="s">
        <v>47</v>
      </c>
      <c r="B36" s="10" t="s">
        <v>118</v>
      </c>
      <c r="C36" s="136" t="s">
        <v>47</v>
      </c>
      <c r="D36" s="125">
        <v>3428200</v>
      </c>
      <c r="E36" s="125">
        <v>3571100</v>
      </c>
      <c r="F36" s="125">
        <v>420600</v>
      </c>
      <c r="G36" s="125">
        <v>1341100</v>
      </c>
      <c r="H36" s="129">
        <f t="shared" si="0"/>
        <v>8761000</v>
      </c>
      <c r="I36" s="125">
        <v>-2889500</v>
      </c>
      <c r="J36" s="129">
        <f t="shared" si="1"/>
        <v>5871500</v>
      </c>
    </row>
    <row r="37" spans="1:13" x14ac:dyDescent="0.25">
      <c r="A37" s="128" t="s">
        <v>26</v>
      </c>
      <c r="B37" s="10" t="s">
        <v>117</v>
      </c>
      <c r="C37" s="136" t="s">
        <v>26</v>
      </c>
      <c r="D37" s="125">
        <v>3740300</v>
      </c>
      <c r="E37" s="125">
        <v>3848500</v>
      </c>
      <c r="F37" s="125">
        <v>717800</v>
      </c>
      <c r="G37" s="125">
        <v>2963300</v>
      </c>
      <c r="H37" s="129">
        <f t="shared" si="0"/>
        <v>11269900</v>
      </c>
      <c r="I37" s="125">
        <v>-3121600</v>
      </c>
      <c r="J37" s="129">
        <f t="shared" si="1"/>
        <v>8148300</v>
      </c>
    </row>
    <row r="38" spans="1:13" x14ac:dyDescent="0.25">
      <c r="A38" s="128" t="s">
        <v>25</v>
      </c>
      <c r="B38" s="10" t="s">
        <v>116</v>
      </c>
      <c r="C38" s="136" t="s">
        <v>25</v>
      </c>
      <c r="D38" s="125">
        <v>2906200</v>
      </c>
      <c r="E38" s="125">
        <v>3027100</v>
      </c>
      <c r="F38" s="125">
        <v>440900</v>
      </c>
      <c r="G38" s="125">
        <v>1931700</v>
      </c>
      <c r="H38" s="129">
        <f t="shared" si="0"/>
        <v>8305900</v>
      </c>
      <c r="I38" s="125">
        <v>-2217600</v>
      </c>
      <c r="J38" s="129">
        <f t="shared" si="1"/>
        <v>6088300</v>
      </c>
    </row>
    <row r="39" spans="1:13" x14ac:dyDescent="0.25">
      <c r="A39" s="128" t="s">
        <v>51</v>
      </c>
      <c r="B39" s="10" t="s">
        <v>115</v>
      </c>
      <c r="C39" s="136" t="s">
        <v>51</v>
      </c>
      <c r="D39" s="125">
        <v>66600</v>
      </c>
      <c r="E39" s="125">
        <v>69300</v>
      </c>
      <c r="F39" s="125">
        <v>11600</v>
      </c>
      <c r="G39" s="125">
        <v>24600</v>
      </c>
      <c r="H39" s="129">
        <f t="shared" ref="H39:H56" si="2">SUM(D39:G39)</f>
        <v>172100</v>
      </c>
      <c r="I39" s="125">
        <v>-31100</v>
      </c>
      <c r="J39" s="129">
        <f t="shared" ref="J39:J56" si="3">SUM(H39:I39)</f>
        <v>141000</v>
      </c>
    </row>
    <row r="40" spans="1:13" x14ac:dyDescent="0.25">
      <c r="A40" s="132" t="s">
        <v>46</v>
      </c>
      <c r="B40" s="10" t="s">
        <v>114</v>
      </c>
      <c r="C40" s="136" t="s">
        <v>46</v>
      </c>
      <c r="D40" s="125">
        <v>4971100</v>
      </c>
      <c r="E40" s="125">
        <v>5178000</v>
      </c>
      <c r="F40" s="125">
        <v>754500</v>
      </c>
      <c r="G40" s="125">
        <v>2632900</v>
      </c>
      <c r="H40" s="129">
        <f t="shared" si="2"/>
        <v>13536500</v>
      </c>
      <c r="I40" s="125">
        <v>-4272200</v>
      </c>
      <c r="J40" s="129">
        <f t="shared" si="3"/>
        <v>9264300</v>
      </c>
    </row>
    <row r="41" spans="1:13" x14ac:dyDescent="0.25">
      <c r="A41" s="133" t="s">
        <v>45</v>
      </c>
      <c r="B41" s="10" t="s">
        <v>113</v>
      </c>
      <c r="C41" s="136" t="s">
        <v>112</v>
      </c>
      <c r="D41" s="125">
        <v>5271000</v>
      </c>
      <c r="E41" s="125">
        <v>5490600</v>
      </c>
      <c r="F41" s="125">
        <v>743300</v>
      </c>
      <c r="G41" s="125">
        <v>2662500</v>
      </c>
      <c r="H41" s="129">
        <f t="shared" si="2"/>
        <v>14167400</v>
      </c>
      <c r="I41" s="125">
        <v>-4602400</v>
      </c>
      <c r="J41" s="129">
        <f t="shared" si="3"/>
        <v>9565000</v>
      </c>
    </row>
    <row r="42" spans="1:13" x14ac:dyDescent="0.25">
      <c r="A42" s="128" t="s">
        <v>58</v>
      </c>
      <c r="B42" s="10" t="s">
        <v>111</v>
      </c>
      <c r="C42" s="136" t="s">
        <v>58</v>
      </c>
      <c r="D42" s="125">
        <v>192000</v>
      </c>
      <c r="E42" s="125">
        <v>309000</v>
      </c>
      <c r="F42" s="125">
        <v>33000</v>
      </c>
      <c r="G42" s="125">
        <v>0</v>
      </c>
      <c r="H42" s="129">
        <f t="shared" si="2"/>
        <v>534000</v>
      </c>
      <c r="I42" s="125">
        <v>-287000</v>
      </c>
      <c r="J42" s="129">
        <f t="shared" si="3"/>
        <v>247000</v>
      </c>
    </row>
    <row r="43" spans="1:13" x14ac:dyDescent="0.25">
      <c r="A43" s="128" t="s">
        <v>57</v>
      </c>
      <c r="B43" s="10" t="s">
        <v>111</v>
      </c>
      <c r="C43" s="136" t="s">
        <v>57</v>
      </c>
      <c r="D43" s="125">
        <v>192000</v>
      </c>
      <c r="E43" s="125">
        <v>309000</v>
      </c>
      <c r="F43" s="125">
        <v>33000</v>
      </c>
      <c r="G43" s="125">
        <v>0</v>
      </c>
      <c r="H43" s="129">
        <f t="shared" si="2"/>
        <v>534000</v>
      </c>
      <c r="I43" s="125">
        <v>-287000</v>
      </c>
      <c r="J43" s="129">
        <f t="shared" si="3"/>
        <v>247000</v>
      </c>
    </row>
    <row r="44" spans="1:13" x14ac:dyDescent="0.25">
      <c r="A44" s="128" t="s">
        <v>56</v>
      </c>
      <c r="B44" s="10" t="s">
        <v>111</v>
      </c>
      <c r="C44" s="136" t="s">
        <v>56</v>
      </c>
      <c r="D44" s="125">
        <v>301000</v>
      </c>
      <c r="E44" s="125">
        <v>247000</v>
      </c>
      <c r="F44" s="125">
        <v>9000</v>
      </c>
      <c r="G44" s="125">
        <v>12000</v>
      </c>
      <c r="H44" s="129">
        <f t="shared" si="2"/>
        <v>569000</v>
      </c>
      <c r="I44" s="125">
        <v>-318000</v>
      </c>
      <c r="J44" s="129">
        <f t="shared" si="3"/>
        <v>251000</v>
      </c>
    </row>
    <row r="45" spans="1:13" x14ac:dyDescent="0.25">
      <c r="A45" s="128" t="s">
        <v>59</v>
      </c>
      <c r="B45" s="10" t="s">
        <v>111</v>
      </c>
      <c r="C45" s="136" t="s">
        <v>59</v>
      </c>
      <c r="D45" s="125">
        <v>99000</v>
      </c>
      <c r="E45" s="125">
        <v>160000</v>
      </c>
      <c r="F45" s="125">
        <v>2000</v>
      </c>
      <c r="G45" s="125">
        <v>127000</v>
      </c>
      <c r="H45" s="129">
        <f t="shared" si="2"/>
        <v>388000</v>
      </c>
      <c r="I45" s="125">
        <v>-375000</v>
      </c>
      <c r="J45" s="129">
        <f t="shared" si="3"/>
        <v>13000</v>
      </c>
    </row>
    <row r="46" spans="1:13" x14ac:dyDescent="0.25">
      <c r="A46" s="128" t="s">
        <v>24</v>
      </c>
      <c r="B46" s="10" t="s">
        <v>110</v>
      </c>
      <c r="C46" s="136" t="s">
        <v>24</v>
      </c>
      <c r="D46" s="125">
        <v>3559600</v>
      </c>
      <c r="E46" s="125">
        <v>3707700</v>
      </c>
      <c r="F46" s="125">
        <v>533500</v>
      </c>
      <c r="G46" s="125">
        <v>4350500</v>
      </c>
      <c r="H46" s="129">
        <f t="shared" si="2"/>
        <v>12151300</v>
      </c>
      <c r="I46" s="125">
        <v>-2631500</v>
      </c>
      <c r="J46" s="129">
        <f t="shared" si="3"/>
        <v>9519800</v>
      </c>
      <c r="L46" s="129"/>
      <c r="M46" s="139"/>
    </row>
    <row r="47" spans="1:13" x14ac:dyDescent="0.25">
      <c r="A47" s="128" t="s">
        <v>23</v>
      </c>
      <c r="B47" s="10" t="s">
        <v>109</v>
      </c>
      <c r="C47" s="136" t="s">
        <v>23</v>
      </c>
      <c r="D47" s="125">
        <v>2533400</v>
      </c>
      <c r="E47" s="125">
        <v>2638900</v>
      </c>
      <c r="F47" s="125">
        <v>448400</v>
      </c>
      <c r="G47" s="125">
        <v>1581300</v>
      </c>
      <c r="H47" s="129">
        <f t="shared" si="2"/>
        <v>7202000</v>
      </c>
      <c r="I47" s="125">
        <v>-1793600</v>
      </c>
      <c r="J47" s="129">
        <f t="shared" si="3"/>
        <v>5408400</v>
      </c>
    </row>
    <row r="48" spans="1:13" x14ac:dyDescent="0.25">
      <c r="A48" s="132" t="s">
        <v>44</v>
      </c>
      <c r="B48" s="10" t="s">
        <v>108</v>
      </c>
      <c r="C48" s="136" t="s">
        <v>44</v>
      </c>
      <c r="D48" s="125">
        <v>5011100</v>
      </c>
      <c r="E48" s="125">
        <v>5219900</v>
      </c>
      <c r="F48" s="125">
        <v>782100</v>
      </c>
      <c r="G48" s="125">
        <v>2457400</v>
      </c>
      <c r="H48" s="129">
        <f t="shared" si="2"/>
        <v>13470500</v>
      </c>
      <c r="I48" s="125">
        <v>-4240600</v>
      </c>
      <c r="J48" s="129">
        <f t="shared" si="3"/>
        <v>9229900</v>
      </c>
    </row>
    <row r="49" spans="1:10" x14ac:dyDescent="0.25">
      <c r="A49" s="132" t="s">
        <v>43</v>
      </c>
      <c r="B49" s="10" t="s">
        <v>107</v>
      </c>
      <c r="C49" s="136" t="s">
        <v>43</v>
      </c>
      <c r="D49" s="125">
        <v>3811000</v>
      </c>
      <c r="E49" s="125">
        <v>3969600</v>
      </c>
      <c r="F49" s="125">
        <v>496000</v>
      </c>
      <c r="G49" s="125">
        <v>1436800</v>
      </c>
      <c r="H49" s="129">
        <f t="shared" si="2"/>
        <v>9713400</v>
      </c>
      <c r="I49" s="125">
        <v>-3300700</v>
      </c>
      <c r="J49" s="129">
        <f t="shared" si="3"/>
        <v>6412700</v>
      </c>
    </row>
    <row r="50" spans="1:10" x14ac:dyDescent="0.25">
      <c r="A50" s="128" t="s">
        <v>66</v>
      </c>
      <c r="B50" s="10" t="s">
        <v>103</v>
      </c>
      <c r="C50" s="136" t="s">
        <v>106</v>
      </c>
      <c r="D50" s="125">
        <v>2606000</v>
      </c>
      <c r="E50" s="125">
        <v>4192000</v>
      </c>
      <c r="F50" s="125">
        <v>54000</v>
      </c>
      <c r="G50" s="125">
        <v>0</v>
      </c>
      <c r="H50" s="129">
        <f t="shared" si="2"/>
        <v>6852000</v>
      </c>
      <c r="I50" s="125">
        <v>-5422000</v>
      </c>
      <c r="J50" s="129">
        <f t="shared" si="3"/>
        <v>1430000</v>
      </c>
    </row>
    <row r="51" spans="1:10" x14ac:dyDescent="0.25">
      <c r="A51" s="128" t="s">
        <v>61</v>
      </c>
      <c r="B51" s="10" t="s">
        <v>103</v>
      </c>
      <c r="C51" s="136" t="s">
        <v>105</v>
      </c>
      <c r="D51" s="125">
        <v>3913000</v>
      </c>
      <c r="E51" s="125">
        <v>6289000</v>
      </c>
      <c r="F51" s="125">
        <v>4000</v>
      </c>
      <c r="G51" s="125">
        <v>0</v>
      </c>
      <c r="H51" s="129">
        <f t="shared" si="2"/>
        <v>10206000</v>
      </c>
      <c r="I51" s="125">
        <v>-7979000</v>
      </c>
      <c r="J51" s="129">
        <f t="shared" si="3"/>
        <v>2227000</v>
      </c>
    </row>
    <row r="52" spans="1:10" x14ac:dyDescent="0.25">
      <c r="A52" s="128" t="s">
        <v>67</v>
      </c>
      <c r="B52" s="10" t="s">
        <v>103</v>
      </c>
      <c r="C52" s="136" t="s">
        <v>104</v>
      </c>
      <c r="D52" s="125">
        <v>370000</v>
      </c>
      <c r="E52" s="125">
        <v>594000</v>
      </c>
      <c r="F52" s="125">
        <v>58000</v>
      </c>
      <c r="G52" s="125">
        <v>0</v>
      </c>
      <c r="H52" s="129">
        <f t="shared" si="2"/>
        <v>1022000</v>
      </c>
      <c r="I52" s="125">
        <v>-173000</v>
      </c>
      <c r="J52" s="129">
        <f t="shared" si="3"/>
        <v>849000</v>
      </c>
    </row>
    <row r="53" spans="1:10" x14ac:dyDescent="0.25">
      <c r="A53" s="128" t="s">
        <v>67</v>
      </c>
      <c r="B53" s="10" t="s">
        <v>103</v>
      </c>
      <c r="C53" s="136" t="s">
        <v>102</v>
      </c>
      <c r="D53" s="125">
        <v>1288000</v>
      </c>
      <c r="E53" s="125">
        <v>2037000</v>
      </c>
      <c r="F53" s="125">
        <v>889000</v>
      </c>
      <c r="G53" s="125">
        <v>7258000</v>
      </c>
      <c r="H53" s="129">
        <f t="shared" si="2"/>
        <v>11472000</v>
      </c>
      <c r="I53" s="125">
        <v>-295000</v>
      </c>
      <c r="J53" s="129">
        <f t="shared" si="3"/>
        <v>11177000</v>
      </c>
    </row>
    <row r="54" spans="1:10" x14ac:dyDescent="0.25">
      <c r="A54" s="128" t="s">
        <v>22</v>
      </c>
      <c r="B54" s="10" t="s">
        <v>101</v>
      </c>
      <c r="C54" s="136" t="s">
        <v>22</v>
      </c>
      <c r="D54" s="125">
        <v>2942400</v>
      </c>
      <c r="E54" s="125">
        <v>3065000</v>
      </c>
      <c r="F54" s="125">
        <v>465000</v>
      </c>
      <c r="G54" s="125">
        <v>2296400</v>
      </c>
      <c r="H54" s="129">
        <f t="shared" si="2"/>
        <v>8768800</v>
      </c>
      <c r="I54" s="125">
        <v>-2092100</v>
      </c>
      <c r="J54" s="129">
        <f t="shared" si="3"/>
        <v>6676700</v>
      </c>
    </row>
    <row r="55" spans="1:10" x14ac:dyDescent="0.25">
      <c r="A55" s="128" t="s">
        <v>53</v>
      </c>
      <c r="B55" s="10" t="s">
        <v>100</v>
      </c>
      <c r="C55" s="136" t="s">
        <v>99</v>
      </c>
      <c r="D55" s="125">
        <v>366100</v>
      </c>
      <c r="E55" s="125">
        <v>381400</v>
      </c>
      <c r="F55" s="125">
        <v>32500</v>
      </c>
      <c r="G55" s="125">
        <v>35900</v>
      </c>
      <c r="H55" s="129">
        <f t="shared" si="2"/>
        <v>815900</v>
      </c>
      <c r="I55" s="125">
        <v>-296100</v>
      </c>
      <c r="J55" s="129">
        <f t="shared" si="3"/>
        <v>519800</v>
      </c>
    </row>
    <row r="56" spans="1:10" x14ac:dyDescent="0.25">
      <c r="A56" s="132" t="s">
        <v>42</v>
      </c>
      <c r="B56" s="10" t="s">
        <v>98</v>
      </c>
      <c r="C56" s="136" t="s">
        <v>42</v>
      </c>
      <c r="D56" s="125">
        <v>5330600</v>
      </c>
      <c r="E56" s="125">
        <v>5515900</v>
      </c>
      <c r="F56" s="125">
        <v>854700</v>
      </c>
      <c r="G56" s="125">
        <v>3712900</v>
      </c>
      <c r="H56" s="129">
        <f t="shared" si="2"/>
        <v>15414100</v>
      </c>
      <c r="I56" s="125">
        <v>-4267300</v>
      </c>
      <c r="J56" s="129">
        <f t="shared" si="3"/>
        <v>11146800</v>
      </c>
    </row>
    <row r="58" spans="1:10" ht="13.8" thickBot="1" x14ac:dyDescent="0.3">
      <c r="C58" s="134" t="s">
        <v>97</v>
      </c>
      <c r="D58" s="135">
        <f>SUM(D7:D57)</f>
        <v>126378900</v>
      </c>
      <c r="E58" s="135">
        <f>SUM(E7:E57)</f>
        <v>148803700</v>
      </c>
      <c r="F58" s="135">
        <f>SUM(F7:F57)</f>
        <v>15282400</v>
      </c>
      <c r="G58" s="135">
        <f>SUM(G7:G57)</f>
        <v>126919900</v>
      </c>
      <c r="H58" s="109">
        <f>SUM(D58:G58)</f>
        <v>417384900</v>
      </c>
      <c r="I58" s="135">
        <f>SUM(I7:I57)</f>
        <v>-121664700</v>
      </c>
      <c r="J58" s="109">
        <f>SUM(H58:I58)</f>
        <v>295720200</v>
      </c>
    </row>
    <row r="59" spans="1:10" ht="13.8" thickTop="1" x14ac:dyDescent="0.25">
      <c r="H59" s="136"/>
      <c r="I59" s="136"/>
      <c r="J59" s="136"/>
    </row>
    <row r="60" spans="1:10" x14ac:dyDescent="0.25">
      <c r="G60" s="134"/>
      <c r="H60" s="129"/>
      <c r="I60" s="129"/>
      <c r="J60" s="129"/>
    </row>
    <row r="61" spans="1:10" x14ac:dyDescent="0.25">
      <c r="H61" s="139"/>
      <c r="I61" s="139"/>
      <c r="J61" s="139"/>
    </row>
  </sheetData>
  <printOptions horizontalCentered="1"/>
  <pageMargins left="1" right="1" top="1" bottom="1" header="0.3" footer="0.3"/>
  <pageSetup scale="64" orientation="landscape" blackAndWhite="1" r:id="rId1"/>
  <customProperties>
    <customPr name="EpmWorksheetKeyString_GUID" r:id="rId2"/>
  </customProperties>
  <drawing r:id="rId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70AA4-2F5C-4A0F-BCA9-A3FE3680615A}">
  <sheetPr>
    <tabColor theme="2" tint="-0.499984740745262"/>
    <pageSetUpPr fitToPage="1"/>
  </sheetPr>
  <dimension ref="A1:AH485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23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Future Property 2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60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117744.51528669</v>
      </c>
      <c r="Q8" s="184">
        <f>G10</f>
        <v>4066265.4092713166</v>
      </c>
      <c r="R8" s="184">
        <f>G11</f>
        <v>4071936.7081089593</v>
      </c>
      <c r="S8" s="184">
        <f>G12</f>
        <v>4379522.4225314818</v>
      </c>
      <c r="T8" s="184">
        <f>G13</f>
        <v>-2399980.0246250681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4866504.023593705</v>
      </c>
      <c r="Q9" s="184">
        <f>L10</f>
        <v>11080340.70528307</v>
      </c>
      <c r="R9" s="184">
        <f>L11</f>
        <v>11188477.337849952</v>
      </c>
      <c r="S9" s="184">
        <f>L12</f>
        <v>9192121.0224730372</v>
      </c>
      <c r="T9" s="184">
        <f>L13</f>
        <v>-6594435.0420123525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29</v>
      </c>
      <c r="B10" s="170">
        <f>'Escalation Factors'!$A$10</f>
        <v>2023</v>
      </c>
      <c r="C10" s="201">
        <f>C17+5*1</f>
        <v>2060</v>
      </c>
      <c r="D10" s="10" t="s">
        <v>155</v>
      </c>
      <c r="E10" s="184">
        <f>VLOOKUP($A$10,'Cost Estimates in 2023'!$A:$F,2,FALSE)</f>
        <v>3856065</v>
      </c>
      <c r="F10" s="164">
        <f>VLOOKUP(G$7,Multiplier_Labor,3,FALSE)</f>
        <v>1.0545116353773385</v>
      </c>
      <c r="G10" s="185">
        <f>E10*F10</f>
        <v>4066265.4092713166</v>
      </c>
      <c r="H10" s="137"/>
      <c r="J10" s="165">
        <f>C10+1</f>
        <v>2061</v>
      </c>
      <c r="K10" s="164">
        <f>VLOOKUP(J$10,Multiplier_Labor,4,FALSE)</f>
        <v>2.7249428136243301</v>
      </c>
      <c r="L10" s="185">
        <f>G10*K10</f>
        <v>11080340.70528307</v>
      </c>
      <c r="M10" s="2"/>
      <c r="O10" s="134" t="s">
        <v>235</v>
      </c>
      <c r="P10" s="184">
        <f>SUM(Q10:T10)</f>
        <v>24866504.023593705</v>
      </c>
      <c r="Q10" s="184">
        <f>Q9-Q16</f>
        <v>11080340.70528307</v>
      </c>
      <c r="R10" s="184">
        <f>R9-R16</f>
        <v>11188477.337849952</v>
      </c>
      <c r="S10" s="184">
        <f>S9-S16</f>
        <v>9192121.0224730372</v>
      </c>
      <c r="T10" s="184">
        <f>T9-T16</f>
        <v>-6594435.0420123525</v>
      </c>
      <c r="Z10" s="2"/>
      <c r="AA10" s="186" t="str">
        <f>A10</f>
        <v>Future Property 2 Solar</v>
      </c>
      <c r="AB10" s="182">
        <f>P12</f>
        <v>35</v>
      </c>
      <c r="AC10" s="187">
        <f>G7</f>
        <v>2025</v>
      </c>
      <c r="AD10" s="187">
        <f>C10</f>
        <v>2060</v>
      </c>
      <c r="AE10" s="182">
        <f>G15</f>
        <v>10117744.51528669</v>
      </c>
      <c r="AF10" s="182">
        <f>P16</f>
        <v>0</v>
      </c>
      <c r="AG10" s="182">
        <f>L15</f>
        <v>24866504.023593705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016490</v>
      </c>
      <c r="F11" s="164">
        <f>VLOOKUP(G$7,Multiplier_Materials,3,FALSE)</f>
        <v>1.0138047668757943</v>
      </c>
      <c r="G11" s="185">
        <f>E11*F11</f>
        <v>4071936.7081089593</v>
      </c>
      <c r="H11" s="137"/>
      <c r="K11" s="164">
        <f>VLOOKUP(J$10,Multiplier_Materials,4,FALSE)</f>
        <v>2.7477041368469535</v>
      </c>
      <c r="L11" s="185">
        <f>G11*K11</f>
        <v>11188477.337849952</v>
      </c>
      <c r="M11" s="2"/>
      <c r="O11" s="134" t="s">
        <v>234</v>
      </c>
      <c r="P11" s="184">
        <f>SUM(Q11:T11)</f>
        <v>10117744.515286658</v>
      </c>
      <c r="Q11" s="184">
        <f>Q10/((1+Q13)^(P12))</f>
        <v>4066265.4092713059</v>
      </c>
      <c r="R11" s="184">
        <f>R10/((1+R13)^(P12))</f>
        <v>4071936.708108962</v>
      </c>
      <c r="S11" s="184">
        <f>S10/((1+S13)^(P12))</f>
        <v>4379522.4225314613</v>
      </c>
      <c r="T11" s="184">
        <f>T10/((1+T13)^(P12))</f>
        <v>-2399980.0246250699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4204285</v>
      </c>
      <c r="F12" s="164">
        <f>VLOOKUP(G$7,Multiplier_GDP,3,FALSE)</f>
        <v>1.0416806716317952</v>
      </c>
      <c r="G12" s="185">
        <f>E12*F12</f>
        <v>4379522.4225314818</v>
      </c>
      <c r="H12" s="137"/>
      <c r="K12" s="164">
        <f>VLOOKUP(J$10,Multiplier_GDP,4,FALSE)</f>
        <v>2.0988866217882598</v>
      </c>
      <c r="L12" s="185">
        <f>G12*K12</f>
        <v>9192121.0224730372</v>
      </c>
      <c r="M12" s="2"/>
      <c r="O12" s="134" t="s">
        <v>244</v>
      </c>
      <c r="P12" s="184">
        <f>(P7-P6)</f>
        <v>35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367300</v>
      </c>
      <c r="F13" s="164">
        <f>F11</f>
        <v>1.0138047668757943</v>
      </c>
      <c r="G13" s="185">
        <f>E13*F13</f>
        <v>-2399980.0246250681</v>
      </c>
      <c r="H13" s="137"/>
      <c r="K13" s="164">
        <f>K11</f>
        <v>2.7477041368469535</v>
      </c>
      <c r="L13" s="185">
        <f>G13*K13</f>
        <v>-6594435.0420123525</v>
      </c>
      <c r="M13" s="2"/>
      <c r="O13" s="180" t="s">
        <v>237</v>
      </c>
      <c r="P13" s="189">
        <f>IF(P8=0,0,((P9/P8)^(1/($P7-$P6))-1))</f>
        <v>2.6025204048761852E-2</v>
      </c>
      <c r="Q13" s="189">
        <f>IF(Q8=0,0,((Q9/Q8)^(1/($P7-$P6))-1))</f>
        <v>2.9055463190894359E-2</v>
      </c>
      <c r="R13" s="189">
        <f>IF(R8=0,0,((R9/R8)^(1/($P7-$P6))-1))</f>
        <v>2.9300062328462939E-2</v>
      </c>
      <c r="S13" s="189">
        <f>IF(S8=0,0,((S9/S8)^(1/($P7-$P6))-1))</f>
        <v>2.1409011441470671E-2</v>
      </c>
      <c r="T13" s="189">
        <f>IF(T8=0,0,((T9/T8)^(1/($P7-$P6))-1))</f>
        <v>2.9300062328462939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42744.34360488696</v>
      </c>
      <c r="Q14" s="185">
        <f>PMT(Q13,$P12,-Q11)</f>
        <v>186640.64046765253</v>
      </c>
      <c r="R14" s="185">
        <f>PMT(R13,$P12,-R11)</f>
        <v>187573.55804571547</v>
      </c>
      <c r="S14" s="185">
        <f>PMT(S13,$P12,-S11)</f>
        <v>179085.10326684677</v>
      </c>
      <c r="T14" s="185">
        <f>PMT(T13,$P12,-T11)</f>
        <v>-110554.95817532779</v>
      </c>
      <c r="U14" s="190"/>
      <c r="Z14" s="2"/>
    </row>
    <row r="15" spans="1:34" x14ac:dyDescent="0.25">
      <c r="E15" s="185">
        <f>SUM(E10:E13)</f>
        <v>9709540</v>
      </c>
      <c r="F15" s="124"/>
      <c r="G15" s="185">
        <f>SUM(G10:G13)</f>
        <v>10117744.51528669</v>
      </c>
      <c r="H15" s="137"/>
      <c r="L15" s="185">
        <f>SUM(L10:L13)</f>
        <v>24866504.023593705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3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5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442744.34360488696</v>
      </c>
      <c r="Q17" s="124">
        <f>IF($N17&lt;=TRUNC($P$12),Q14*(1+0),0)</f>
        <v>186640.64046765253</v>
      </c>
      <c r="R17" s="124">
        <f>IF($N17&lt;=TRUNC($P$12),R14*(1+0),0)</f>
        <v>187573.55804571547</v>
      </c>
      <c r="S17" s="124">
        <f>IF($N17&lt;=TRUNC($P$12),S14*(1+0),0)</f>
        <v>179085.10326684677</v>
      </c>
      <c r="T17" s="124">
        <f>IF($N17&lt;=TRUNC($P$12),T14*(1+0),0)</f>
        <v>-110554.95817532779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454257.95866541</v>
      </c>
      <c r="Q18" s="124">
        <f t="shared" ref="Q18:Q52" si="3">IF($N18&lt;=TRUNC($P$12),Q17*(1+Q$13),0)</f>
        <v>192063.57072668534</v>
      </c>
      <c r="R18" s="124">
        <f t="shared" ref="R18:R52" si="4">IF($N18&lt;=TRUNC($P$12),R17*(1+R$13),0)</f>
        <v>193069.47498762648</v>
      </c>
      <c r="S18" s="124">
        <f t="shared" ref="S18:S52" si="5">IF($N18&lt;=TRUNC($P$12),S17*(1+S$13),0)</f>
        <v>182919.13829168366</v>
      </c>
      <c r="T18" s="124">
        <f t="shared" ref="T18:T52" si="6">IF($N18&lt;=TRUNC($P$12),T17*(1+T$13),0)</f>
        <v>-113794.2253405855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466077.34235528437</v>
      </c>
      <c r="Q19" s="124">
        <f t="shared" si="3"/>
        <v>197644.06673624628</v>
      </c>
      <c r="R19" s="124">
        <f t="shared" si="4"/>
        <v>198726.42263848757</v>
      </c>
      <c r="S19" s="124">
        <f t="shared" si="5"/>
        <v>186835.25621623427</v>
      </c>
      <c r="T19" s="124">
        <f t="shared" si="6"/>
        <v>-117128.40323568381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478210.76745362277</v>
      </c>
      <c r="Q20" s="124">
        <f t="shared" si="3"/>
        <v>203386.70664219995</v>
      </c>
      <c r="R20" s="124">
        <f t="shared" si="4"/>
        <v>204549.11920810773</v>
      </c>
      <c r="S20" s="124">
        <f t="shared" si="5"/>
        <v>190835.21435423772</v>
      </c>
      <c r="T20" s="124">
        <f t="shared" si="6"/>
        <v>-120560.2727509227</v>
      </c>
      <c r="U20" s="196">
        <f>SUM(Q17:T20)/4</f>
        <v>460322.60301980103</v>
      </c>
      <c r="V20" s="124">
        <f>SUM(Q17:Q20)/4</f>
        <v>194933.74614319601</v>
      </c>
      <c r="W20" s="124">
        <f>SUM(R17:R20)/4</f>
        <v>195979.64371998431</v>
      </c>
      <c r="X20" s="124">
        <f>SUM(S17:S20)/4</f>
        <v>184918.67803225061</v>
      </c>
      <c r="Y20" s="124">
        <f>SUM(T17:T20)/4</f>
        <v>-115509.46487562996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490666.73414561909</v>
      </c>
      <c r="Q21" s="124">
        <f t="shared" si="3"/>
        <v>209296.20161055963</v>
      </c>
      <c r="R21" s="124">
        <f t="shared" si="4"/>
        <v>210542.4211501375</v>
      </c>
      <c r="S21" s="124">
        <f t="shared" si="5"/>
        <v>194920.80764178309</v>
      </c>
      <c r="T21" s="124">
        <f t="shared" si="6"/>
        <v>-124092.69625686122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503453.97635614377</v>
      </c>
      <c r="Q22" s="124">
        <f t="shared" si="3"/>
        <v>215377.39969244925</v>
      </c>
      <c r="R22" s="124">
        <f t="shared" si="4"/>
        <v>216711.32721262201</v>
      </c>
      <c r="S22" s="124">
        <f t="shared" si="5"/>
        <v>199093.86944276674</v>
      </c>
      <c r="T22" s="124">
        <f t="shared" si="6"/>
        <v>-127728.61999169427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516581.46826161363</v>
      </c>
      <c r="Q23" s="124">
        <f t="shared" si="3"/>
        <v>221635.28980136375</v>
      </c>
      <c r="R23" s="124">
        <f t="shared" si="4"/>
        <v>223060.98260723575</v>
      </c>
      <c r="S23" s="124">
        <f t="shared" si="5"/>
        <v>203356.2723715936</v>
      </c>
      <c r="T23" s="124">
        <f t="shared" si="6"/>
        <v>-131471.07651857947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530058.4309851944</v>
      </c>
      <c r="Q24" s="124">
        <f t="shared" si="3"/>
        <v>228075.00580599048</v>
      </c>
      <c r="R24" s="124">
        <f t="shared" si="4"/>
        <v>229596.68330067594</v>
      </c>
      <c r="S24" s="124">
        <f t="shared" si="5"/>
        <v>207709.92913349188</v>
      </c>
      <c r="T24" s="124">
        <f t="shared" si="6"/>
        <v>-135323.18725496397</v>
      </c>
      <c r="U24" s="196">
        <f>SUM(Q21:T24)/4</f>
        <v>510190.15243714279</v>
      </c>
      <c r="V24" s="124">
        <f>SUM(Q21:Q24)/4</f>
        <v>218595.97422759078</v>
      </c>
      <c r="W24" s="124">
        <f>SUM(R21:R24)/4</f>
        <v>219977.8535676678</v>
      </c>
      <c r="X24" s="124">
        <f>SUM(S21:S24)/4</f>
        <v>201270.21964740881</v>
      </c>
      <c r="Y24" s="124">
        <f>SUM(T21:T24)/4</f>
        <v>-129653.89500552473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543894.33948054083</v>
      </c>
      <c r="Q25" s="124">
        <f t="shared" si="3"/>
        <v>234701.83074194947</v>
      </c>
      <c r="R25" s="124">
        <f t="shared" si="4"/>
        <v>236323.88043179412</v>
      </c>
      <c r="S25" s="124">
        <f t="shared" si="5"/>
        <v>212156.79338281788</v>
      </c>
      <c r="T25" s="124">
        <f t="shared" si="6"/>
        <v>-139288.16507602067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58098.92960942863</v>
      </c>
      <c r="Q26" s="124">
        <f t="shared" si="3"/>
        <v>241521.20114590769</v>
      </c>
      <c r="R26" s="124">
        <f t="shared" si="4"/>
        <v>243248.18485814991</v>
      </c>
      <c r="S26" s="124">
        <f t="shared" si="5"/>
        <v>216698.86059973636</v>
      </c>
      <c r="T26" s="124">
        <f t="shared" si="6"/>
        <v>-143369.3169943653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572682.20541878277</v>
      </c>
      <c r="Q27" s="124">
        <f t="shared" si="3"/>
        <v>248538.7115156232</v>
      </c>
      <c r="R27" s="124">
        <f t="shared" si="4"/>
        <v>250375.37183577917</v>
      </c>
      <c r="S27" s="124">
        <f t="shared" si="5"/>
        <v>221338.16898566976</v>
      </c>
      <c r="T27" s="124">
        <f t="shared" si="6"/>
        <v>-147570.04691828936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587654.44662276597</v>
      </c>
      <c r="Q28" s="124">
        <f t="shared" si="3"/>
        <v>255760.1188995777</v>
      </c>
      <c r="R28" s="124">
        <f t="shared" si="4"/>
        <v>257711.38583607957</v>
      </c>
      <c r="S28" s="124">
        <f t="shared" si="5"/>
        <v>226076.80037791815</v>
      </c>
      <c r="T28" s="124">
        <f t="shared" si="6"/>
        <v>-151893.85849080945</v>
      </c>
      <c r="U28" s="196">
        <f>SUM(Q25:T28)/4</f>
        <v>565582.48028287955</v>
      </c>
      <c r="V28" s="124">
        <f>SUM(Q25:Q28)/4</f>
        <v>245130.46557576454</v>
      </c>
      <c r="W28" s="124">
        <f>SUM(R25:R28)/4</f>
        <v>246914.70574045071</v>
      </c>
      <c r="X28" s="124">
        <f>SUM(S25:S28)/4</f>
        <v>219067.65583653553</v>
      </c>
      <c r="Y28" s="124">
        <f>SUM(T25:T28)/4</f>
        <v>-145530.34686987119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603026.21629575361</v>
      </c>
      <c r="Q29" s="124">
        <f t="shared" si="3"/>
        <v>263191.34761996317</v>
      </c>
      <c r="R29" s="124">
        <f t="shared" si="4"/>
        <v>265262.34550383128</v>
      </c>
      <c r="S29" s="124">
        <f t="shared" si="5"/>
        <v>230916.88118386007</v>
      </c>
      <c r="T29" s="124">
        <f t="shared" si="6"/>
        <v>-156344.35801190088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618808.36878218572</v>
      </c>
      <c r="Q30" s="124">
        <f t="shared" si="3"/>
        <v>270838.49413289689</v>
      </c>
      <c r="R30" s="124">
        <f t="shared" si="4"/>
        <v>273034.54876048781</v>
      </c>
      <c r="S30" s="124">
        <f t="shared" si="5"/>
        <v>235860.58333515405</v>
      </c>
      <c r="T30" s="124">
        <f t="shared" si="6"/>
        <v>-160925.25744635309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635012.05782945943</v>
      </c>
      <c r="Q31" s="124">
        <f t="shared" si="3"/>
        <v>278707.83202985255</v>
      </c>
      <c r="R31" s="124">
        <f t="shared" si="4"/>
        <v>281034.47805699386</v>
      </c>
      <c r="S31" s="124">
        <f t="shared" si="5"/>
        <v>240910.1252623683</v>
      </c>
      <c r="T31" s="124">
        <f t="shared" si="6"/>
        <v>-165640.37751975519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651648.74495020311</v>
      </c>
      <c r="Q32" s="124">
        <f t="shared" si="3"/>
        <v>286805.81718440988</v>
      </c>
      <c r="R32" s="124">
        <f t="shared" si="4"/>
        <v>289268.80578051083</v>
      </c>
      <c r="S32" s="124">
        <f t="shared" si="5"/>
        <v>246067.77289047648</v>
      </c>
      <c r="T32" s="124">
        <f t="shared" si="6"/>
        <v>-170493.65090519414</v>
      </c>
      <c r="U32" s="196">
        <f>SUM(Q29:T32)/4</f>
        <v>627123.84696440038</v>
      </c>
      <c r="V32" s="124">
        <f>SUM(Q29:Q32)/4</f>
        <v>274885.87274178059</v>
      </c>
      <c r="W32" s="124">
        <f>SUM(R29:R32)/4</f>
        <v>277150.04452545597</v>
      </c>
      <c r="X32" s="124">
        <f>SUM(S29:S32)/4</f>
        <v>238438.84066796472</v>
      </c>
      <c r="Y32" s="124">
        <f>SUM(T29:T32)/4</f>
        <v>-163350.91097080082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668730.20802044799</v>
      </c>
      <c r="Q33" s="124">
        <f t="shared" si="3"/>
        <v>295139.09304854588</v>
      </c>
      <c r="R33" s="124">
        <f t="shared" si="4"/>
        <v>297744.39981955983</v>
      </c>
      <c r="S33" s="124">
        <f t="shared" si="5"/>
        <v>251335.8406556659</v>
      </c>
      <c r="T33" s="124">
        <f t="shared" si="6"/>
        <v>-175489.12550332354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686268.55012041191</v>
      </c>
      <c r="Q34" s="124">
        <f t="shared" si="3"/>
        <v>303714.49610281183</v>
      </c>
      <c r="R34" s="124">
        <f t="shared" si="4"/>
        <v>306468.32929222373</v>
      </c>
      <c r="S34" s="124">
        <f t="shared" si="5"/>
        <v>256716.69254391472</v>
      </c>
      <c r="T34" s="124">
        <f t="shared" si="6"/>
        <v>-180630.96781853837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704276.20862478565</v>
      </c>
      <c r="Q35" s="124">
        <f t="shared" si="3"/>
        <v>312539.06146486808</v>
      </c>
      <c r="R35" s="124">
        <f t="shared" si="4"/>
        <v>315447.87044218578</v>
      </c>
      <c r="S35" s="124">
        <f t="shared" si="5"/>
        <v>262212.74315180391</v>
      </c>
      <c r="T35" s="124">
        <f t="shared" si="6"/>
        <v>-185923.46643407212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722765.96454962587</v>
      </c>
      <c r="Q36" s="124">
        <f t="shared" si="3"/>
        <v>321620.0286609772</v>
      </c>
      <c r="R36" s="124">
        <f t="shared" si="4"/>
        <v>324690.51270752272</v>
      </c>
      <c r="S36" s="124">
        <f t="shared" si="5"/>
        <v>267826.45877004031</v>
      </c>
      <c r="T36" s="124">
        <f t="shared" si="6"/>
        <v>-191371.03558891432</v>
      </c>
      <c r="U36" s="196">
        <f>SUM(Q33:T36)/4</f>
        <v>695510.2328288178</v>
      </c>
      <c r="V36" s="124">
        <f>SUM(Q33:Q36)/4</f>
        <v>308253.16981930076</v>
      </c>
      <c r="W36" s="124">
        <f>SUM(R33:R36)/4</f>
        <v>311087.77806537302</v>
      </c>
      <c r="X36" s="124">
        <f>SUM(S33:S36)/4</f>
        <v>259522.93378035622</v>
      </c>
      <c r="Y36" s="124">
        <f>SUM(T33:T36)/4</f>
        <v>-183353.64883621209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741750.95216314902</v>
      </c>
      <c r="Q37" s="124">
        <f t="shared" si="3"/>
        <v>330964.84756519063</v>
      </c>
      <c r="R37" s="124">
        <f t="shared" si="4"/>
        <v>334203.96496731375</v>
      </c>
      <c r="S37" s="124">
        <f t="shared" si="5"/>
        <v>273560.35849017667</v>
      </c>
      <c r="T37" s="124">
        <f t="shared" si="6"/>
        <v>-196978.218859532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761244.66886793613</v>
      </c>
      <c r="Q38" s="124">
        <f t="shared" si="3"/>
        <v>340581.18451110099</v>
      </c>
      <c r="R38" s="124">
        <f t="shared" si="4"/>
        <v>343996.16197127546</v>
      </c>
      <c r="S38" s="124">
        <f t="shared" si="5"/>
        <v>279417.01533502567</v>
      </c>
      <c r="T38" s="124">
        <f t="shared" si="6"/>
        <v>-202749.69294946591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781260.98536227329</v>
      </c>
      <c r="Q39" s="124">
        <f t="shared" si="3"/>
        <v>350476.92858117446</v>
      </c>
      <c r="R39" s="124">
        <f t="shared" si="4"/>
        <v>354075.27095778589</v>
      </c>
      <c r="S39" s="124">
        <f t="shared" si="5"/>
        <v>285399.05741327483</v>
      </c>
      <c r="T39" s="124">
        <f t="shared" si="6"/>
        <v>-208690.27158996198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801814.1560885678</v>
      </c>
      <c r="Q40" s="124">
        <f t="shared" si="3"/>
        <v>360660.19807882246</v>
      </c>
      <c r="R40" s="124">
        <f t="shared" si="4"/>
        <v>364449.69846581644</v>
      </c>
      <c r="S40" s="124">
        <f t="shared" si="5"/>
        <v>291509.1690988206</v>
      </c>
      <c r="T40" s="124">
        <f t="shared" si="6"/>
        <v>-214804.90955489172</v>
      </c>
      <c r="U40" s="196">
        <f>SUM(Q37:T40)/4</f>
        <v>771517.69062048162</v>
      </c>
      <c r="V40" s="124">
        <f>SUM(Q37:Q40)/4</f>
        <v>345670.78968407214</v>
      </c>
      <c r="W40" s="124">
        <f>SUM(R37:R40)/4</f>
        <v>349181.27409054787</v>
      </c>
      <c r="X40" s="124">
        <f>SUM(S37:S40)/4</f>
        <v>282471.40008432441</v>
      </c>
      <c r="Y40" s="124">
        <f>SUM(T37:T40)/4</f>
        <v>-205805.77323846292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822918.82997701771</v>
      </c>
      <c r="Q41" s="124">
        <f t="shared" si="3"/>
        <v>371139.34718852234</v>
      </c>
      <c r="R41" s="124">
        <f t="shared" si="4"/>
        <v>375128.09734645439</v>
      </c>
      <c r="S41" s="124">
        <f t="shared" si="5"/>
        <v>297750.09223535086</v>
      </c>
      <c r="T41" s="124">
        <f t="shared" si="6"/>
        <v>-221098.70679330989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844590.06149293436</v>
      </c>
      <c r="Q42" s="124">
        <f t="shared" si="3"/>
        <v>381922.97282945103</v>
      </c>
      <c r="R42" s="124">
        <f t="shared" si="4"/>
        <v>386119.37397986325</v>
      </c>
      <c r="S42" s="124">
        <f t="shared" si="5"/>
        <v>304124.62736671645</v>
      </c>
      <c r="T42" s="124">
        <f t="shared" si="6"/>
        <v>-227576.91268309642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866843.32199636754</v>
      </c>
      <c r="Q43" s="124">
        <f t="shared" si="3"/>
        <v>393019.92170825409</v>
      </c>
      <c r="R43" s="124">
        <f t="shared" si="4"/>
        <v>397432.6957037003</v>
      </c>
      <c r="S43" s="124">
        <f t="shared" si="5"/>
        <v>310635.6349936435</v>
      </c>
      <c r="T43" s="124">
        <f t="shared" si="6"/>
        <v>-234244.93040923032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ref="P44:P52" si="7">SUM(Q44:T44)</f>
        <v>889694.51142292796</v>
      </c>
      <c r="Q44" s="124">
        <f t="shared" si="3"/>
        <v>404439.29757673643</v>
      </c>
      <c r="R44" s="124">
        <f t="shared" si="4"/>
        <v>409077.49845918774</v>
      </c>
      <c r="S44" s="124">
        <f t="shared" si="5"/>
        <v>317286.0368573509</v>
      </c>
      <c r="T44" s="124">
        <f t="shared" si="6"/>
        <v>-241108.32147034723</v>
      </c>
      <c r="U44" s="196">
        <f>SUM(Q41:T44)/4</f>
        <v>856011.6812223118</v>
      </c>
      <c r="V44" s="124">
        <f>SUM(Q41:Q44)/4</f>
        <v>387630.384825741</v>
      </c>
      <c r="W44" s="124">
        <f>SUM(R41:R44)/4</f>
        <v>391939.41637230141</v>
      </c>
      <c r="X44" s="124">
        <f>SUM(S41:S44)/4</f>
        <v>307449.09786326543</v>
      </c>
      <c r="Y44" s="124">
        <f>SUM(T41:T44)/4</f>
        <v>-231007.21783899597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913159.97029495134</v>
      </c>
      <c r="Q45" s="124">
        <f t="shared" si="3"/>
        <v>416190.46870042844</v>
      </c>
      <c r="R45" s="124">
        <f t="shared" si="4"/>
        <v>421063.49466121366</v>
      </c>
      <c r="S45" s="124">
        <f t="shared" si="5"/>
        <v>324078.8172506488</v>
      </c>
      <c r="T45" s="124">
        <f t="shared" si="6"/>
        <v>-248172.81031733949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937256.49207242148</v>
      </c>
      <c r="Q46" s="124">
        <f t="shared" si="3"/>
        <v>428283.0755441548</v>
      </c>
      <c r="R46" s="124">
        <f t="shared" si="4"/>
        <v>433400.68129902764</v>
      </c>
      <c r="S46" s="124">
        <f t="shared" si="5"/>
        <v>331017.02435710625</v>
      </c>
      <c r="T46" s="124">
        <f t="shared" si="6"/>
        <v>-255444.28912786735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962001.33585332381</v>
      </c>
      <c r="Q47" s="124">
        <f t="shared" si="3"/>
        <v>440727.03868091101</v>
      </c>
      <c r="R47" s="124">
        <f t="shared" si="4"/>
        <v>446099.34827428748</v>
      </c>
      <c r="S47" s="124">
        <f t="shared" si="5"/>
        <v>338103.77161888912</v>
      </c>
      <c r="T47" s="124">
        <f t="shared" si="6"/>
        <v>-262928.8227207638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987412.23943339754</v>
      </c>
      <c r="Q48" s="124">
        <f t="shared" si="3"/>
        <v>453532.56693053606</v>
      </c>
      <c r="R48" s="124">
        <f t="shared" si="4"/>
        <v>459170.08698341082</v>
      </c>
      <c r="S48" s="124">
        <f t="shared" si="5"/>
        <v>345342.23913388228</v>
      </c>
      <c r="T48" s="124">
        <f t="shared" si="6"/>
        <v>-270632.65361443156</v>
      </c>
      <c r="U48" s="196">
        <f>SUM(Q45:T48)/4</f>
        <v>949957.50941352337</v>
      </c>
      <c r="V48" s="124">
        <f>SUM(Q45:Q48)/4</f>
        <v>434683.28746400762</v>
      </c>
      <c r="W48" s="124">
        <f>SUM(R45:R48)/4</f>
        <v>439933.40280448494</v>
      </c>
      <c r="X48" s="124">
        <f>SUM(S45:S48)/4</f>
        <v>334635.46309013164</v>
      </c>
      <c r="Y48" s="124">
        <f>SUM(T45:T48)/4</f>
        <v>-259294.64394510054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1013507.4327355195</v>
      </c>
      <c r="Q49" s="124">
        <f t="shared" si="3"/>
        <v>466710.16573485808</v>
      </c>
      <c r="R49" s="124">
        <f t="shared" si="4"/>
        <v>472623.7991513905</v>
      </c>
      <c r="S49" s="124">
        <f t="shared" si="5"/>
        <v>352735.67508272268</v>
      </c>
      <c r="T49" s="124">
        <f t="shared" si="6"/>
        <v>-278562.20723345171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1040305.6516192623</v>
      </c>
      <c r="Q50" s="124">
        <f t="shared" si="3"/>
        <v>480270.64577618346</v>
      </c>
      <c r="R50" s="124">
        <f t="shared" si="4"/>
        <v>486471.70592444116</v>
      </c>
      <c r="S50" s="124">
        <f t="shared" si="5"/>
        <v>360287.39718638355</v>
      </c>
      <c r="T50" s="124">
        <f t="shared" si="6"/>
        <v>-286724.09726774605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1067826.1520814626</v>
      </c>
      <c r="Q51" s="124">
        <f t="shared" si="3"/>
        <v>494225.13184620044</v>
      </c>
      <c r="R51" s="124">
        <f t="shared" si="4"/>
        <v>500725.35722906096</v>
      </c>
      <c r="S51" s="124">
        <f t="shared" si="5"/>
        <v>368000.79419496452</v>
      </c>
      <c r="T51" s="124">
        <f t="shared" si="6"/>
        <v>-295125.13118876331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780409.80910906114</v>
      </c>
      <c r="V52" s="124">
        <f>SUM(Q49:Q52)/4</f>
        <v>360301.48583931051</v>
      </c>
      <c r="W52" s="124">
        <f>SUM(R49:R52)/4</f>
        <v>364955.21557622316</v>
      </c>
      <c r="X52" s="124">
        <f>SUM(S49:S52)/4</f>
        <v>270255.96661601769</v>
      </c>
      <c r="Y52" s="124">
        <f>SUM(T49:T52)/4</f>
        <v>-215102.85892249027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24866504.023593679</v>
      </c>
      <c r="Q54" s="196">
        <f>SUM(Q$17:Q$52)</f>
        <v>11080340.705283057</v>
      </c>
      <c r="R54" s="196">
        <f>SUM(R$17:R$52)</f>
        <v>11188477.337849956</v>
      </c>
      <c r="S54" s="196">
        <f>SUM(S$17:S$52)</f>
        <v>9192121.0224730186</v>
      </c>
      <c r="T54" s="196">
        <f>SUM(T$17:T$52)</f>
        <v>-6594435.0420123544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0</v>
      </c>
      <c r="S55" s="188">
        <f>S54-S$10</f>
        <v>-1.862645149230957E-8</v>
      </c>
      <c r="T55" s="188">
        <f>T54-T$10</f>
        <v>0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6025204048761852E-2</v>
      </c>
      <c r="Z56" s="2"/>
    </row>
    <row r="57" spans="13:26" x14ac:dyDescent="0.25">
      <c r="M57" s="2"/>
      <c r="O57" s="134" t="s">
        <v>236</v>
      </c>
      <c r="P57" s="197">
        <f>((1+P56)^(1/12))-1</f>
        <v>2.1433196157907286E-3</v>
      </c>
      <c r="Z57" s="2"/>
    </row>
    <row r="58" spans="13:26" x14ac:dyDescent="0.25">
      <c r="M58" s="2"/>
      <c r="O58" s="134" t="s">
        <v>235</v>
      </c>
      <c r="P58" s="196">
        <f>P10</f>
        <v>24866504.023593705</v>
      </c>
      <c r="Z58" s="2"/>
    </row>
    <row r="59" spans="13:26" x14ac:dyDescent="0.25">
      <c r="M59" s="2"/>
      <c r="O59" s="134" t="s">
        <v>234</v>
      </c>
      <c r="P59" s="196">
        <f>P58/(1+P57)^P60</f>
        <v>10117744.515286889</v>
      </c>
      <c r="Z59" s="2"/>
    </row>
    <row r="60" spans="13:26" x14ac:dyDescent="0.25">
      <c r="M60" s="2"/>
      <c r="O60" s="134" t="s">
        <v>233</v>
      </c>
      <c r="P60" s="124">
        <f>$P$12*12</f>
        <v>420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36561.995049900259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36561.995049900259</v>
      </c>
      <c r="Q63" s="124">
        <f t="shared" ref="Q63:Q76" si="8">O63*$P$57</f>
        <v>0</v>
      </c>
      <c r="R63" s="124">
        <f t="shared" ref="R63:R76" si="9">O63+P63+Q63</f>
        <v>36561.995049900259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76" si="11">R63</f>
        <v>36561.995049900259</v>
      </c>
      <c r="P64" s="124">
        <f t="shared" ref="P64:P187" si="12">P63</f>
        <v>36561.995049900259</v>
      </c>
      <c r="Q64" s="124">
        <f t="shared" si="8"/>
        <v>78.364041182894738</v>
      </c>
      <c r="R64" s="124">
        <f t="shared" si="9"/>
        <v>73202.354140983414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73202.354140983414</v>
      </c>
      <c r="P65" s="124">
        <f t="shared" si="12"/>
        <v>36561.995049900259</v>
      </c>
      <c r="Q65" s="124">
        <f t="shared" si="8"/>
        <v>156.89604155242941</v>
      </c>
      <c r="R65" s="124">
        <f t="shared" si="9"/>
        <v>109921.24523243611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09921.24523243611</v>
      </c>
      <c r="P66" s="124">
        <f t="shared" si="12"/>
        <v>36561.995049900259</v>
      </c>
      <c r="Q66" s="124">
        <f t="shared" si="8"/>
        <v>235.59636109882342</v>
      </c>
      <c r="R66" s="124">
        <f t="shared" si="9"/>
        <v>146718.83664343518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46718.83664343518</v>
      </c>
      <c r="P67" s="124">
        <f t="shared" si="12"/>
        <v>36561.995049900259</v>
      </c>
      <c r="Q67" s="124">
        <f t="shared" si="8"/>
        <v>314.46536058387017</v>
      </c>
      <c r="R67" s="124">
        <f t="shared" si="9"/>
        <v>183595.29705391932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183595.29705391932</v>
      </c>
      <c r="P68" s="124">
        <f t="shared" si="12"/>
        <v>36561.995049900259</v>
      </c>
      <c r="Q68" s="124">
        <f t="shared" si="8"/>
        <v>393.50340154259106</v>
      </c>
      <c r="R68" s="124">
        <f t="shared" si="9"/>
        <v>220550.79550536216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220550.79550536216</v>
      </c>
      <c r="P69" s="124">
        <f t="shared" si="12"/>
        <v>36561.995049900259</v>
      </c>
      <c r="Q69" s="124">
        <f t="shared" si="8"/>
        <v>472.71084628489234</v>
      </c>
      <c r="R69" s="124">
        <f t="shared" si="9"/>
        <v>257585.50140154731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57585.50140154731</v>
      </c>
      <c r="P70" s="124">
        <f t="shared" si="12"/>
        <v>36561.995049900259</v>
      </c>
      <c r="Q70" s="124">
        <f t="shared" si="8"/>
        <v>552.08805789722658</v>
      </c>
      <c r="R70" s="124">
        <f t="shared" si="9"/>
        <v>294699.58450934483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294699.58450934483</v>
      </c>
      <c r="P71" s="124">
        <f t="shared" si="12"/>
        <v>36561.995049900259</v>
      </c>
      <c r="Q71" s="124">
        <f t="shared" si="8"/>
        <v>631.63540024425629</v>
      </c>
      <c r="R71" s="124">
        <f t="shared" si="9"/>
        <v>331893.21495948936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331893.21495948936</v>
      </c>
      <c r="P72" s="124">
        <f t="shared" si="12"/>
        <v>36561.995049900259</v>
      </c>
      <c r="Q72" s="124">
        <f t="shared" si="8"/>
        <v>711.3532379705224</v>
      </c>
      <c r="R72" s="124">
        <f t="shared" si="9"/>
        <v>369166.56324736011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369166.56324736011</v>
      </c>
      <c r="P73" s="124">
        <f t="shared" si="12"/>
        <v>36561.995049900259</v>
      </c>
      <c r="Q73" s="124">
        <f t="shared" si="8"/>
        <v>791.24193650211555</v>
      </c>
      <c r="R73" s="124">
        <f t="shared" si="9"/>
        <v>406519.80023376248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406519.80023376248</v>
      </c>
      <c r="P74" s="124">
        <f t="shared" si="12"/>
        <v>36561.995049900259</v>
      </c>
      <c r="Q74" s="124">
        <f t="shared" si="8"/>
        <v>871.3018620483515</v>
      </c>
      <c r="R74" s="124">
        <f t="shared" si="9"/>
        <v>443953.09714571107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443953.09714571107</v>
      </c>
      <c r="P75" s="124">
        <f t="shared" si="12"/>
        <v>36561.995049900259</v>
      </c>
      <c r="Q75" s="124">
        <f t="shared" si="8"/>
        <v>951.53338160344947</v>
      </c>
      <c r="R75" s="124">
        <f t="shared" si="9"/>
        <v>481466.62557721476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481466.62557721476</v>
      </c>
      <c r="P76" s="124">
        <f t="shared" si="12"/>
        <v>36561.995049900259</v>
      </c>
      <c r="Q76" s="124">
        <f t="shared" si="8"/>
        <v>1031.9368629482144</v>
      </c>
      <c r="R76" s="124">
        <f t="shared" si="9"/>
        <v>519060.55749006325</v>
      </c>
      <c r="Z76" s="2"/>
    </row>
    <row r="77" spans="13:26" x14ac:dyDescent="0.25">
      <c r="M77" s="2"/>
      <c r="N77" s="1">
        <f t="shared" si="10"/>
        <v>15</v>
      </c>
      <c r="O77" s="124">
        <f t="shared" ref="O77:O140" si="13">R76</f>
        <v>519060.55749006325</v>
      </c>
      <c r="P77" s="124">
        <f t="shared" si="12"/>
        <v>36561.995049900259</v>
      </c>
      <c r="Q77" s="124">
        <f t="shared" ref="Q77:Q140" si="14">O77*$P$57</f>
        <v>1112.5126746517237</v>
      </c>
      <c r="R77" s="124">
        <f t="shared" ref="R77:R140" si="15">O77+P77+Q77</f>
        <v>556735.0652146152</v>
      </c>
      <c r="Z77" s="2"/>
    </row>
    <row r="78" spans="13:26" x14ac:dyDescent="0.25">
      <c r="M78" s="2"/>
      <c r="N78" s="1">
        <f t="shared" si="10"/>
        <v>16</v>
      </c>
      <c r="O78" s="124">
        <f t="shared" si="13"/>
        <v>556735.0652146152</v>
      </c>
      <c r="P78" s="124">
        <f t="shared" si="12"/>
        <v>36561.995049900259</v>
      </c>
      <c r="Q78" s="124">
        <f t="shared" si="14"/>
        <v>1193.2611860730153</v>
      </c>
      <c r="R78" s="124">
        <f t="shared" si="15"/>
        <v>594490.32145058853</v>
      </c>
      <c r="Z78" s="2"/>
    </row>
    <row r="79" spans="13:26" x14ac:dyDescent="0.25">
      <c r="M79" s="2"/>
      <c r="N79" s="1">
        <f t="shared" si="10"/>
        <v>17</v>
      </c>
      <c r="O79" s="124">
        <f t="shared" si="13"/>
        <v>594490.32145058853</v>
      </c>
      <c r="P79" s="124">
        <f t="shared" si="12"/>
        <v>36561.995049900259</v>
      </c>
      <c r="Q79" s="124">
        <f t="shared" si="14"/>
        <v>1274.1827673627822</v>
      </c>
      <c r="R79" s="124">
        <f t="shared" si="15"/>
        <v>632326.49926785158</v>
      </c>
      <c r="Z79" s="2"/>
    </row>
    <row r="80" spans="13:26" x14ac:dyDescent="0.25">
      <c r="M80" s="2"/>
      <c r="N80" s="1">
        <f t="shared" si="10"/>
        <v>18</v>
      </c>
      <c r="O80" s="124">
        <f t="shared" si="13"/>
        <v>632326.49926785158</v>
      </c>
      <c r="P80" s="124">
        <f t="shared" si="12"/>
        <v>36561.995049900259</v>
      </c>
      <c r="Q80" s="124">
        <f t="shared" si="14"/>
        <v>1355.2777894650681</v>
      </c>
      <c r="R80" s="124">
        <f t="shared" si="15"/>
        <v>670243.77210721688</v>
      </c>
      <c r="Z80" s="2"/>
    </row>
    <row r="81" spans="13:26" x14ac:dyDescent="0.25">
      <c r="M81" s="2"/>
      <c r="N81" s="1">
        <f t="shared" si="10"/>
        <v>19</v>
      </c>
      <c r="O81" s="124">
        <f t="shared" si="13"/>
        <v>670243.77210721688</v>
      </c>
      <c r="P81" s="124">
        <f t="shared" si="12"/>
        <v>36561.995049900259</v>
      </c>
      <c r="Q81" s="124">
        <f t="shared" si="14"/>
        <v>1436.5466241189688</v>
      </c>
      <c r="R81" s="124">
        <f t="shared" si="15"/>
        <v>708242.31378123607</v>
      </c>
      <c r="Z81" s="2"/>
    </row>
    <row r="82" spans="13:26" x14ac:dyDescent="0.25">
      <c r="M82" s="2"/>
      <c r="N82" s="1">
        <f t="shared" si="10"/>
        <v>20</v>
      </c>
      <c r="O82" s="124">
        <f t="shared" si="13"/>
        <v>708242.31378123607</v>
      </c>
      <c r="P82" s="124">
        <f t="shared" si="12"/>
        <v>36561.995049900259</v>
      </c>
      <c r="Q82" s="124">
        <f t="shared" si="14"/>
        <v>1517.9896438603355</v>
      </c>
      <c r="R82" s="124">
        <f t="shared" si="15"/>
        <v>746322.2984749967</v>
      </c>
      <c r="Z82" s="2"/>
    </row>
    <row r="83" spans="13:26" x14ac:dyDescent="0.25">
      <c r="M83" s="2"/>
      <c r="N83" s="1">
        <f t="shared" si="10"/>
        <v>21</v>
      </c>
      <c r="O83" s="124">
        <f t="shared" si="13"/>
        <v>746322.2984749967</v>
      </c>
      <c r="P83" s="124">
        <f t="shared" si="12"/>
        <v>36561.995049900259</v>
      </c>
      <c r="Q83" s="124">
        <f t="shared" si="14"/>
        <v>1599.6072220234835</v>
      </c>
      <c r="R83" s="124">
        <f t="shared" si="15"/>
        <v>784483.9007469205</v>
      </c>
      <c r="Z83" s="2"/>
    </row>
    <row r="84" spans="13:26" x14ac:dyDescent="0.25">
      <c r="M84" s="2"/>
      <c r="N84" s="1">
        <f t="shared" si="10"/>
        <v>22</v>
      </c>
      <c r="O84" s="124">
        <f t="shared" si="13"/>
        <v>784483.9007469205</v>
      </c>
      <c r="P84" s="124">
        <f t="shared" si="12"/>
        <v>36561.995049900259</v>
      </c>
      <c r="Q84" s="124">
        <f t="shared" si="14"/>
        <v>1681.3997327429017</v>
      </c>
      <c r="R84" s="124">
        <f t="shared" si="15"/>
        <v>822727.29552956368</v>
      </c>
      <c r="Z84" s="2"/>
    </row>
    <row r="85" spans="13:26" x14ac:dyDescent="0.25">
      <c r="M85" s="2"/>
      <c r="N85" s="1">
        <f t="shared" si="10"/>
        <v>23</v>
      </c>
      <c r="O85" s="124">
        <f t="shared" si="13"/>
        <v>822727.29552956368</v>
      </c>
      <c r="P85" s="124">
        <f t="shared" si="12"/>
        <v>36561.995049900259</v>
      </c>
      <c r="Q85" s="124">
        <f t="shared" si="14"/>
        <v>1763.3675509549696</v>
      </c>
      <c r="R85" s="124">
        <f t="shared" si="15"/>
        <v>861052.65813041886</v>
      </c>
      <c r="Z85" s="2"/>
    </row>
    <row r="86" spans="13:26" x14ac:dyDescent="0.25">
      <c r="M86" s="2"/>
      <c r="N86" s="1">
        <f t="shared" si="10"/>
        <v>24</v>
      </c>
      <c r="O86" s="124">
        <f t="shared" si="13"/>
        <v>861052.65813041886</v>
      </c>
      <c r="P86" s="124">
        <f t="shared" si="12"/>
        <v>36561.995049900259</v>
      </c>
      <c r="Q86" s="124">
        <f t="shared" si="14"/>
        <v>1845.511052399675</v>
      </c>
      <c r="R86" s="124">
        <f t="shared" si="15"/>
        <v>899460.16423271876</v>
      </c>
      <c r="Z86" s="2"/>
    </row>
    <row r="87" spans="13:26" x14ac:dyDescent="0.25">
      <c r="M87" s="2"/>
      <c r="N87" s="1">
        <f t="shared" si="10"/>
        <v>25</v>
      </c>
      <c r="O87" s="124">
        <f t="shared" si="13"/>
        <v>899460.16423271876</v>
      </c>
      <c r="P87" s="124">
        <f t="shared" si="12"/>
        <v>36561.995049900259</v>
      </c>
      <c r="Q87" s="124">
        <f t="shared" si="14"/>
        <v>1927.8306136223364</v>
      </c>
      <c r="R87" s="124">
        <f t="shared" si="15"/>
        <v>937949.98989624134</v>
      </c>
      <c r="Z87" s="2"/>
    </row>
    <row r="88" spans="13:26" x14ac:dyDescent="0.25">
      <c r="M88" s="2"/>
      <c r="N88" s="1">
        <f t="shared" si="10"/>
        <v>26</v>
      </c>
      <c r="O88" s="124">
        <f t="shared" si="13"/>
        <v>937949.98989624134</v>
      </c>
      <c r="P88" s="124">
        <f t="shared" si="12"/>
        <v>36561.995049900259</v>
      </c>
      <c r="Q88" s="124">
        <f t="shared" si="14"/>
        <v>2010.3266119753298</v>
      </c>
      <c r="R88" s="124">
        <f t="shared" si="15"/>
        <v>976522.31155811693</v>
      </c>
      <c r="Z88" s="2"/>
    </row>
    <row r="89" spans="13:26" x14ac:dyDescent="0.25">
      <c r="M89" s="2"/>
      <c r="N89" s="1">
        <f t="shared" si="10"/>
        <v>27</v>
      </c>
      <c r="O89" s="124">
        <f t="shared" si="13"/>
        <v>976522.31155811693</v>
      </c>
      <c r="P89" s="124">
        <f t="shared" si="12"/>
        <v>36561.995049900259</v>
      </c>
      <c r="Q89" s="124">
        <f t="shared" si="14"/>
        <v>2092.9994256198174</v>
      </c>
      <c r="R89" s="124">
        <f t="shared" si="15"/>
        <v>1015177.306033637</v>
      </c>
      <c r="Z89" s="2"/>
    </row>
    <row r="90" spans="13:26" x14ac:dyDescent="0.25">
      <c r="M90" s="2"/>
      <c r="N90" s="1">
        <f t="shared" si="10"/>
        <v>28</v>
      </c>
      <c r="O90" s="124">
        <f t="shared" si="13"/>
        <v>1015177.306033637</v>
      </c>
      <c r="P90" s="124">
        <f t="shared" si="12"/>
        <v>36561.995049900259</v>
      </c>
      <c r="Q90" s="124">
        <f t="shared" si="14"/>
        <v>2175.8494335274818</v>
      </c>
      <c r="R90" s="124">
        <f t="shared" si="15"/>
        <v>1053915.1505170648</v>
      </c>
      <c r="Z90" s="2"/>
    </row>
    <row r="91" spans="13:26" x14ac:dyDescent="0.25">
      <c r="M91" s="2"/>
      <c r="N91" s="1">
        <f t="shared" si="10"/>
        <v>29</v>
      </c>
      <c r="O91" s="124">
        <f t="shared" si="13"/>
        <v>1053915.1505170648</v>
      </c>
      <c r="P91" s="124">
        <f t="shared" si="12"/>
        <v>36561.995049900259</v>
      </c>
      <c r="Q91" s="124">
        <f t="shared" si="14"/>
        <v>2258.8770154822632</v>
      </c>
      <c r="R91" s="124">
        <f t="shared" si="15"/>
        <v>1092736.0225824472</v>
      </c>
      <c r="Z91" s="2"/>
    </row>
    <row r="92" spans="13:26" x14ac:dyDescent="0.25">
      <c r="M92" s="2"/>
      <c r="N92" s="1">
        <f t="shared" si="10"/>
        <v>30</v>
      </c>
      <c r="O92" s="124">
        <f t="shared" si="13"/>
        <v>1092736.0225824472</v>
      </c>
      <c r="P92" s="124">
        <f t="shared" si="12"/>
        <v>36561.995049900259</v>
      </c>
      <c r="Q92" s="124">
        <f t="shared" si="14"/>
        <v>2342.0825520820995</v>
      </c>
      <c r="R92" s="124">
        <f t="shared" si="15"/>
        <v>1131640.1001844297</v>
      </c>
      <c r="Z92" s="2"/>
    </row>
    <row r="93" spans="13:26" x14ac:dyDescent="0.25">
      <c r="M93" s="2"/>
      <c r="N93" s="1">
        <f t="shared" si="10"/>
        <v>31</v>
      </c>
      <c r="O93" s="124">
        <f t="shared" si="13"/>
        <v>1131640.1001844297</v>
      </c>
      <c r="P93" s="124">
        <f t="shared" si="12"/>
        <v>36561.995049900259</v>
      </c>
      <c r="Q93" s="124">
        <f t="shared" si="14"/>
        <v>2425.4664247406736</v>
      </c>
      <c r="R93" s="124">
        <f t="shared" si="15"/>
        <v>1170627.5616590704</v>
      </c>
      <c r="Z93" s="2"/>
    </row>
    <row r="94" spans="13:26" x14ac:dyDescent="0.25">
      <c r="M94" s="2"/>
      <c r="N94" s="1">
        <f t="shared" si="10"/>
        <v>32</v>
      </c>
      <c r="O94" s="124">
        <f t="shared" si="13"/>
        <v>1170627.5616590704</v>
      </c>
      <c r="P94" s="124">
        <f t="shared" si="12"/>
        <v>36561.995049900259</v>
      </c>
      <c r="Q94" s="124">
        <f t="shared" si="14"/>
        <v>2509.0290156891565</v>
      </c>
      <c r="R94" s="124">
        <f t="shared" si="15"/>
        <v>1209698.5857246597</v>
      </c>
      <c r="Z94" s="2"/>
    </row>
    <row r="95" spans="13:26" x14ac:dyDescent="0.25">
      <c r="M95" s="2"/>
      <c r="N95" s="1">
        <f t="shared" si="10"/>
        <v>33</v>
      </c>
      <c r="O95" s="124">
        <f t="shared" si="13"/>
        <v>1209698.5857246597</v>
      </c>
      <c r="P95" s="124">
        <f t="shared" si="12"/>
        <v>36561.995049900259</v>
      </c>
      <c r="Q95" s="124">
        <f t="shared" si="14"/>
        <v>2592.7707079779657</v>
      </c>
      <c r="R95" s="124">
        <f t="shared" si="15"/>
        <v>1248853.351482538</v>
      </c>
      <c r="Z95" s="2"/>
    </row>
    <row r="96" spans="13:26" x14ac:dyDescent="0.25">
      <c r="M96" s="2"/>
      <c r="N96" s="1">
        <f t="shared" si="10"/>
        <v>34</v>
      </c>
      <c r="O96" s="124">
        <f t="shared" si="13"/>
        <v>1248853.351482538</v>
      </c>
      <c r="P96" s="124">
        <f t="shared" si="12"/>
        <v>36561.995049900259</v>
      </c>
      <c r="Q96" s="124">
        <f t="shared" si="14"/>
        <v>2676.6918854785172</v>
      </c>
      <c r="R96" s="124">
        <f t="shared" si="15"/>
        <v>1288092.038417917</v>
      </c>
      <c r="Z96" s="2"/>
    </row>
    <row r="97" spans="13:26" x14ac:dyDescent="0.25">
      <c r="M97" s="2"/>
      <c r="N97" s="1">
        <f t="shared" si="10"/>
        <v>35</v>
      </c>
      <c r="O97" s="124">
        <f t="shared" si="13"/>
        <v>1288092.038417917</v>
      </c>
      <c r="P97" s="124">
        <f t="shared" si="12"/>
        <v>36561.995049900259</v>
      </c>
      <c r="Q97" s="124">
        <f t="shared" si="14"/>
        <v>2760.7929328849864</v>
      </c>
      <c r="R97" s="124">
        <f t="shared" si="15"/>
        <v>1327414.8264007021</v>
      </c>
      <c r="Z97" s="2"/>
    </row>
    <row r="98" spans="13:26" x14ac:dyDescent="0.25">
      <c r="M98" s="2"/>
      <c r="N98" s="1">
        <f t="shared" si="10"/>
        <v>36</v>
      </c>
      <c r="O98" s="124">
        <f t="shared" si="13"/>
        <v>1327414.8264007021</v>
      </c>
      <c r="P98" s="124">
        <f t="shared" si="12"/>
        <v>36561.995049900259</v>
      </c>
      <c r="Q98" s="124">
        <f t="shared" si="14"/>
        <v>2845.0742357160698</v>
      </c>
      <c r="R98" s="124">
        <f t="shared" si="15"/>
        <v>1366821.8956863184</v>
      </c>
      <c r="Z98" s="2"/>
    </row>
    <row r="99" spans="13:26" x14ac:dyDescent="0.25">
      <c r="M99" s="2"/>
      <c r="N99" s="1">
        <f t="shared" si="10"/>
        <v>37</v>
      </c>
      <c r="O99" s="124">
        <f t="shared" si="13"/>
        <v>1366821.8956863184</v>
      </c>
      <c r="P99" s="124">
        <f t="shared" si="12"/>
        <v>36561.995049900259</v>
      </c>
      <c r="Q99" s="124">
        <f t="shared" si="14"/>
        <v>2929.5361803167552</v>
      </c>
      <c r="R99" s="124">
        <f t="shared" si="15"/>
        <v>1406313.4269165352</v>
      </c>
      <c r="Z99" s="2"/>
    </row>
    <row r="100" spans="13:26" x14ac:dyDescent="0.25">
      <c r="M100" s="2"/>
      <c r="N100" s="1">
        <f t="shared" si="10"/>
        <v>38</v>
      </c>
      <c r="O100" s="124">
        <f t="shared" si="13"/>
        <v>1406313.4269165352</v>
      </c>
      <c r="P100" s="124">
        <f t="shared" si="12"/>
        <v>36561.995049900259</v>
      </c>
      <c r="Q100" s="124">
        <f t="shared" si="14"/>
        <v>3014.179153860091</v>
      </c>
      <c r="R100" s="124">
        <f t="shared" si="15"/>
        <v>1445889.6011202955</v>
      </c>
      <c r="Z100" s="2"/>
    </row>
    <row r="101" spans="13:26" x14ac:dyDescent="0.25">
      <c r="M101" s="2"/>
      <c r="N101" s="1">
        <f t="shared" si="10"/>
        <v>39</v>
      </c>
      <c r="O101" s="124">
        <f t="shared" si="13"/>
        <v>1445889.6011202955</v>
      </c>
      <c r="P101" s="124">
        <f t="shared" si="12"/>
        <v>36561.995049900259</v>
      </c>
      <c r="Q101" s="124">
        <f t="shared" si="14"/>
        <v>3099.0035443489614</v>
      </c>
      <c r="R101" s="124">
        <f t="shared" si="15"/>
        <v>1485550.5997145448</v>
      </c>
      <c r="Z101" s="2"/>
    </row>
    <row r="102" spans="13:26" x14ac:dyDescent="0.25">
      <c r="M102" s="2"/>
      <c r="N102" s="1">
        <f t="shared" si="10"/>
        <v>40</v>
      </c>
      <c r="O102" s="124">
        <f t="shared" si="13"/>
        <v>1485550.5997145448</v>
      </c>
      <c r="P102" s="124">
        <f t="shared" si="12"/>
        <v>36561.995049900259</v>
      </c>
      <c r="Q102" s="124">
        <f t="shared" si="14"/>
        <v>3184.0097406178647</v>
      </c>
      <c r="R102" s="124">
        <f t="shared" si="15"/>
        <v>1525296.6045050628</v>
      </c>
      <c r="Z102" s="2"/>
    </row>
    <row r="103" spans="13:26" x14ac:dyDescent="0.25">
      <c r="M103" s="2"/>
      <c r="N103" s="1">
        <f t="shared" si="10"/>
        <v>41</v>
      </c>
      <c r="O103" s="124">
        <f t="shared" si="13"/>
        <v>1525296.6045050628</v>
      </c>
      <c r="P103" s="124">
        <f t="shared" si="12"/>
        <v>36561.995049900259</v>
      </c>
      <c r="Q103" s="124">
        <f t="shared" si="14"/>
        <v>3269.198132334694</v>
      </c>
      <c r="R103" s="124">
        <f t="shared" si="15"/>
        <v>1565127.7976872977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565127.7976872977</v>
      </c>
      <c r="P104" s="124">
        <f t="shared" si="12"/>
        <v>36561.995049900259</v>
      </c>
      <c r="Q104" s="124">
        <f t="shared" si="14"/>
        <v>3354.5691100025283</v>
      </c>
      <c r="R104" s="124">
        <f t="shared" si="15"/>
        <v>1605044.3618472007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605044.3618472007</v>
      </c>
      <c r="P105" s="124">
        <f t="shared" si="12"/>
        <v>36561.995049900259</v>
      </c>
      <c r="Q105" s="124">
        <f t="shared" si="14"/>
        <v>3440.1230649614172</v>
      </c>
      <c r="R105" s="124">
        <f t="shared" si="15"/>
        <v>1645046.4799620623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645046.4799620623</v>
      </c>
      <c r="P106" s="124">
        <f t="shared" si="12"/>
        <v>36561.995049900259</v>
      </c>
      <c r="Q106" s="124">
        <f t="shared" si="14"/>
        <v>3525.8603893901777</v>
      </c>
      <c r="R106" s="124">
        <f t="shared" si="15"/>
        <v>1685134.3354013527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685134.3354013527</v>
      </c>
      <c r="P107" s="124">
        <f t="shared" si="12"/>
        <v>36561.995049900259</v>
      </c>
      <c r="Q107" s="124">
        <f t="shared" si="14"/>
        <v>3611.7814763081919</v>
      </c>
      <c r="R107" s="124">
        <f t="shared" si="15"/>
        <v>1725308.111927561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725308.111927561</v>
      </c>
      <c r="P108" s="124">
        <f t="shared" si="12"/>
        <v>36561.995049900259</v>
      </c>
      <c r="Q108" s="124">
        <f t="shared" si="14"/>
        <v>3697.8867195772073</v>
      </c>
      <c r="R108" s="124">
        <f t="shared" si="15"/>
        <v>1765567.9936970386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765567.9936970386</v>
      </c>
      <c r="P109" s="124">
        <f t="shared" si="12"/>
        <v>36561.995049900259</v>
      </c>
      <c r="Q109" s="124">
        <f t="shared" si="14"/>
        <v>3784.1765139031445</v>
      </c>
      <c r="R109" s="124">
        <f t="shared" si="15"/>
        <v>1805914.1652608418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805914.1652608418</v>
      </c>
      <c r="P110" s="124">
        <f t="shared" si="12"/>
        <v>36561.995049900259</v>
      </c>
      <c r="Q110" s="124">
        <f t="shared" si="14"/>
        <v>3870.6512548379019</v>
      </c>
      <c r="R110" s="124">
        <f t="shared" si="15"/>
        <v>1846346.8115655798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1846346.8115655798</v>
      </c>
      <c r="P111" s="124">
        <f t="shared" si="12"/>
        <v>36561.995049900259</v>
      </c>
      <c r="Q111" s="124">
        <f t="shared" si="14"/>
        <v>3957.3113387811754</v>
      </c>
      <c r="R111" s="124">
        <f t="shared" si="15"/>
        <v>1886866.1179542614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1886866.1179542614</v>
      </c>
      <c r="P112" s="124">
        <f t="shared" si="12"/>
        <v>36561.995049900259</v>
      </c>
      <c r="Q112" s="124">
        <f t="shared" si="14"/>
        <v>4044.1571629822711</v>
      </c>
      <c r="R112" s="124">
        <f t="shared" si="15"/>
        <v>1927472.2701671438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1927472.2701671438</v>
      </c>
      <c r="P113" s="124">
        <f t="shared" si="12"/>
        <v>36561.995049900259</v>
      </c>
      <c r="Q113" s="124">
        <f t="shared" si="14"/>
        <v>4131.1891255419259</v>
      </c>
      <c r="R113" s="124">
        <f t="shared" si="15"/>
        <v>1968165.4543425858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1968165.4543425858</v>
      </c>
      <c r="P114" s="124">
        <f t="shared" si="12"/>
        <v>36561.995049900259</v>
      </c>
      <c r="Q114" s="124">
        <f t="shared" si="14"/>
        <v>4218.4076254141355</v>
      </c>
      <c r="R114" s="124">
        <f t="shared" si="15"/>
        <v>2008945.8570179001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2008945.8570179001</v>
      </c>
      <c r="P115" s="124">
        <f t="shared" si="12"/>
        <v>36561.995049900259</v>
      </c>
      <c r="Q115" s="124">
        <f t="shared" si="14"/>
        <v>4305.8130624079813</v>
      </c>
      <c r="R115" s="124">
        <f t="shared" si="15"/>
        <v>2049813.6651302082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2049813.6651302082</v>
      </c>
      <c r="P116" s="124">
        <f t="shared" si="12"/>
        <v>36561.995049900259</v>
      </c>
      <c r="Q116" s="124">
        <f t="shared" si="14"/>
        <v>4393.4058371894635</v>
      </c>
      <c r="R116" s="124">
        <f t="shared" si="15"/>
        <v>2090769.066017298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2090769.066017298</v>
      </c>
      <c r="P117" s="124">
        <f t="shared" si="12"/>
        <v>36561.995049900259</v>
      </c>
      <c r="Q117" s="124">
        <f t="shared" si="14"/>
        <v>4481.1863512833361</v>
      </c>
      <c r="R117" s="124">
        <f t="shared" si="15"/>
        <v>2131812.2474184819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131812.2474184819</v>
      </c>
      <c r="P118" s="124">
        <f t="shared" si="12"/>
        <v>36561.995049900259</v>
      </c>
      <c r="Q118" s="124">
        <f t="shared" si="14"/>
        <v>4569.1550070749499</v>
      </c>
      <c r="R118" s="124">
        <f t="shared" si="15"/>
        <v>2172943.3974754573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172943.3974754573</v>
      </c>
      <c r="P119" s="124">
        <f t="shared" si="12"/>
        <v>36561.995049900259</v>
      </c>
      <c r="Q119" s="124">
        <f t="shared" si="14"/>
        <v>4657.3122078120978</v>
      </c>
      <c r="R119" s="124">
        <f t="shared" si="15"/>
        <v>2214162.7047331696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214162.7047331696</v>
      </c>
      <c r="P120" s="124">
        <f t="shared" si="12"/>
        <v>36561.995049900259</v>
      </c>
      <c r="Q120" s="124">
        <f t="shared" si="14"/>
        <v>4745.6583576068579</v>
      </c>
      <c r="R120" s="124">
        <f t="shared" si="15"/>
        <v>2255470.3581406767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255470.3581406767</v>
      </c>
      <c r="P121" s="124">
        <f t="shared" si="12"/>
        <v>36561.995049900259</v>
      </c>
      <c r="Q121" s="124">
        <f t="shared" si="14"/>
        <v>4834.1938614374521</v>
      </c>
      <c r="R121" s="124">
        <f t="shared" si="15"/>
        <v>2296866.5470520146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296866.5470520146</v>
      </c>
      <c r="P122" s="124">
        <f t="shared" si="12"/>
        <v>36561.995049900259</v>
      </c>
      <c r="Q122" s="124">
        <f t="shared" si="14"/>
        <v>4922.9191251501015</v>
      </c>
      <c r="R122" s="124">
        <f t="shared" si="15"/>
        <v>2338351.461227065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338351.461227065</v>
      </c>
      <c r="P123" s="124">
        <f t="shared" si="12"/>
        <v>36561.995049900259</v>
      </c>
      <c r="Q123" s="124">
        <f t="shared" si="14"/>
        <v>5011.8345554608813</v>
      </c>
      <c r="R123" s="124">
        <f t="shared" si="15"/>
        <v>2379925.2908324264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379925.2908324264</v>
      </c>
      <c r="P124" s="124">
        <f t="shared" si="12"/>
        <v>36561.995049900259</v>
      </c>
      <c r="Q124" s="124">
        <f t="shared" si="14"/>
        <v>5100.9405599575939</v>
      </c>
      <c r="R124" s="124">
        <f t="shared" si="15"/>
        <v>2421588.2264422844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421588.2264422844</v>
      </c>
      <c r="P125" s="124">
        <f t="shared" si="12"/>
        <v>36561.995049900259</v>
      </c>
      <c r="Q125" s="124">
        <f t="shared" si="14"/>
        <v>5190.2375471016294</v>
      </c>
      <c r="R125" s="124">
        <f t="shared" si="15"/>
        <v>2463340.4590392862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463340.4590392862</v>
      </c>
      <c r="P126" s="124">
        <f t="shared" si="12"/>
        <v>36561.995049900259</v>
      </c>
      <c r="Q126" s="124">
        <f t="shared" si="14"/>
        <v>5279.7259262298403</v>
      </c>
      <c r="R126" s="124">
        <f t="shared" si="15"/>
        <v>2505182.1800154164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505182.1800154164</v>
      </c>
      <c r="P127" s="124">
        <f t="shared" si="12"/>
        <v>36561.995049900259</v>
      </c>
      <c r="Q127" s="124">
        <f t="shared" si="14"/>
        <v>5369.4061075564223</v>
      </c>
      <c r="R127" s="124">
        <f t="shared" si="15"/>
        <v>2547113.5811728733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547113.5811728733</v>
      </c>
      <c r="P128" s="124">
        <f t="shared" si="12"/>
        <v>36561.995049900259</v>
      </c>
      <c r="Q128" s="124">
        <f t="shared" si="14"/>
        <v>5459.2785021747895</v>
      </c>
      <c r="R128" s="124">
        <f t="shared" si="15"/>
        <v>2589134.8547249483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589134.8547249483</v>
      </c>
      <c r="P129" s="124">
        <f t="shared" si="12"/>
        <v>36561.995049900259</v>
      </c>
      <c r="Q129" s="124">
        <f t="shared" si="14"/>
        <v>5549.3435220594602</v>
      </c>
      <c r="R129" s="124">
        <f t="shared" si="15"/>
        <v>2631246.1932969079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631246.1932969079</v>
      </c>
      <c r="P130" s="124">
        <f t="shared" si="12"/>
        <v>36561.995049900259</v>
      </c>
      <c r="Q130" s="124">
        <f t="shared" si="14"/>
        <v>5639.6015800679461</v>
      </c>
      <c r="R130" s="124">
        <f t="shared" si="15"/>
        <v>2673447.7899268763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673447.7899268763</v>
      </c>
      <c r="P131" s="124">
        <f t="shared" si="12"/>
        <v>36561.995049900259</v>
      </c>
      <c r="Q131" s="124">
        <f t="shared" si="14"/>
        <v>5730.0530899426449</v>
      </c>
      <c r="R131" s="124">
        <f t="shared" si="15"/>
        <v>2715739.8380667195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715739.8380667195</v>
      </c>
      <c r="P132" s="124">
        <f t="shared" si="12"/>
        <v>36561.995049900259</v>
      </c>
      <c r="Q132" s="124">
        <f t="shared" si="14"/>
        <v>5820.6984663127369</v>
      </c>
      <c r="R132" s="124">
        <f t="shared" si="15"/>
        <v>2758122.5315829325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2758122.5315829325</v>
      </c>
      <c r="P133" s="124">
        <f t="shared" si="12"/>
        <v>36561.995049900259</v>
      </c>
      <c r="Q133" s="124">
        <f t="shared" si="14"/>
        <v>5911.5381246960824</v>
      </c>
      <c r="R133" s="124">
        <f t="shared" si="15"/>
        <v>2800596.0647575287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2800596.0647575287</v>
      </c>
      <c r="P134" s="124">
        <f t="shared" si="12"/>
        <v>36561.995049900259</v>
      </c>
      <c r="Q134" s="124">
        <f t="shared" si="14"/>
        <v>6002.5724815011326</v>
      </c>
      <c r="R134" s="124">
        <f t="shared" si="15"/>
        <v>2843160.63228893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2843160.63228893</v>
      </c>
      <c r="P135" s="124">
        <f t="shared" si="12"/>
        <v>36561.995049900259</v>
      </c>
      <c r="Q135" s="124">
        <f t="shared" si="14"/>
        <v>6093.8019540288342</v>
      </c>
      <c r="R135" s="124">
        <f t="shared" si="15"/>
        <v>2885816.429292859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2885816.429292859</v>
      </c>
      <c r="P136" s="124">
        <f t="shared" si="12"/>
        <v>36561.995049900259</v>
      </c>
      <c r="Q136" s="124">
        <f t="shared" si="14"/>
        <v>6185.2269604745434</v>
      </c>
      <c r="R136" s="124">
        <f t="shared" si="15"/>
        <v>2928563.651303234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2928563.651303234</v>
      </c>
      <c r="P137" s="124">
        <f t="shared" si="12"/>
        <v>36561.995049900259</v>
      </c>
      <c r="Q137" s="124">
        <f t="shared" si="14"/>
        <v>6276.8479199299409</v>
      </c>
      <c r="R137" s="124">
        <f t="shared" si="15"/>
        <v>2971402.4942730642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2971402.4942730642</v>
      </c>
      <c r="P138" s="124">
        <f t="shared" si="12"/>
        <v>36561.995049900259</v>
      </c>
      <c r="Q138" s="124">
        <f t="shared" si="14"/>
        <v>6368.6652523849561</v>
      </c>
      <c r="R138" s="124">
        <f t="shared" si="15"/>
        <v>3014333.1545753493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3014333.1545753493</v>
      </c>
      <c r="P139" s="124">
        <f t="shared" si="12"/>
        <v>36561.995049900259</v>
      </c>
      <c r="Q139" s="124">
        <f t="shared" si="14"/>
        <v>6460.6793787296929</v>
      </c>
      <c r="R139" s="124">
        <f t="shared" si="15"/>
        <v>3057355.8290039795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3057355.8290039795</v>
      </c>
      <c r="P140" s="124">
        <f t="shared" si="12"/>
        <v>36561.995049900259</v>
      </c>
      <c r="Q140" s="124">
        <f t="shared" si="14"/>
        <v>6552.8907207563534</v>
      </c>
      <c r="R140" s="124">
        <f t="shared" si="15"/>
        <v>3100470.7147746361</v>
      </c>
      <c r="Z140" s="2"/>
    </row>
    <row r="141" spans="13:26" x14ac:dyDescent="0.25">
      <c r="M141" s="2"/>
      <c r="N141" s="1">
        <f t="shared" si="10"/>
        <v>79</v>
      </c>
      <c r="O141" s="124">
        <f t="shared" ref="O141:O204" si="16">R140</f>
        <v>3100470.7147746361</v>
      </c>
      <c r="P141" s="124">
        <f t="shared" si="12"/>
        <v>36561.995049900259</v>
      </c>
      <c r="Q141" s="124">
        <f t="shared" ref="Q141:Q204" si="17">O141*$P$57</f>
        <v>6645.2997011611787</v>
      </c>
      <c r="R141" s="124">
        <f t="shared" ref="R141:R204" si="18">O141+P141+Q141</f>
        <v>3143678.0095256977</v>
      </c>
      <c r="Z141" s="2"/>
    </row>
    <row r="142" spans="13:26" x14ac:dyDescent="0.25">
      <c r="M142" s="2"/>
      <c r="N142" s="1">
        <f t="shared" si="10"/>
        <v>80</v>
      </c>
      <c r="O142" s="124">
        <f t="shared" si="16"/>
        <v>3143678.0095256977</v>
      </c>
      <c r="P142" s="124">
        <f t="shared" si="12"/>
        <v>36561.995049900259</v>
      </c>
      <c r="Q142" s="124">
        <f t="shared" si="17"/>
        <v>6737.9067435463812</v>
      </c>
      <c r="R142" s="124">
        <f t="shared" si="18"/>
        <v>3186977.9113191445</v>
      </c>
      <c r="Z142" s="2"/>
    </row>
    <row r="143" spans="13:26" x14ac:dyDescent="0.25">
      <c r="M143" s="2"/>
      <c r="N143" s="1">
        <f t="shared" si="10"/>
        <v>81</v>
      </c>
      <c r="O143" s="124">
        <f t="shared" si="16"/>
        <v>3186977.9113191445</v>
      </c>
      <c r="P143" s="124">
        <f t="shared" si="12"/>
        <v>36561.995049900259</v>
      </c>
      <c r="Q143" s="124">
        <f t="shared" si="17"/>
        <v>6830.7122724220872</v>
      </c>
      <c r="R143" s="124">
        <f t="shared" si="18"/>
        <v>3230370.6186414668</v>
      </c>
      <c r="Z143" s="2"/>
    </row>
    <row r="144" spans="13:26" x14ac:dyDescent="0.25">
      <c r="M144" s="2"/>
      <c r="N144" s="1">
        <f t="shared" si="10"/>
        <v>82</v>
      </c>
      <c r="O144" s="124">
        <f t="shared" si="16"/>
        <v>3230370.6186414668</v>
      </c>
      <c r="P144" s="124">
        <f t="shared" si="12"/>
        <v>36561.995049900259</v>
      </c>
      <c r="Q144" s="124">
        <f t="shared" si="17"/>
        <v>6923.7167132082868</v>
      </c>
      <c r="R144" s="124">
        <f t="shared" si="18"/>
        <v>3273856.3304045754</v>
      </c>
      <c r="Z144" s="2"/>
    </row>
    <row r="145" spans="13:26" x14ac:dyDescent="0.25">
      <c r="M145" s="2"/>
      <c r="N145" s="1">
        <f t="shared" si="10"/>
        <v>83</v>
      </c>
      <c r="O145" s="124">
        <f t="shared" si="16"/>
        <v>3273856.3304045754</v>
      </c>
      <c r="P145" s="124">
        <f t="shared" si="12"/>
        <v>36561.995049900259</v>
      </c>
      <c r="Q145" s="124">
        <f t="shared" si="17"/>
        <v>7016.920492236779</v>
      </c>
      <c r="R145" s="124">
        <f t="shared" si="18"/>
        <v>3317435.2459467128</v>
      </c>
      <c r="Z145" s="2"/>
    </row>
    <row r="146" spans="13:26" x14ac:dyDescent="0.25">
      <c r="M146" s="2"/>
      <c r="N146" s="1">
        <f t="shared" si="10"/>
        <v>84</v>
      </c>
      <c r="O146" s="124">
        <f t="shared" si="16"/>
        <v>3317435.2459467128</v>
      </c>
      <c r="P146" s="124">
        <f t="shared" si="12"/>
        <v>36561.995049900259</v>
      </c>
      <c r="Q146" s="124">
        <f t="shared" si="17"/>
        <v>7110.3240367531298</v>
      </c>
      <c r="R146" s="124">
        <f t="shared" si="18"/>
        <v>3361107.5650333664</v>
      </c>
      <c r="Z146" s="2"/>
    </row>
    <row r="147" spans="13:26" x14ac:dyDescent="0.25">
      <c r="M147" s="2"/>
      <c r="N147" s="1">
        <f t="shared" si="10"/>
        <v>85</v>
      </c>
      <c r="O147" s="124">
        <f t="shared" si="16"/>
        <v>3361107.5650333664</v>
      </c>
      <c r="P147" s="124">
        <f t="shared" si="12"/>
        <v>36561.995049900259</v>
      </c>
      <c r="Q147" s="124">
        <f t="shared" si="17"/>
        <v>7203.9277749186267</v>
      </c>
      <c r="R147" s="124">
        <f t="shared" si="18"/>
        <v>3404873.4878581855</v>
      </c>
      <c r="Z147" s="2"/>
    </row>
    <row r="148" spans="13:26" x14ac:dyDescent="0.25">
      <c r="M148" s="2"/>
      <c r="N148" s="1">
        <f t="shared" si="10"/>
        <v>86</v>
      </c>
      <c r="O148" s="124">
        <f t="shared" si="16"/>
        <v>3404873.4878581855</v>
      </c>
      <c r="P148" s="124">
        <f t="shared" si="12"/>
        <v>36561.995049900259</v>
      </c>
      <c r="Q148" s="124">
        <f t="shared" si="17"/>
        <v>7297.7321358122445</v>
      </c>
      <c r="R148" s="124">
        <f t="shared" si="18"/>
        <v>3448733.2150438982</v>
      </c>
      <c r="Z148" s="2"/>
    </row>
    <row r="149" spans="13:26" x14ac:dyDescent="0.25">
      <c r="M149" s="2"/>
      <c r="N149" s="1">
        <f t="shared" si="10"/>
        <v>87</v>
      </c>
      <c r="O149" s="124">
        <f t="shared" si="16"/>
        <v>3448733.2150438982</v>
      </c>
      <c r="P149" s="124">
        <f t="shared" si="12"/>
        <v>36561.995049900259</v>
      </c>
      <c r="Q149" s="124">
        <f t="shared" si="17"/>
        <v>7391.7375494326125</v>
      </c>
      <c r="R149" s="124">
        <f t="shared" si="18"/>
        <v>3492686.9476432311</v>
      </c>
      <c r="Z149" s="2"/>
    </row>
    <row r="150" spans="13:26" x14ac:dyDescent="0.25">
      <c r="M150" s="2"/>
      <c r="N150" s="1">
        <f t="shared" si="10"/>
        <v>88</v>
      </c>
      <c r="O150" s="124">
        <f t="shared" si="16"/>
        <v>3492686.9476432311</v>
      </c>
      <c r="P150" s="124">
        <f t="shared" si="12"/>
        <v>36561.995049900259</v>
      </c>
      <c r="Q150" s="124">
        <f t="shared" si="17"/>
        <v>7485.944446699983</v>
      </c>
      <c r="R150" s="124">
        <f t="shared" si="18"/>
        <v>3536734.8871398317</v>
      </c>
      <c r="Z150" s="2"/>
    </row>
    <row r="151" spans="13:26" x14ac:dyDescent="0.25">
      <c r="M151" s="2"/>
      <c r="N151" s="1">
        <f t="shared" si="10"/>
        <v>89</v>
      </c>
      <c r="O151" s="124">
        <f t="shared" si="16"/>
        <v>3536734.8871398317</v>
      </c>
      <c r="P151" s="124">
        <f t="shared" si="12"/>
        <v>36561.995049900259</v>
      </c>
      <c r="Q151" s="124">
        <f t="shared" si="17"/>
        <v>7580.3532594582102</v>
      </c>
      <c r="R151" s="124">
        <f t="shared" si="18"/>
        <v>3580877.2354491903</v>
      </c>
      <c r="Z151" s="2"/>
    </row>
    <row r="152" spans="13:26" x14ac:dyDescent="0.25">
      <c r="M152" s="2"/>
      <c r="N152" s="1">
        <f t="shared" si="10"/>
        <v>90</v>
      </c>
      <c r="O152" s="124">
        <f t="shared" si="16"/>
        <v>3580877.2354491903</v>
      </c>
      <c r="P152" s="124">
        <f t="shared" si="12"/>
        <v>36561.995049900259</v>
      </c>
      <c r="Q152" s="124">
        <f t="shared" si="17"/>
        <v>7674.9644204767246</v>
      </c>
      <c r="R152" s="124">
        <f t="shared" si="18"/>
        <v>3625114.1949195676</v>
      </c>
      <c r="Z152" s="2"/>
    </row>
    <row r="153" spans="13:26" x14ac:dyDescent="0.25">
      <c r="M153" s="2"/>
      <c r="N153" s="1">
        <f t="shared" si="10"/>
        <v>91</v>
      </c>
      <c r="O153" s="124">
        <f t="shared" si="16"/>
        <v>3625114.1949195676</v>
      </c>
      <c r="P153" s="124">
        <f t="shared" si="12"/>
        <v>36561.995049900259</v>
      </c>
      <c r="Q153" s="124">
        <f t="shared" si="17"/>
        <v>7769.778363452524</v>
      </c>
      <c r="R153" s="124">
        <f t="shared" si="18"/>
        <v>3669445.9683329202</v>
      </c>
      <c r="Z153" s="2"/>
    </row>
    <row r="154" spans="13:26" x14ac:dyDescent="0.25">
      <c r="M154" s="2"/>
      <c r="N154" s="1">
        <f t="shared" si="10"/>
        <v>92</v>
      </c>
      <c r="O154" s="124">
        <f t="shared" si="16"/>
        <v>3669445.9683329202</v>
      </c>
      <c r="P154" s="124">
        <f t="shared" si="12"/>
        <v>36561.995049900259</v>
      </c>
      <c r="Q154" s="124">
        <f t="shared" si="17"/>
        <v>7864.7955230121524</v>
      </c>
      <c r="R154" s="124">
        <f t="shared" si="18"/>
        <v>3713872.7589058327</v>
      </c>
      <c r="Z154" s="2"/>
    </row>
    <row r="155" spans="13:26" x14ac:dyDescent="0.25">
      <c r="M155" s="2"/>
      <c r="N155" s="1">
        <f t="shared" si="10"/>
        <v>93</v>
      </c>
      <c r="O155" s="124">
        <f t="shared" si="16"/>
        <v>3713872.7589058327</v>
      </c>
      <c r="P155" s="124">
        <f t="shared" si="12"/>
        <v>36561.995049900259</v>
      </c>
      <c r="Q155" s="124">
        <f t="shared" si="17"/>
        <v>7960.0163347137022</v>
      </c>
      <c r="R155" s="124">
        <f t="shared" si="18"/>
        <v>3758394.7702904469</v>
      </c>
      <c r="Z155" s="2"/>
    </row>
    <row r="156" spans="13:26" x14ac:dyDescent="0.25">
      <c r="M156" s="2"/>
      <c r="N156" s="1">
        <f t="shared" si="10"/>
        <v>94</v>
      </c>
      <c r="O156" s="124">
        <f t="shared" si="16"/>
        <v>3758394.7702904469</v>
      </c>
      <c r="P156" s="124">
        <f t="shared" si="12"/>
        <v>36561.995049900259</v>
      </c>
      <c r="Q156" s="124">
        <f t="shared" si="17"/>
        <v>8055.4412350488046</v>
      </c>
      <c r="R156" s="124">
        <f t="shared" si="18"/>
        <v>3803012.206575396</v>
      </c>
      <c r="Z156" s="2"/>
    </row>
    <row r="157" spans="13:26" x14ac:dyDescent="0.25">
      <c r="M157" s="2"/>
      <c r="N157" s="1">
        <f t="shared" si="10"/>
        <v>95</v>
      </c>
      <c r="O157" s="124">
        <f t="shared" si="16"/>
        <v>3803012.206575396</v>
      </c>
      <c r="P157" s="124">
        <f t="shared" si="12"/>
        <v>36561.995049900259</v>
      </c>
      <c r="Q157" s="124">
        <f t="shared" si="17"/>
        <v>8151.070661444629</v>
      </c>
      <c r="R157" s="124">
        <f t="shared" si="18"/>
        <v>3847725.2722867411</v>
      </c>
      <c r="Z157" s="2"/>
    </row>
    <row r="158" spans="13:26" x14ac:dyDescent="0.25">
      <c r="M158" s="2"/>
      <c r="N158" s="1">
        <f t="shared" si="10"/>
        <v>96</v>
      </c>
      <c r="O158" s="124">
        <f t="shared" si="16"/>
        <v>3847725.2722867411</v>
      </c>
      <c r="P158" s="124">
        <f t="shared" si="12"/>
        <v>36561.995049900259</v>
      </c>
      <c r="Q158" s="124">
        <f t="shared" si="17"/>
        <v>8246.9050522658945</v>
      </c>
      <c r="R158" s="124">
        <f t="shared" si="18"/>
        <v>3892534.1723889075</v>
      </c>
      <c r="Z158" s="2"/>
    </row>
    <row r="159" spans="13:26" x14ac:dyDescent="0.25">
      <c r="M159" s="2"/>
      <c r="N159" s="1">
        <f t="shared" si="10"/>
        <v>97</v>
      </c>
      <c r="O159" s="124">
        <f t="shared" si="16"/>
        <v>3892534.1723889075</v>
      </c>
      <c r="P159" s="124">
        <f t="shared" si="12"/>
        <v>36561.995049900259</v>
      </c>
      <c r="Q159" s="124">
        <f t="shared" si="17"/>
        <v>8342.9448468168757</v>
      </c>
      <c r="R159" s="124">
        <f t="shared" si="18"/>
        <v>3937439.1122856247</v>
      </c>
      <c r="Z159" s="2"/>
    </row>
    <row r="160" spans="13:26" x14ac:dyDescent="0.25">
      <c r="M160" s="2"/>
      <c r="N160" s="1">
        <f t="shared" si="10"/>
        <v>98</v>
      </c>
      <c r="O160" s="124">
        <f t="shared" si="16"/>
        <v>3937439.1122856247</v>
      </c>
      <c r="P160" s="124">
        <f t="shared" si="12"/>
        <v>36561.995049900259</v>
      </c>
      <c r="Q160" s="124">
        <f t="shared" si="17"/>
        <v>8439.1904853434135</v>
      </c>
      <c r="R160" s="124">
        <f t="shared" si="18"/>
        <v>3982440.2978208684</v>
      </c>
      <c r="Z160" s="2"/>
    </row>
    <row r="161" spans="13:26" x14ac:dyDescent="0.25">
      <c r="M161" s="2"/>
      <c r="N161" s="1">
        <f t="shared" si="10"/>
        <v>99</v>
      </c>
      <c r="O161" s="124">
        <f t="shared" si="16"/>
        <v>3982440.2978208684</v>
      </c>
      <c r="P161" s="124">
        <f t="shared" si="12"/>
        <v>36561.995049900259</v>
      </c>
      <c r="Q161" s="124">
        <f t="shared" si="17"/>
        <v>8535.6424090349392</v>
      </c>
      <c r="R161" s="124">
        <f t="shared" si="18"/>
        <v>4027537.9352798038</v>
      </c>
      <c r="Z161" s="2"/>
    </row>
    <row r="162" spans="13:26" x14ac:dyDescent="0.25">
      <c r="M162" s="2"/>
      <c r="N162" s="1">
        <f t="shared" si="10"/>
        <v>100</v>
      </c>
      <c r="O162" s="124">
        <f t="shared" si="16"/>
        <v>4027537.9352798038</v>
      </c>
      <c r="P162" s="124">
        <f t="shared" si="12"/>
        <v>36561.995049900259</v>
      </c>
      <c r="Q162" s="124">
        <f t="shared" si="17"/>
        <v>8632.3010600264934</v>
      </c>
      <c r="R162" s="124">
        <f t="shared" si="18"/>
        <v>4072732.2313897307</v>
      </c>
      <c r="Z162" s="2"/>
    </row>
    <row r="163" spans="13:26" x14ac:dyDescent="0.25">
      <c r="M163" s="2"/>
      <c r="N163" s="1">
        <f t="shared" si="10"/>
        <v>101</v>
      </c>
      <c r="O163" s="124">
        <f t="shared" si="16"/>
        <v>4072732.2313897307</v>
      </c>
      <c r="P163" s="124">
        <f t="shared" si="12"/>
        <v>36561.995049900259</v>
      </c>
      <c r="Q163" s="124">
        <f t="shared" si="17"/>
        <v>8729.1668814007553</v>
      </c>
      <c r="R163" s="124">
        <f t="shared" si="18"/>
        <v>4118023.3933210317</v>
      </c>
      <c r="Z163" s="2"/>
    </row>
    <row r="164" spans="13:26" x14ac:dyDescent="0.25">
      <c r="M164" s="2"/>
      <c r="N164" s="1">
        <f t="shared" si="10"/>
        <v>102</v>
      </c>
      <c r="O164" s="124">
        <f t="shared" si="16"/>
        <v>4118023.3933210317</v>
      </c>
      <c r="P164" s="124">
        <f t="shared" si="12"/>
        <v>36561.995049900259</v>
      </c>
      <c r="Q164" s="124">
        <f t="shared" si="17"/>
        <v>8826.240317190066</v>
      </c>
      <c r="R164" s="124">
        <f t="shared" si="18"/>
        <v>4163411.6286881221</v>
      </c>
      <c r="Z164" s="2"/>
    </row>
    <row r="165" spans="13:26" x14ac:dyDescent="0.25">
      <c r="M165" s="2"/>
      <c r="N165" s="1">
        <f t="shared" si="10"/>
        <v>103</v>
      </c>
      <c r="O165" s="124">
        <f t="shared" si="16"/>
        <v>4163411.6286881221</v>
      </c>
      <c r="P165" s="124">
        <f t="shared" si="12"/>
        <v>36561.995049900259</v>
      </c>
      <c r="Q165" s="124">
        <f t="shared" si="17"/>
        <v>8923.521812378478</v>
      </c>
      <c r="R165" s="124">
        <f t="shared" si="18"/>
        <v>4208897.145550401</v>
      </c>
      <c r="Z165" s="2"/>
    </row>
    <row r="166" spans="13:26" x14ac:dyDescent="0.25">
      <c r="M166" s="2"/>
      <c r="N166" s="1">
        <f t="shared" si="10"/>
        <v>104</v>
      </c>
      <c r="O166" s="124">
        <f t="shared" si="16"/>
        <v>4208897.145550401</v>
      </c>
      <c r="P166" s="124">
        <f t="shared" si="12"/>
        <v>36561.995049900259</v>
      </c>
      <c r="Q166" s="124">
        <f t="shared" si="17"/>
        <v>9021.0118129037801</v>
      </c>
      <c r="R166" s="124">
        <f t="shared" si="18"/>
        <v>4254480.1524132052</v>
      </c>
      <c r="Z166" s="2"/>
    </row>
    <row r="167" spans="13:26" x14ac:dyDescent="0.25">
      <c r="M167" s="2"/>
      <c r="N167" s="1">
        <f t="shared" si="10"/>
        <v>105</v>
      </c>
      <c r="O167" s="124">
        <f t="shared" si="16"/>
        <v>4254480.1524132052</v>
      </c>
      <c r="P167" s="124">
        <f t="shared" si="12"/>
        <v>36561.995049900259</v>
      </c>
      <c r="Q167" s="124">
        <f t="shared" si="17"/>
        <v>9118.7107656595508</v>
      </c>
      <c r="R167" s="124">
        <f t="shared" si="18"/>
        <v>4300160.8582287654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4300160.8582287654</v>
      </c>
      <c r="P168" s="124">
        <f t="shared" si="12"/>
        <v>36561.995049900259</v>
      </c>
      <c r="Q168" s="124">
        <f t="shared" si="17"/>
        <v>9216.6191184972067</v>
      </c>
      <c r="R168" s="124">
        <f t="shared" si="18"/>
        <v>4345939.4723971626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4345939.4723971626</v>
      </c>
      <c r="P169" s="124">
        <f t="shared" si="12"/>
        <v>36561.995049900259</v>
      </c>
      <c r="Q169" s="124">
        <f t="shared" si="17"/>
        <v>9314.7373202280487</v>
      </c>
      <c r="R169" s="124">
        <f t="shared" si="18"/>
        <v>4391816.2047672914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4391816.2047672914</v>
      </c>
      <c r="P170" s="124">
        <f t="shared" si="12"/>
        <v>36561.995049900259</v>
      </c>
      <c r="Q170" s="124">
        <f t="shared" si="17"/>
        <v>9413.0658206253265</v>
      </c>
      <c r="R170" s="124">
        <f t="shared" si="18"/>
        <v>4437791.2656378169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4437791.2656378169</v>
      </c>
      <c r="P171" s="124">
        <f t="shared" si="12"/>
        <v>36561.995049900259</v>
      </c>
      <c r="Q171" s="124">
        <f t="shared" si="17"/>
        <v>9511.6050704262962</v>
      </c>
      <c r="R171" s="124">
        <f t="shared" si="18"/>
        <v>4483864.8657581434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4483864.8657581434</v>
      </c>
      <c r="P172" s="124">
        <f t="shared" si="12"/>
        <v>36561.995049900259</v>
      </c>
      <c r="Q172" s="124">
        <f t="shared" si="17"/>
        <v>9610.3555213342916</v>
      </c>
      <c r="R172" s="124">
        <f t="shared" si="18"/>
        <v>4530037.2163293781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4530037.2163293781</v>
      </c>
      <c r="P173" s="124">
        <f t="shared" si="12"/>
        <v>36561.995049900259</v>
      </c>
      <c r="Q173" s="124">
        <f t="shared" si="17"/>
        <v>9709.3176260207838</v>
      </c>
      <c r="R173" s="124">
        <f t="shared" si="18"/>
        <v>4576308.5290052993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4576308.5290052993</v>
      </c>
      <c r="P174" s="124">
        <f t="shared" si="12"/>
        <v>36561.995049900259</v>
      </c>
      <c r="Q174" s="124">
        <f t="shared" si="17"/>
        <v>9808.4918381274729</v>
      </c>
      <c r="R174" s="124">
        <f t="shared" si="18"/>
        <v>4622679.0158933271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4622679.0158933271</v>
      </c>
      <c r="P175" s="124">
        <f t="shared" si="12"/>
        <v>36561.995049900259</v>
      </c>
      <c r="Q175" s="124">
        <f t="shared" si="17"/>
        <v>9907.8786122683487</v>
      </c>
      <c r="R175" s="124">
        <f t="shared" si="18"/>
        <v>4669148.8895554962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4669148.8895554962</v>
      </c>
      <c r="P176" s="124">
        <f t="shared" si="12"/>
        <v>36561.995049900259</v>
      </c>
      <c r="Q176" s="124">
        <f t="shared" si="17"/>
        <v>10007.478404031794</v>
      </c>
      <c r="R176" s="124">
        <f t="shared" si="18"/>
        <v>4715718.3630094286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4715718.3630094286</v>
      </c>
      <c r="P177" s="124">
        <f t="shared" si="12"/>
        <v>36561.995049900259</v>
      </c>
      <c r="Q177" s="124">
        <f t="shared" si="17"/>
        <v>10107.291669982653</v>
      </c>
      <c r="R177" s="124">
        <f t="shared" si="18"/>
        <v>4762387.6497293115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4762387.6497293115</v>
      </c>
      <c r="P178" s="124">
        <f t="shared" si="12"/>
        <v>36561.995049900259</v>
      </c>
      <c r="Q178" s="124">
        <f t="shared" si="17"/>
        <v>10207.318867664339</v>
      </c>
      <c r="R178" s="124">
        <f t="shared" si="18"/>
        <v>4809156.9636468766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4809156.9636468766</v>
      </c>
      <c r="P179" s="124">
        <f t="shared" si="12"/>
        <v>36561.995049900259</v>
      </c>
      <c r="Q179" s="124">
        <f t="shared" si="17"/>
        <v>10307.560455600931</v>
      </c>
      <c r="R179" s="124">
        <f t="shared" si="18"/>
        <v>4856026.5191523777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4856026.5191523777</v>
      </c>
      <c r="P180" s="124">
        <f t="shared" si="12"/>
        <v>36561.995049900259</v>
      </c>
      <c r="Q180" s="124">
        <f t="shared" si="17"/>
        <v>10408.016893299264</v>
      </c>
      <c r="R180" s="124">
        <f t="shared" si="18"/>
        <v>4902996.5310955774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4902996.5310955774</v>
      </c>
      <c r="P181" s="124">
        <f t="shared" si="12"/>
        <v>36561.995049900259</v>
      </c>
      <c r="Q181" s="124">
        <f t="shared" si="17"/>
        <v>10508.688641251048</v>
      </c>
      <c r="R181" s="124">
        <f t="shared" si="18"/>
        <v>4950067.2147867288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4950067.2147867288</v>
      </c>
      <c r="P182" s="124">
        <f t="shared" si="12"/>
        <v>36561.995049900259</v>
      </c>
      <c r="Q182" s="124">
        <f t="shared" si="17"/>
        <v>10609.576160934974</v>
      </c>
      <c r="R182" s="124">
        <f t="shared" si="18"/>
        <v>4997238.785997564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4997238.785997564</v>
      </c>
      <c r="P183" s="124">
        <f t="shared" si="12"/>
        <v>36561.995049900259</v>
      </c>
      <c r="Q183" s="124">
        <f t="shared" si="17"/>
        <v>10710.679914818826</v>
      </c>
      <c r="R183" s="124">
        <f t="shared" si="18"/>
        <v>5044511.4609622834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5044511.4609622834</v>
      </c>
      <c r="P184" s="124">
        <f t="shared" si="12"/>
        <v>36561.995049900259</v>
      </c>
      <c r="Q184" s="124">
        <f t="shared" si="17"/>
        <v>10812.000366361608</v>
      </c>
      <c r="R184" s="124">
        <f t="shared" si="18"/>
        <v>5091885.4563785456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5091885.4563785456</v>
      </c>
      <c r="P185" s="124">
        <f t="shared" si="12"/>
        <v>36561.995049900259</v>
      </c>
      <c r="Q185" s="124">
        <f t="shared" si="17"/>
        <v>10913.537980015662</v>
      </c>
      <c r="R185" s="124">
        <f t="shared" si="18"/>
        <v>5139360.9894084614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5139360.9894084614</v>
      </c>
      <c r="P186" s="124">
        <f t="shared" si="12"/>
        <v>36561.995049900259</v>
      </c>
      <c r="Q186" s="124">
        <f t="shared" si="17"/>
        <v>11015.293221228801</v>
      </c>
      <c r="R186" s="124">
        <f t="shared" si="18"/>
        <v>5186938.2776795905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5186938.2776795905</v>
      </c>
      <c r="P187" s="124">
        <f t="shared" si="12"/>
        <v>36561.995049900259</v>
      </c>
      <c r="Q187" s="124">
        <f t="shared" si="17"/>
        <v>11117.266556446444</v>
      </c>
      <c r="R187" s="124">
        <f t="shared" si="18"/>
        <v>5234617.5392859373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5234617.5392859373</v>
      </c>
      <c r="P188" s="124">
        <f t="shared" ref="P188:P251" si="20">P187</f>
        <v>36561.995049900259</v>
      </c>
      <c r="Q188" s="124">
        <f t="shared" si="17"/>
        <v>11219.458453113744</v>
      </c>
      <c r="R188" s="124">
        <f t="shared" si="18"/>
        <v>5282398.9927889518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5282398.9927889518</v>
      </c>
      <c r="P189" s="124">
        <f t="shared" si="20"/>
        <v>36561.995049900259</v>
      </c>
      <c r="Q189" s="124">
        <f t="shared" si="17"/>
        <v>11321.869379677748</v>
      </c>
      <c r="R189" s="124">
        <f t="shared" si="18"/>
        <v>5330282.85721853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5330282.85721853</v>
      </c>
      <c r="P190" s="124">
        <f t="shared" si="20"/>
        <v>36561.995049900259</v>
      </c>
      <c r="Q190" s="124">
        <f t="shared" si="17"/>
        <v>11424.499805589527</v>
      </c>
      <c r="R190" s="124">
        <f t="shared" si="18"/>
        <v>5378269.3520740196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5378269.3520740196</v>
      </c>
      <c r="P191" s="124">
        <f t="shared" si="20"/>
        <v>36561.995049900259</v>
      </c>
      <c r="Q191" s="124">
        <f t="shared" si="17"/>
        <v>11527.350201306339</v>
      </c>
      <c r="R191" s="124">
        <f t="shared" si="18"/>
        <v>5426358.6973252259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5426358.6973252259</v>
      </c>
      <c r="P192" s="124">
        <f t="shared" si="20"/>
        <v>36561.995049900259</v>
      </c>
      <c r="Q192" s="124">
        <f t="shared" si="17"/>
        <v>11630.421038293782</v>
      </c>
      <c r="R192" s="124">
        <f t="shared" si="18"/>
        <v>5474551.1134134205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5474551.1134134205</v>
      </c>
      <c r="P193" s="124">
        <f t="shared" si="20"/>
        <v>36561.995049900259</v>
      </c>
      <c r="Q193" s="124">
        <f t="shared" si="17"/>
        <v>11733.712789027957</v>
      </c>
      <c r="R193" s="124">
        <f t="shared" si="18"/>
        <v>5522846.8212523488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5522846.8212523488</v>
      </c>
      <c r="P194" s="124">
        <f t="shared" si="20"/>
        <v>36561.995049900259</v>
      </c>
      <c r="Q194" s="124">
        <f t="shared" si="17"/>
        <v>11837.225926997631</v>
      </c>
      <c r="R194" s="124">
        <f t="shared" si="18"/>
        <v>5571246.0422292473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5571246.0422292473</v>
      </c>
      <c r="P195" s="124">
        <f t="shared" si="20"/>
        <v>36561.995049900259</v>
      </c>
      <c r="Q195" s="124">
        <f t="shared" si="17"/>
        <v>11940.960926706408</v>
      </c>
      <c r="R195" s="124">
        <f t="shared" si="18"/>
        <v>5619748.9982058536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5619748.9982058536</v>
      </c>
      <c r="P196" s="124">
        <f t="shared" si="20"/>
        <v>36561.995049900259</v>
      </c>
      <c r="Q196" s="124">
        <f t="shared" si="17"/>
        <v>12044.918263674903</v>
      </c>
      <c r="R196" s="124">
        <f t="shared" si="18"/>
        <v>5668355.9115194287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5668355.9115194287</v>
      </c>
      <c r="P197" s="124">
        <f t="shared" si="20"/>
        <v>36561.995049900259</v>
      </c>
      <c r="Q197" s="124">
        <f t="shared" si="17"/>
        <v>12149.098414442928</v>
      </c>
      <c r="R197" s="124">
        <f t="shared" si="18"/>
        <v>5717067.0049837716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5717067.0049837716</v>
      </c>
      <c r="P198" s="124">
        <f t="shared" si="20"/>
        <v>36561.995049900259</v>
      </c>
      <c r="Q198" s="124">
        <f t="shared" si="17"/>
        <v>12253.501856571669</v>
      </c>
      <c r="R198" s="124">
        <f t="shared" si="18"/>
        <v>5765882.501890244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5765882.501890244</v>
      </c>
      <c r="P199" s="124">
        <f t="shared" si="20"/>
        <v>36561.995049900259</v>
      </c>
      <c r="Q199" s="124">
        <f t="shared" si="17"/>
        <v>12358.129068645883</v>
      </c>
      <c r="R199" s="124">
        <f t="shared" si="18"/>
        <v>5814802.62600879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5814802.62600879</v>
      </c>
      <c r="P200" s="124">
        <f t="shared" si="20"/>
        <v>36561.995049900259</v>
      </c>
      <c r="Q200" s="124">
        <f t="shared" si="17"/>
        <v>12462.98053027608</v>
      </c>
      <c r="R200" s="124">
        <f t="shared" si="18"/>
        <v>5863827.6015889663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5863827.6015889663</v>
      </c>
      <c r="P201" s="124">
        <f t="shared" si="20"/>
        <v>36561.995049900259</v>
      </c>
      <c r="Q201" s="124">
        <f t="shared" si="17"/>
        <v>12568.056722100733</v>
      </c>
      <c r="R201" s="124">
        <f t="shared" si="18"/>
        <v>5912957.6533609675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5912957.6533609675</v>
      </c>
      <c r="P202" s="124">
        <f t="shared" si="20"/>
        <v>36561.995049900259</v>
      </c>
      <c r="Q202" s="124">
        <f t="shared" si="17"/>
        <v>12673.358125788478</v>
      </c>
      <c r="R202" s="124">
        <f t="shared" si="18"/>
        <v>5962193.0065366561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5962193.0065366561</v>
      </c>
      <c r="P203" s="124">
        <f t="shared" si="20"/>
        <v>36561.995049900259</v>
      </c>
      <c r="Q203" s="124">
        <f t="shared" si="17"/>
        <v>12778.885224040314</v>
      </c>
      <c r="R203" s="124">
        <f t="shared" si="18"/>
        <v>6011533.886810597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6011533.886810597</v>
      </c>
      <c r="P204" s="124">
        <f t="shared" si="20"/>
        <v>36561.995049900259</v>
      </c>
      <c r="Q204" s="124">
        <f t="shared" si="17"/>
        <v>12884.638500591835</v>
      </c>
      <c r="R204" s="124">
        <f t="shared" si="18"/>
        <v>6060980.5203610891</v>
      </c>
      <c r="Z204" s="2"/>
    </row>
    <row r="205" spans="13:26" x14ac:dyDescent="0.25">
      <c r="M205" s="2"/>
      <c r="N205" s="1">
        <f t="shared" si="19"/>
        <v>143</v>
      </c>
      <c r="O205" s="124">
        <f t="shared" ref="O205:O268" si="21">R204</f>
        <v>6060980.5203610891</v>
      </c>
      <c r="P205" s="124">
        <f t="shared" si="20"/>
        <v>36561.995049900259</v>
      </c>
      <c r="Q205" s="124">
        <f t="shared" ref="Q205:Q268" si="22">O205*$P$57</f>
        <v>12990.618440215419</v>
      </c>
      <c r="R205" s="124">
        <f t="shared" ref="R205:R268" si="23">O205+P205+Q205</f>
        <v>6110533.133851205</v>
      </c>
      <c r="Z205" s="2"/>
    </row>
    <row r="206" spans="13:26" x14ac:dyDescent="0.25">
      <c r="M206" s="2"/>
      <c r="N206" s="1">
        <f t="shared" si="19"/>
        <v>144</v>
      </c>
      <c r="O206" s="124">
        <f t="shared" si="21"/>
        <v>6110533.133851205</v>
      </c>
      <c r="P206" s="124">
        <f t="shared" si="20"/>
        <v>36561.995049900259</v>
      </c>
      <c r="Q206" s="124">
        <f t="shared" si="22"/>
        <v>13096.825528722482</v>
      </c>
      <c r="R206" s="124">
        <f t="shared" si="23"/>
        <v>6160191.9544298276</v>
      </c>
      <c r="Z206" s="2"/>
    </row>
    <row r="207" spans="13:26" x14ac:dyDescent="0.25">
      <c r="M207" s="2"/>
      <c r="N207" s="1">
        <f t="shared" si="19"/>
        <v>145</v>
      </c>
      <c r="O207" s="124">
        <f t="shared" si="21"/>
        <v>6160191.9544298276</v>
      </c>
      <c r="P207" s="124">
        <f t="shared" si="20"/>
        <v>36561.995049900259</v>
      </c>
      <c r="Q207" s="124">
        <f t="shared" si="22"/>
        <v>13203.260252965676</v>
      </c>
      <c r="R207" s="124">
        <f t="shared" si="23"/>
        <v>6209957.2097326936</v>
      </c>
      <c r="Z207" s="2"/>
    </row>
    <row r="208" spans="13:26" x14ac:dyDescent="0.25">
      <c r="M208" s="2"/>
      <c r="N208" s="1">
        <f t="shared" si="19"/>
        <v>146</v>
      </c>
      <c r="O208" s="124">
        <f t="shared" si="21"/>
        <v>6209957.2097326936</v>
      </c>
      <c r="P208" s="124">
        <f t="shared" si="20"/>
        <v>36561.995049900259</v>
      </c>
      <c r="Q208" s="124">
        <f t="shared" si="22"/>
        <v>13309.923100841143</v>
      </c>
      <c r="R208" s="124">
        <f t="shared" si="23"/>
        <v>6259829.1278834352</v>
      </c>
      <c r="Z208" s="2"/>
    </row>
    <row r="209" spans="13:26" x14ac:dyDescent="0.25">
      <c r="M209" s="2"/>
      <c r="N209" s="1">
        <f t="shared" si="19"/>
        <v>147</v>
      </c>
      <c r="O209" s="124">
        <f t="shared" si="21"/>
        <v>6259829.1278834352</v>
      </c>
      <c r="P209" s="124">
        <f t="shared" si="20"/>
        <v>36561.995049900259</v>
      </c>
      <c r="Q209" s="124">
        <f t="shared" si="22"/>
        <v>13416.814561290736</v>
      </c>
      <c r="R209" s="124">
        <f t="shared" si="23"/>
        <v>6309807.9374946263</v>
      </c>
      <c r="Z209" s="2"/>
    </row>
    <row r="210" spans="13:26" x14ac:dyDescent="0.25">
      <c r="M210" s="2"/>
      <c r="N210" s="1">
        <f t="shared" si="19"/>
        <v>148</v>
      </c>
      <c r="O210" s="124">
        <f t="shared" si="21"/>
        <v>6309807.9374946263</v>
      </c>
      <c r="P210" s="124">
        <f t="shared" si="20"/>
        <v>36561.995049900259</v>
      </c>
      <c r="Q210" s="124">
        <f t="shared" si="22"/>
        <v>13523.935124304273</v>
      </c>
      <c r="R210" s="124">
        <f t="shared" si="23"/>
        <v>6359893.8676688308</v>
      </c>
      <c r="Z210" s="2"/>
    </row>
    <row r="211" spans="13:26" x14ac:dyDescent="0.25">
      <c r="M211" s="2"/>
      <c r="N211" s="1">
        <f t="shared" si="19"/>
        <v>149</v>
      </c>
      <c r="O211" s="124">
        <f t="shared" si="21"/>
        <v>6359893.8676688308</v>
      </c>
      <c r="P211" s="124">
        <f t="shared" si="20"/>
        <v>36561.995049900259</v>
      </c>
      <c r="Q211" s="124">
        <f t="shared" si="22"/>
        <v>13631.285280921769</v>
      </c>
      <c r="R211" s="124">
        <f t="shared" si="23"/>
        <v>6410087.1479996527</v>
      </c>
      <c r="Z211" s="2"/>
    </row>
    <row r="212" spans="13:26" x14ac:dyDescent="0.25">
      <c r="M212" s="2"/>
      <c r="N212" s="1">
        <f t="shared" si="19"/>
        <v>150</v>
      </c>
      <c r="O212" s="124">
        <f t="shared" si="21"/>
        <v>6410087.1479996527</v>
      </c>
      <c r="P212" s="124">
        <f t="shared" si="20"/>
        <v>36561.995049900259</v>
      </c>
      <c r="Q212" s="124">
        <f t="shared" si="22"/>
        <v>13738.865523235703</v>
      </c>
      <c r="R212" s="124">
        <f t="shared" si="23"/>
        <v>6460388.0085727889</v>
      </c>
      <c r="Z212" s="2"/>
    </row>
    <row r="213" spans="13:26" x14ac:dyDescent="0.25">
      <c r="M213" s="2"/>
      <c r="N213" s="1">
        <f t="shared" si="19"/>
        <v>151</v>
      </c>
      <c r="O213" s="124">
        <f t="shared" si="21"/>
        <v>6460388.0085727889</v>
      </c>
      <c r="P213" s="124">
        <f t="shared" si="20"/>
        <v>36561.995049900259</v>
      </c>
      <c r="Q213" s="124">
        <f t="shared" si="22"/>
        <v>13846.67634439326</v>
      </c>
      <c r="R213" s="124">
        <f t="shared" si="23"/>
        <v>6510796.6799670821</v>
      </c>
      <c r="Z213" s="2"/>
    </row>
    <row r="214" spans="13:26" x14ac:dyDescent="0.25">
      <c r="M214" s="2"/>
      <c r="N214" s="1">
        <f t="shared" si="19"/>
        <v>152</v>
      </c>
      <c r="O214" s="124">
        <f t="shared" si="21"/>
        <v>6510796.6799670821</v>
      </c>
      <c r="P214" s="124">
        <f t="shared" si="20"/>
        <v>36561.995049900259</v>
      </c>
      <c r="Q214" s="124">
        <f t="shared" si="22"/>
        <v>13954.718238598598</v>
      </c>
      <c r="R214" s="124">
        <f t="shared" si="23"/>
        <v>6561313.3932555811</v>
      </c>
      <c r="Z214" s="2"/>
    </row>
    <row r="215" spans="13:26" x14ac:dyDescent="0.25">
      <c r="M215" s="2"/>
      <c r="N215" s="1">
        <f t="shared" si="19"/>
        <v>153</v>
      </c>
      <c r="O215" s="124">
        <f t="shared" si="21"/>
        <v>6561313.3932555811</v>
      </c>
      <c r="P215" s="124">
        <f t="shared" si="20"/>
        <v>36561.995049900259</v>
      </c>
      <c r="Q215" s="124">
        <f t="shared" si="22"/>
        <v>14062.991701115114</v>
      </c>
      <c r="R215" s="124">
        <f t="shared" si="23"/>
        <v>6611938.3800065964</v>
      </c>
      <c r="Z215" s="2"/>
    </row>
    <row r="216" spans="13:26" x14ac:dyDescent="0.25">
      <c r="M216" s="2"/>
      <c r="N216" s="1">
        <f t="shared" si="19"/>
        <v>154</v>
      </c>
      <c r="O216" s="124">
        <f t="shared" si="21"/>
        <v>6611938.3800065964</v>
      </c>
      <c r="P216" s="124">
        <f t="shared" si="20"/>
        <v>36561.995049900259</v>
      </c>
      <c r="Q216" s="124">
        <f t="shared" si="22"/>
        <v>14171.49722826771</v>
      </c>
      <c r="R216" s="124">
        <f t="shared" si="23"/>
        <v>6662671.8722847644</v>
      </c>
      <c r="Z216" s="2"/>
    </row>
    <row r="217" spans="13:26" x14ac:dyDescent="0.25">
      <c r="M217" s="2"/>
      <c r="N217" s="1">
        <f t="shared" si="19"/>
        <v>155</v>
      </c>
      <c r="O217" s="124">
        <f t="shared" si="21"/>
        <v>6662671.8722847644</v>
      </c>
      <c r="P217" s="124">
        <f t="shared" si="20"/>
        <v>36561.995049900259</v>
      </c>
      <c r="Q217" s="124">
        <f t="shared" si="22"/>
        <v>14280.235317445076</v>
      </c>
      <c r="R217" s="124">
        <f t="shared" si="23"/>
        <v>6713514.1026521102</v>
      </c>
      <c r="Z217" s="2"/>
    </row>
    <row r="218" spans="13:26" x14ac:dyDescent="0.25">
      <c r="M218" s="2"/>
      <c r="N218" s="1">
        <f t="shared" si="19"/>
        <v>156</v>
      </c>
      <c r="O218" s="124">
        <f t="shared" si="21"/>
        <v>6713514.1026521102</v>
      </c>
      <c r="P218" s="124">
        <f t="shared" si="20"/>
        <v>36561.995049900259</v>
      </c>
      <c r="Q218" s="124">
        <f t="shared" si="22"/>
        <v>14389.206467101958</v>
      </c>
      <c r="R218" s="124">
        <f t="shared" si="23"/>
        <v>6764465.3041691128</v>
      </c>
      <c r="Z218" s="2"/>
    </row>
    <row r="219" spans="13:26" x14ac:dyDescent="0.25">
      <c r="M219" s="2"/>
      <c r="N219" s="1">
        <f t="shared" si="19"/>
        <v>157</v>
      </c>
      <c r="O219" s="124">
        <f t="shared" si="21"/>
        <v>6764465.3041691128</v>
      </c>
      <c r="P219" s="124">
        <f t="shared" si="20"/>
        <v>36561.995049900259</v>
      </c>
      <c r="Q219" s="124">
        <f t="shared" si="22"/>
        <v>14498.411176761458</v>
      </c>
      <c r="R219" s="124">
        <f t="shared" si="23"/>
        <v>6815525.7103957748</v>
      </c>
      <c r="Z219" s="2"/>
    </row>
    <row r="220" spans="13:26" x14ac:dyDescent="0.25">
      <c r="M220" s="2"/>
      <c r="N220" s="1">
        <f t="shared" si="19"/>
        <v>158</v>
      </c>
      <c r="O220" s="124">
        <f t="shared" si="21"/>
        <v>6815525.7103957748</v>
      </c>
      <c r="P220" s="124">
        <f t="shared" si="20"/>
        <v>36561.995049900259</v>
      </c>
      <c r="Q220" s="124">
        <f t="shared" si="22"/>
        <v>14607.849947017305</v>
      </c>
      <c r="R220" s="124">
        <f t="shared" si="23"/>
        <v>6866695.5553926928</v>
      </c>
      <c r="Z220" s="2"/>
    </row>
    <row r="221" spans="13:26" x14ac:dyDescent="0.25">
      <c r="M221" s="2"/>
      <c r="N221" s="1">
        <f t="shared" si="19"/>
        <v>159</v>
      </c>
      <c r="O221" s="124">
        <f t="shared" si="21"/>
        <v>6866695.5553926928</v>
      </c>
      <c r="P221" s="124">
        <f t="shared" si="20"/>
        <v>36561.995049900259</v>
      </c>
      <c r="Q221" s="124">
        <f t="shared" si="22"/>
        <v>14717.52327953617</v>
      </c>
      <c r="R221" s="124">
        <f t="shared" si="23"/>
        <v>6917975.0737221297</v>
      </c>
      <c r="Z221" s="2"/>
    </row>
    <row r="222" spans="13:26" x14ac:dyDescent="0.25">
      <c r="M222" s="2"/>
      <c r="N222" s="1">
        <f t="shared" si="19"/>
        <v>160</v>
      </c>
      <c r="O222" s="124">
        <f t="shared" si="21"/>
        <v>6917975.0737221297</v>
      </c>
      <c r="P222" s="124">
        <f t="shared" si="20"/>
        <v>36561.995049900259</v>
      </c>
      <c r="Q222" s="124">
        <f t="shared" si="22"/>
        <v>14827.431677059953</v>
      </c>
      <c r="R222" s="124">
        <f t="shared" si="23"/>
        <v>6969364.5004490903</v>
      </c>
      <c r="Z222" s="2"/>
    </row>
    <row r="223" spans="13:26" x14ac:dyDescent="0.25">
      <c r="M223" s="2"/>
      <c r="N223" s="1">
        <f t="shared" si="19"/>
        <v>161</v>
      </c>
      <c r="O223" s="124">
        <f t="shared" si="21"/>
        <v>6969364.5004490903</v>
      </c>
      <c r="P223" s="124">
        <f t="shared" si="20"/>
        <v>36561.995049900259</v>
      </c>
      <c r="Q223" s="124">
        <f t="shared" si="22"/>
        <v>14937.575643408087</v>
      </c>
      <c r="R223" s="124">
        <f t="shared" si="23"/>
        <v>7020864.0711423988</v>
      </c>
      <c r="Z223" s="2"/>
    </row>
    <row r="224" spans="13:26" x14ac:dyDescent="0.25">
      <c r="M224" s="2"/>
      <c r="N224" s="1">
        <f t="shared" si="19"/>
        <v>162</v>
      </c>
      <c r="O224" s="124">
        <f t="shared" si="21"/>
        <v>7020864.0711423988</v>
      </c>
      <c r="P224" s="124">
        <f t="shared" si="20"/>
        <v>36561.995049900259</v>
      </c>
      <c r="Q224" s="124">
        <f t="shared" si="22"/>
        <v>15047.955683479857</v>
      </c>
      <c r="R224" s="124">
        <f t="shared" si="23"/>
        <v>7072474.0218757791</v>
      </c>
      <c r="Z224" s="2"/>
    </row>
    <row r="225" spans="13:26" x14ac:dyDescent="0.25">
      <c r="M225" s="2"/>
      <c r="N225" s="1">
        <f t="shared" si="19"/>
        <v>163</v>
      </c>
      <c r="O225" s="124">
        <f t="shared" si="21"/>
        <v>7072474.0218757791</v>
      </c>
      <c r="P225" s="124">
        <f t="shared" si="20"/>
        <v>36561.995049900259</v>
      </c>
      <c r="Q225" s="124">
        <f t="shared" si="22"/>
        <v>15158.572303256704</v>
      </c>
      <c r="R225" s="124">
        <f t="shared" si="23"/>
        <v>7124194.5892289365</v>
      </c>
      <c r="Z225" s="2"/>
    </row>
    <row r="226" spans="13:26" x14ac:dyDescent="0.25">
      <c r="M226" s="2"/>
      <c r="N226" s="1">
        <f t="shared" si="19"/>
        <v>164</v>
      </c>
      <c r="O226" s="124">
        <f t="shared" si="21"/>
        <v>7124194.5892289365</v>
      </c>
      <c r="P226" s="124">
        <f t="shared" si="20"/>
        <v>36561.995049900259</v>
      </c>
      <c r="Q226" s="124">
        <f t="shared" si="22"/>
        <v>15269.426009804552</v>
      </c>
      <c r="R226" s="124">
        <f t="shared" si="23"/>
        <v>7176026.0102886418</v>
      </c>
      <c r="Z226" s="2"/>
    </row>
    <row r="227" spans="13:26" x14ac:dyDescent="0.25">
      <c r="M227" s="2"/>
      <c r="N227" s="1">
        <f t="shared" si="19"/>
        <v>165</v>
      </c>
      <c r="O227" s="124">
        <f t="shared" si="21"/>
        <v>7176026.0102886418</v>
      </c>
      <c r="P227" s="124">
        <f t="shared" si="20"/>
        <v>36561.995049900259</v>
      </c>
      <c r="Q227" s="124">
        <f t="shared" si="22"/>
        <v>15380.517311276128</v>
      </c>
      <c r="R227" s="124">
        <f t="shared" si="23"/>
        <v>7227968.5226498181</v>
      </c>
      <c r="Z227" s="2"/>
    </row>
    <row r="228" spans="13:26" x14ac:dyDescent="0.25">
      <c r="M228" s="2"/>
      <c r="N228" s="1">
        <f t="shared" si="19"/>
        <v>166</v>
      </c>
      <c r="O228" s="124">
        <f t="shared" si="21"/>
        <v>7227968.5226498181</v>
      </c>
      <c r="P228" s="124">
        <f t="shared" si="20"/>
        <v>36561.995049900259</v>
      </c>
      <c r="Q228" s="124">
        <f t="shared" si="22"/>
        <v>15491.846716913289</v>
      </c>
      <c r="R228" s="124">
        <f t="shared" si="23"/>
        <v>7280022.3644166319</v>
      </c>
      <c r="Z228" s="2"/>
    </row>
    <row r="229" spans="13:26" x14ac:dyDescent="0.25">
      <c r="M229" s="2"/>
      <c r="N229" s="1">
        <f t="shared" si="19"/>
        <v>167</v>
      </c>
      <c r="O229" s="124">
        <f t="shared" si="21"/>
        <v>7280022.3644166319</v>
      </c>
      <c r="P229" s="124">
        <f t="shared" si="20"/>
        <v>36561.995049900259</v>
      </c>
      <c r="Q229" s="124">
        <f t="shared" si="22"/>
        <v>15603.414737049367</v>
      </c>
      <c r="R229" s="124">
        <f t="shared" si="23"/>
        <v>7332187.7742035817</v>
      </c>
      <c r="Z229" s="2"/>
    </row>
    <row r="230" spans="13:26" x14ac:dyDescent="0.25">
      <c r="M230" s="2"/>
      <c r="N230" s="1">
        <f t="shared" si="19"/>
        <v>168</v>
      </c>
      <c r="O230" s="124">
        <f t="shared" si="21"/>
        <v>7332187.7742035817</v>
      </c>
      <c r="P230" s="124">
        <f t="shared" si="20"/>
        <v>36561.995049900259</v>
      </c>
      <c r="Q230" s="124">
        <f t="shared" si="22"/>
        <v>15715.221883111499</v>
      </c>
      <c r="R230" s="124">
        <f t="shared" si="23"/>
        <v>7384464.9911365937</v>
      </c>
      <c r="Z230" s="2"/>
    </row>
    <row r="231" spans="13:26" x14ac:dyDescent="0.25">
      <c r="M231" s="2"/>
      <c r="N231" s="1">
        <f t="shared" si="19"/>
        <v>169</v>
      </c>
      <c r="O231" s="124">
        <f t="shared" si="21"/>
        <v>7384464.9911365937</v>
      </c>
      <c r="P231" s="124">
        <f t="shared" si="20"/>
        <v>36561.995049900259</v>
      </c>
      <c r="Q231" s="124">
        <f t="shared" si="22"/>
        <v>15827.26866762297</v>
      </c>
      <c r="R231" s="124">
        <f t="shared" si="23"/>
        <v>7436854.2548541175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7436854.2548541175</v>
      </c>
      <c r="P232" s="124">
        <f t="shared" si="20"/>
        <v>36561.995049900259</v>
      </c>
      <c r="Q232" s="124">
        <f t="shared" si="22"/>
        <v>15939.555604205572</v>
      </c>
      <c r="R232" s="124">
        <f t="shared" si="23"/>
        <v>7489355.8055082234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7489355.8055082234</v>
      </c>
      <c r="P233" s="124">
        <f t="shared" si="20"/>
        <v>36561.995049900259</v>
      </c>
      <c r="Q233" s="124">
        <f t="shared" si="22"/>
        <v>16052.083207581949</v>
      </c>
      <c r="R233" s="124">
        <f t="shared" si="23"/>
        <v>7541969.8837657059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7541969.8837657059</v>
      </c>
      <c r="P234" s="124">
        <f t="shared" si="20"/>
        <v>36561.995049900259</v>
      </c>
      <c r="Q234" s="124">
        <f t="shared" si="22"/>
        <v>16164.851993577959</v>
      </c>
      <c r="R234" s="124">
        <f t="shared" si="23"/>
        <v>7594696.7308091838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7594696.7308091838</v>
      </c>
      <c r="P235" s="124">
        <f t="shared" si="20"/>
        <v>36561.995049900259</v>
      </c>
      <c r="Q235" s="124">
        <f t="shared" si="22"/>
        <v>16277.862479125042</v>
      </c>
      <c r="R235" s="124">
        <f t="shared" si="23"/>
        <v>7647536.5883382093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7647536.5883382093</v>
      </c>
      <c r="P236" s="124">
        <f t="shared" si="20"/>
        <v>36561.995049900259</v>
      </c>
      <c r="Q236" s="124">
        <f t="shared" si="22"/>
        <v>16391.115182262591</v>
      </c>
      <c r="R236" s="124">
        <f t="shared" si="23"/>
        <v>7700489.6985703725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7700489.6985703725</v>
      </c>
      <c r="P237" s="124">
        <f t="shared" si="20"/>
        <v>36561.995049900259</v>
      </c>
      <c r="Q237" s="124">
        <f t="shared" si="22"/>
        <v>16504.610622140313</v>
      </c>
      <c r="R237" s="124">
        <f t="shared" si="23"/>
        <v>7753556.3042424135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7753556.3042424135</v>
      </c>
      <c r="P238" s="124">
        <f t="shared" si="20"/>
        <v>36561.995049900259</v>
      </c>
      <c r="Q238" s="124">
        <f t="shared" si="22"/>
        <v>16618.349319020632</v>
      </c>
      <c r="R238" s="124">
        <f t="shared" si="23"/>
        <v>7806736.6486113342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7806736.6486113342</v>
      </c>
      <c r="P239" s="124">
        <f t="shared" si="20"/>
        <v>36561.995049900259</v>
      </c>
      <c r="Q239" s="124">
        <f t="shared" si="22"/>
        <v>16732.331794281046</v>
      </c>
      <c r="R239" s="124">
        <f t="shared" si="23"/>
        <v>7860030.975455516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7860030.975455516</v>
      </c>
      <c r="P240" s="124">
        <f t="shared" si="20"/>
        <v>36561.995049900259</v>
      </c>
      <c r="Q240" s="124">
        <f t="shared" si="22"/>
        <v>16846.558570416542</v>
      </c>
      <c r="R240" s="124">
        <f t="shared" si="23"/>
        <v>7913439.529075833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7913439.529075833</v>
      </c>
      <c r="P241" s="124">
        <f t="shared" si="20"/>
        <v>36561.995049900259</v>
      </c>
      <c r="Q241" s="124">
        <f t="shared" si="22"/>
        <v>16961.030171041977</v>
      </c>
      <c r="R241" s="124">
        <f t="shared" si="23"/>
        <v>7966962.5542967757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7966962.5542967757</v>
      </c>
      <c r="P242" s="124">
        <f t="shared" si="20"/>
        <v>36561.995049900259</v>
      </c>
      <c r="Q242" s="124">
        <f t="shared" si="22"/>
        <v>17075.747120894488</v>
      </c>
      <c r="R242" s="124">
        <f t="shared" si="23"/>
        <v>8020600.2964675706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8020600.2964675706</v>
      </c>
      <c r="P243" s="124">
        <f t="shared" si="20"/>
        <v>36561.995049900259</v>
      </c>
      <c r="Q243" s="124">
        <f t="shared" si="22"/>
        <v>17190.709945835879</v>
      </c>
      <c r="R243" s="124">
        <f t="shared" si="23"/>
        <v>8074353.0014633071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8074353.0014633071</v>
      </c>
      <c r="P244" s="124">
        <f t="shared" si="20"/>
        <v>36561.995049900259</v>
      </c>
      <c r="Q244" s="124">
        <f t="shared" si="22"/>
        <v>17305.91917285505</v>
      </c>
      <c r="R244" s="124">
        <f t="shared" si="23"/>
        <v>8128220.9156860625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8128220.9156860625</v>
      </c>
      <c r="P245" s="124">
        <f t="shared" si="20"/>
        <v>36561.995049900259</v>
      </c>
      <c r="Q245" s="124">
        <f t="shared" si="22"/>
        <v>17421.375330070416</v>
      </c>
      <c r="R245" s="124">
        <f t="shared" si="23"/>
        <v>8182204.2860660329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8182204.2860660329</v>
      </c>
      <c r="P246" s="124">
        <f t="shared" si="20"/>
        <v>36561.995049900259</v>
      </c>
      <c r="Q246" s="124">
        <f t="shared" si="22"/>
        <v>17537.078946732301</v>
      </c>
      <c r="R246" s="124">
        <f t="shared" si="23"/>
        <v>8236303.3600626653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8236303.3600626653</v>
      </c>
      <c r="P247" s="124">
        <f t="shared" si="20"/>
        <v>36561.995049900259</v>
      </c>
      <c r="Q247" s="124">
        <f t="shared" si="22"/>
        <v>17653.030553225399</v>
      </c>
      <c r="R247" s="124">
        <f t="shared" si="23"/>
        <v>8290518.3856657911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8290518.3856657911</v>
      </c>
      <c r="P248" s="124">
        <f t="shared" si="20"/>
        <v>36561.995049900259</v>
      </c>
      <c r="Q248" s="124">
        <f t="shared" si="22"/>
        <v>17769.230681071174</v>
      </c>
      <c r="R248" s="124">
        <f t="shared" si="23"/>
        <v>8344849.6113967625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8344849.6113967625</v>
      </c>
      <c r="P249" s="124">
        <f t="shared" si="20"/>
        <v>36561.995049900259</v>
      </c>
      <c r="Q249" s="124">
        <f t="shared" si="22"/>
        <v>17885.679862930319</v>
      </c>
      <c r="R249" s="124">
        <f t="shared" si="23"/>
        <v>8399297.2863095924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8399297.2863095924</v>
      </c>
      <c r="P250" s="124">
        <f t="shared" si="20"/>
        <v>36561.995049900259</v>
      </c>
      <c r="Q250" s="124">
        <f t="shared" si="22"/>
        <v>18002.378632605185</v>
      </c>
      <c r="R250" s="124">
        <f t="shared" si="23"/>
        <v>8453861.6599920969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8453861.6599920969</v>
      </c>
      <c r="P251" s="124">
        <f t="shared" si="20"/>
        <v>36561.995049900259</v>
      </c>
      <c r="Q251" s="124">
        <f t="shared" si="22"/>
        <v>18119.327525042234</v>
      </c>
      <c r="R251" s="124">
        <f t="shared" si="23"/>
        <v>8508542.9825670384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8508542.9825670384</v>
      </c>
      <c r="P252" s="124">
        <f t="shared" ref="P252:P315" si="25">P251</f>
        <v>36561.995049900259</v>
      </c>
      <c r="Q252" s="124">
        <f t="shared" si="22"/>
        <v>18236.527076334485</v>
      </c>
      <c r="R252" s="124">
        <f t="shared" si="23"/>
        <v>8563341.5046932716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8563341.5046932716</v>
      </c>
      <c r="P253" s="124">
        <f t="shared" si="25"/>
        <v>36561.995049900259</v>
      </c>
      <c r="Q253" s="124">
        <f t="shared" si="22"/>
        <v>18353.977823723984</v>
      </c>
      <c r="R253" s="124">
        <f t="shared" si="23"/>
        <v>8618257.4775668941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8618257.4775668941</v>
      </c>
      <c r="P254" s="124">
        <f t="shared" si="25"/>
        <v>36561.995049900259</v>
      </c>
      <c r="Q254" s="124">
        <f t="shared" si="22"/>
        <v>18471.680305604248</v>
      </c>
      <c r="R254" s="124">
        <f t="shared" si="23"/>
        <v>8673291.1529223975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8673291.1529223975</v>
      </c>
      <c r="P255" s="124">
        <f t="shared" si="25"/>
        <v>36561.995049900259</v>
      </c>
      <c r="Q255" s="124">
        <f t="shared" si="22"/>
        <v>18589.63506152276</v>
      </c>
      <c r="R255" s="124">
        <f t="shared" si="23"/>
        <v>8728442.7830338199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8728442.7830338199</v>
      </c>
      <c r="P256" s="124">
        <f t="shared" si="25"/>
        <v>36561.995049900259</v>
      </c>
      <c r="Q256" s="124">
        <f t="shared" si="22"/>
        <v>18707.842632183405</v>
      </c>
      <c r="R256" s="124">
        <f t="shared" si="23"/>
        <v>8783712.6207159031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8783712.6207159031</v>
      </c>
      <c r="P257" s="124">
        <f t="shared" si="25"/>
        <v>36561.995049900259</v>
      </c>
      <c r="Q257" s="124">
        <f t="shared" si="22"/>
        <v>18826.303559448985</v>
      </c>
      <c r="R257" s="124">
        <f t="shared" si="23"/>
        <v>8839100.9193252511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8839100.9193252511</v>
      </c>
      <c r="P258" s="124">
        <f t="shared" si="25"/>
        <v>36561.995049900259</v>
      </c>
      <c r="Q258" s="124">
        <f t="shared" si="22"/>
        <v>18945.018386343672</v>
      </c>
      <c r="R258" s="124">
        <f t="shared" si="23"/>
        <v>8894607.9327614941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8894607.9327614941</v>
      </c>
      <c r="P259" s="124">
        <f t="shared" si="25"/>
        <v>36561.995049900259</v>
      </c>
      <c r="Q259" s="124">
        <f t="shared" si="22"/>
        <v>19063.987657055532</v>
      </c>
      <c r="R259" s="124">
        <f t="shared" si="23"/>
        <v>8950233.9154684488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8950233.9154684488</v>
      </c>
      <c r="P260" s="124">
        <f t="shared" si="25"/>
        <v>36561.995049900259</v>
      </c>
      <c r="Q260" s="124">
        <f t="shared" si="22"/>
        <v>19183.211916938984</v>
      </c>
      <c r="R260" s="124">
        <f t="shared" si="23"/>
        <v>9005979.1224352866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9005979.1224352866</v>
      </c>
      <c r="P261" s="124">
        <f t="shared" si="25"/>
        <v>36561.995049900259</v>
      </c>
      <c r="Q261" s="124">
        <f t="shared" si="22"/>
        <v>19302.69171251732</v>
      </c>
      <c r="R261" s="124">
        <f t="shared" si="23"/>
        <v>9061843.8091977034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9061843.8091977034</v>
      </c>
      <c r="P262" s="124">
        <f t="shared" si="25"/>
        <v>36561.995049900259</v>
      </c>
      <c r="Q262" s="124">
        <f t="shared" si="22"/>
        <v>19422.427591485215</v>
      </c>
      <c r="R262" s="124">
        <f t="shared" si="23"/>
        <v>9117828.2318390887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9117828.2318390887</v>
      </c>
      <c r="P263" s="124">
        <f t="shared" si="25"/>
        <v>36561.995049900259</v>
      </c>
      <c r="Q263" s="124">
        <f t="shared" si="22"/>
        <v>19542.420102711214</v>
      </c>
      <c r="R263" s="124">
        <f t="shared" si="23"/>
        <v>9173932.6469916999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9173932.6469916999</v>
      </c>
      <c r="P264" s="124">
        <f t="shared" si="25"/>
        <v>36561.995049900259</v>
      </c>
      <c r="Q264" s="124">
        <f t="shared" si="22"/>
        <v>19662.669796240272</v>
      </c>
      <c r="R264" s="124">
        <f t="shared" si="23"/>
        <v>9230157.311837839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9230157.311837839</v>
      </c>
      <c r="P265" s="124">
        <f t="shared" si="25"/>
        <v>36561.995049900259</v>
      </c>
      <c r="Q265" s="124">
        <f t="shared" si="22"/>
        <v>19783.177223296261</v>
      </c>
      <c r="R265" s="124">
        <f t="shared" si="23"/>
        <v>9286502.4841110352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9286502.4841110352</v>
      </c>
      <c r="P266" s="124">
        <f t="shared" si="25"/>
        <v>36561.995049900259</v>
      </c>
      <c r="Q266" s="124">
        <f t="shared" si="22"/>
        <v>19903.942936284511</v>
      </c>
      <c r="R266" s="124">
        <f t="shared" si="23"/>
        <v>9342968.4220972192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9342968.4220972192</v>
      </c>
      <c r="P267" s="124">
        <f t="shared" si="25"/>
        <v>36561.995049900259</v>
      </c>
      <c r="Q267" s="124">
        <f t="shared" si="22"/>
        <v>20024.967488794322</v>
      </c>
      <c r="R267" s="124">
        <f t="shared" si="23"/>
        <v>9399555.3846359123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9399555.3846359123</v>
      </c>
      <c r="P268" s="124">
        <f t="shared" si="25"/>
        <v>36561.995049900259</v>
      </c>
      <c r="Q268" s="124">
        <f t="shared" si="22"/>
        <v>20146.251435601516</v>
      </c>
      <c r="R268" s="124">
        <f t="shared" si="23"/>
        <v>9456263.6311214138</v>
      </c>
      <c r="Z268" s="2"/>
    </row>
    <row r="269" spans="13:26" x14ac:dyDescent="0.25">
      <c r="M269" s="2"/>
      <c r="N269" s="1">
        <f t="shared" si="24"/>
        <v>207</v>
      </c>
      <c r="O269" s="124">
        <f t="shared" ref="O269:O332" si="26">R268</f>
        <v>9456263.6311214138</v>
      </c>
      <c r="P269" s="124">
        <f t="shared" si="25"/>
        <v>36561.995049900259</v>
      </c>
      <c r="Q269" s="124">
        <f t="shared" ref="Q269:Q332" si="27">O269*$P$57</f>
        <v>20267.79533267099</v>
      </c>
      <c r="R269" s="124">
        <f t="shared" ref="R269:R332" si="28">O269+P269+Q269</f>
        <v>9513093.4215039834</v>
      </c>
      <c r="Z269" s="2"/>
    </row>
    <row r="270" spans="13:26" x14ac:dyDescent="0.25">
      <c r="M270" s="2"/>
      <c r="N270" s="1">
        <f t="shared" si="24"/>
        <v>208</v>
      </c>
      <c r="O270" s="124">
        <f t="shared" si="26"/>
        <v>9513093.4215039834</v>
      </c>
      <c r="P270" s="124">
        <f t="shared" si="25"/>
        <v>36561.995049900259</v>
      </c>
      <c r="Q270" s="124">
        <f t="shared" si="27"/>
        <v>20389.599737159224</v>
      </c>
      <c r="R270" s="124">
        <f t="shared" si="28"/>
        <v>9570045.0162910428</v>
      </c>
      <c r="Z270" s="2"/>
    </row>
    <row r="271" spans="13:26" x14ac:dyDescent="0.25">
      <c r="M271" s="2"/>
      <c r="N271" s="1">
        <f t="shared" si="24"/>
        <v>209</v>
      </c>
      <c r="O271" s="124">
        <f t="shared" si="26"/>
        <v>9570045.0162910428</v>
      </c>
      <c r="P271" s="124">
        <f t="shared" si="25"/>
        <v>36561.995049900259</v>
      </c>
      <c r="Q271" s="124">
        <f t="shared" si="27"/>
        <v>20511.665207416896</v>
      </c>
      <c r="R271" s="124">
        <f t="shared" si="28"/>
        <v>9627118.6765483599</v>
      </c>
      <c r="Z271" s="2"/>
    </row>
    <row r="272" spans="13:26" x14ac:dyDescent="0.25">
      <c r="M272" s="2"/>
      <c r="N272" s="1">
        <f t="shared" si="24"/>
        <v>210</v>
      </c>
      <c r="O272" s="124">
        <f t="shared" si="26"/>
        <v>9627118.6765483599</v>
      </c>
      <c r="P272" s="124">
        <f t="shared" si="25"/>
        <v>36561.995049900259</v>
      </c>
      <c r="Q272" s="124">
        <f t="shared" si="27"/>
        <v>20633.992302991377</v>
      </c>
      <c r="R272" s="124">
        <f t="shared" si="28"/>
        <v>9684314.6639012508</v>
      </c>
      <c r="Z272" s="2"/>
    </row>
    <row r="273" spans="13:26" x14ac:dyDescent="0.25">
      <c r="M273" s="2"/>
      <c r="N273" s="1">
        <f t="shared" si="24"/>
        <v>211</v>
      </c>
      <c r="O273" s="124">
        <f t="shared" si="26"/>
        <v>9684314.6639012508</v>
      </c>
      <c r="P273" s="124">
        <f t="shared" si="25"/>
        <v>36561.995049900259</v>
      </c>
      <c r="Q273" s="124">
        <f t="shared" si="27"/>
        <v>20756.581584629348</v>
      </c>
      <c r="R273" s="124">
        <f t="shared" si="28"/>
        <v>9741633.2405357789</v>
      </c>
      <c r="Z273" s="2"/>
    </row>
    <row r="274" spans="13:26" x14ac:dyDescent="0.25">
      <c r="M274" s="2"/>
      <c r="N274" s="1">
        <f t="shared" si="24"/>
        <v>212</v>
      </c>
      <c r="O274" s="124">
        <f t="shared" si="26"/>
        <v>9741633.2405357789</v>
      </c>
      <c r="P274" s="124">
        <f t="shared" si="25"/>
        <v>36561.995049900259</v>
      </c>
      <c r="Q274" s="124">
        <f t="shared" si="27"/>
        <v>20879.433614279336</v>
      </c>
      <c r="R274" s="124">
        <f t="shared" si="28"/>
        <v>9799074.6691999584</v>
      </c>
      <c r="Z274" s="2"/>
    </row>
    <row r="275" spans="13:26" x14ac:dyDescent="0.25">
      <c r="M275" s="2"/>
      <c r="N275" s="1">
        <f t="shared" si="24"/>
        <v>213</v>
      </c>
      <c r="O275" s="124">
        <f t="shared" si="26"/>
        <v>9799074.6691999584</v>
      </c>
      <c r="P275" s="124">
        <f t="shared" si="25"/>
        <v>36561.995049900259</v>
      </c>
      <c r="Q275" s="124">
        <f t="shared" si="27"/>
        <v>21002.548955094317</v>
      </c>
      <c r="R275" s="124">
        <f t="shared" si="28"/>
        <v>9856639.213204952</v>
      </c>
      <c r="Z275" s="2"/>
    </row>
    <row r="276" spans="13:26" x14ac:dyDescent="0.25">
      <c r="M276" s="2"/>
      <c r="N276" s="1">
        <f t="shared" si="24"/>
        <v>214</v>
      </c>
      <c r="O276" s="124">
        <f t="shared" si="26"/>
        <v>9856639.213204952</v>
      </c>
      <c r="P276" s="124">
        <f t="shared" si="25"/>
        <v>36561.995049900259</v>
      </c>
      <c r="Q276" s="124">
        <f t="shared" si="27"/>
        <v>21125.928171434269</v>
      </c>
      <c r="R276" s="124">
        <f t="shared" si="28"/>
        <v>9914327.1364262849</v>
      </c>
      <c r="Z276" s="2"/>
    </row>
    <row r="277" spans="13:26" x14ac:dyDescent="0.25">
      <c r="M277" s="2"/>
      <c r="N277" s="1">
        <f t="shared" si="24"/>
        <v>215</v>
      </c>
      <c r="O277" s="124">
        <f t="shared" si="26"/>
        <v>9914327.1364262849</v>
      </c>
      <c r="P277" s="124">
        <f t="shared" si="25"/>
        <v>36561.995049900259</v>
      </c>
      <c r="Q277" s="124">
        <f t="shared" si="27"/>
        <v>21249.571828868779</v>
      </c>
      <c r="R277" s="124">
        <f t="shared" si="28"/>
        <v>9972138.7033050526</v>
      </c>
      <c r="Z277" s="2"/>
    </row>
    <row r="278" spans="13:26" x14ac:dyDescent="0.25">
      <c r="M278" s="2"/>
      <c r="N278" s="1">
        <f t="shared" si="24"/>
        <v>216</v>
      </c>
      <c r="O278" s="124">
        <f t="shared" si="26"/>
        <v>9972138.7033050526</v>
      </c>
      <c r="P278" s="124">
        <f t="shared" si="25"/>
        <v>36561.995049900259</v>
      </c>
      <c r="Q278" s="124">
        <f t="shared" si="27"/>
        <v>21373.480494179639</v>
      </c>
      <c r="R278" s="124">
        <f t="shared" si="28"/>
        <v>10030074.178849131</v>
      </c>
      <c r="Z278" s="2"/>
    </row>
    <row r="279" spans="13:26" x14ac:dyDescent="0.25">
      <c r="M279" s="2"/>
      <c r="N279" s="1">
        <f t="shared" si="24"/>
        <v>217</v>
      </c>
      <c r="O279" s="124">
        <f t="shared" si="26"/>
        <v>10030074.178849131</v>
      </c>
      <c r="P279" s="124">
        <f t="shared" si="25"/>
        <v>36561.995049900259</v>
      </c>
      <c r="Q279" s="124">
        <f t="shared" si="27"/>
        <v>21497.654735363427</v>
      </c>
      <c r="R279" s="124">
        <f t="shared" si="28"/>
        <v>10088133.828634394</v>
      </c>
      <c r="Z279" s="2"/>
    </row>
    <row r="280" spans="13:26" x14ac:dyDescent="0.25">
      <c r="M280" s="2"/>
      <c r="N280" s="1">
        <f t="shared" si="24"/>
        <v>218</v>
      </c>
      <c r="O280" s="124">
        <f t="shared" si="26"/>
        <v>10088133.828634394</v>
      </c>
      <c r="P280" s="124">
        <f t="shared" si="25"/>
        <v>36561.995049900259</v>
      </c>
      <c r="Q280" s="124">
        <f t="shared" si="27"/>
        <v>21622.095121634124</v>
      </c>
      <c r="R280" s="124">
        <f t="shared" si="28"/>
        <v>10146317.918805927</v>
      </c>
      <c r="Z280" s="2"/>
    </row>
    <row r="281" spans="13:26" x14ac:dyDescent="0.25">
      <c r="M281" s="2"/>
      <c r="N281" s="1">
        <f t="shared" si="24"/>
        <v>219</v>
      </c>
      <c r="O281" s="124">
        <f t="shared" si="26"/>
        <v>10146317.918805927</v>
      </c>
      <c r="P281" s="124">
        <f t="shared" si="25"/>
        <v>36561.995049900259</v>
      </c>
      <c r="Q281" s="124">
        <f t="shared" si="27"/>
        <v>21746.802223425704</v>
      </c>
      <c r="R281" s="124">
        <f t="shared" si="28"/>
        <v>10204626.716079252</v>
      </c>
      <c r="Z281" s="2"/>
    </row>
    <row r="282" spans="13:26" x14ac:dyDescent="0.25">
      <c r="M282" s="2"/>
      <c r="N282" s="1">
        <f t="shared" si="24"/>
        <v>220</v>
      </c>
      <c r="O282" s="124">
        <f t="shared" si="26"/>
        <v>10204626.716079252</v>
      </c>
      <c r="P282" s="124">
        <f t="shared" si="25"/>
        <v>36561.995049900259</v>
      </c>
      <c r="Q282" s="124">
        <f t="shared" si="27"/>
        <v>21871.776612394788</v>
      </c>
      <c r="R282" s="124">
        <f t="shared" si="28"/>
        <v>10263060.487741547</v>
      </c>
      <c r="Z282" s="2"/>
    </row>
    <row r="283" spans="13:26" x14ac:dyDescent="0.25">
      <c r="M283" s="2"/>
      <c r="N283" s="1">
        <f t="shared" si="24"/>
        <v>221</v>
      </c>
      <c r="O283" s="124">
        <f t="shared" si="26"/>
        <v>10263060.487741547</v>
      </c>
      <c r="P283" s="124">
        <f t="shared" si="25"/>
        <v>36561.995049900259</v>
      </c>
      <c r="Q283" s="124">
        <f t="shared" si="27"/>
        <v>21997.018861423221</v>
      </c>
      <c r="R283" s="124">
        <f t="shared" si="28"/>
        <v>10321619.501652868</v>
      </c>
      <c r="Z283" s="2"/>
    </row>
    <row r="284" spans="13:26" x14ac:dyDescent="0.25">
      <c r="M284" s="2"/>
      <c r="N284" s="1">
        <f t="shared" si="24"/>
        <v>222</v>
      </c>
      <c r="O284" s="124">
        <f t="shared" si="26"/>
        <v>10321619.501652868</v>
      </c>
      <c r="P284" s="124">
        <f t="shared" si="25"/>
        <v>36561.995049900259</v>
      </c>
      <c r="Q284" s="124">
        <f t="shared" si="27"/>
        <v>22122.529544620716</v>
      </c>
      <c r="R284" s="124">
        <f t="shared" si="28"/>
        <v>10380304.026247388</v>
      </c>
      <c r="Z284" s="2"/>
    </row>
    <row r="285" spans="13:26" x14ac:dyDescent="0.25">
      <c r="M285" s="2"/>
      <c r="N285" s="1">
        <f t="shared" si="24"/>
        <v>223</v>
      </c>
      <c r="O285" s="124">
        <f t="shared" si="26"/>
        <v>10380304.026247388</v>
      </c>
      <c r="P285" s="124">
        <f t="shared" si="25"/>
        <v>36561.995049900259</v>
      </c>
      <c r="Q285" s="124">
        <f t="shared" si="27"/>
        <v>22248.309237327503</v>
      </c>
      <c r="R285" s="124">
        <f t="shared" si="28"/>
        <v>10439114.330534615</v>
      </c>
      <c r="Z285" s="2"/>
    </row>
    <row r="286" spans="13:26" x14ac:dyDescent="0.25">
      <c r="M286" s="2"/>
      <c r="N286" s="1">
        <f t="shared" si="24"/>
        <v>224</v>
      </c>
      <c r="O286" s="124">
        <f t="shared" si="26"/>
        <v>10439114.330534615</v>
      </c>
      <c r="P286" s="124">
        <f t="shared" si="25"/>
        <v>36561.995049900259</v>
      </c>
      <c r="Q286" s="124">
        <f t="shared" si="27"/>
        <v>22374.358516116939</v>
      </c>
      <c r="R286" s="124">
        <f t="shared" si="28"/>
        <v>10498050.684100632</v>
      </c>
      <c r="Z286" s="2"/>
    </row>
    <row r="287" spans="13:26" x14ac:dyDescent="0.25">
      <c r="M287" s="2"/>
      <c r="N287" s="1">
        <f t="shared" si="24"/>
        <v>225</v>
      </c>
      <c r="O287" s="124">
        <f t="shared" si="26"/>
        <v>10498050.684100632</v>
      </c>
      <c r="P287" s="124">
        <f t="shared" si="25"/>
        <v>36561.995049900259</v>
      </c>
      <c r="Q287" s="124">
        <f t="shared" si="27"/>
        <v>22500.677958798162</v>
      </c>
      <c r="R287" s="124">
        <f t="shared" si="28"/>
        <v>10557113.357109329</v>
      </c>
      <c r="Z287" s="2"/>
    </row>
    <row r="288" spans="13:26" x14ac:dyDescent="0.25">
      <c r="M288" s="2"/>
      <c r="N288" s="1">
        <f t="shared" si="24"/>
        <v>226</v>
      </c>
      <c r="O288" s="124">
        <f t="shared" si="26"/>
        <v>10557113.357109329</v>
      </c>
      <c r="P288" s="124">
        <f t="shared" si="25"/>
        <v>36561.995049900259</v>
      </c>
      <c r="Q288" s="124">
        <f t="shared" si="27"/>
        <v>22627.268144418736</v>
      </c>
      <c r="R288" s="124">
        <f t="shared" si="28"/>
        <v>10616302.620303648</v>
      </c>
      <c r="Z288" s="2"/>
    </row>
    <row r="289" spans="13:26" x14ac:dyDescent="0.25">
      <c r="M289" s="2"/>
      <c r="N289" s="1">
        <f t="shared" si="24"/>
        <v>227</v>
      </c>
      <c r="O289" s="124">
        <f t="shared" si="26"/>
        <v>10616302.620303648</v>
      </c>
      <c r="P289" s="124">
        <f t="shared" si="25"/>
        <v>36561.995049900259</v>
      </c>
      <c r="Q289" s="124">
        <f t="shared" si="27"/>
        <v>22754.129653267319</v>
      </c>
      <c r="R289" s="124">
        <f t="shared" si="28"/>
        <v>10675618.745006815</v>
      </c>
      <c r="Z289" s="2"/>
    </row>
    <row r="290" spans="13:26" x14ac:dyDescent="0.25">
      <c r="M290" s="2"/>
      <c r="N290" s="1">
        <f t="shared" si="24"/>
        <v>228</v>
      </c>
      <c r="O290" s="124">
        <f t="shared" si="26"/>
        <v>10675618.745006815</v>
      </c>
      <c r="P290" s="124">
        <f t="shared" si="25"/>
        <v>36561.995049900259</v>
      </c>
      <c r="Q290" s="124">
        <f t="shared" si="27"/>
        <v>22881.263066876305</v>
      </c>
      <c r="R290" s="124">
        <f t="shared" si="28"/>
        <v>10735062.003123591</v>
      </c>
      <c r="Z290" s="2"/>
    </row>
    <row r="291" spans="13:26" x14ac:dyDescent="0.25">
      <c r="M291" s="2"/>
      <c r="N291" s="1">
        <f t="shared" si="24"/>
        <v>229</v>
      </c>
      <c r="O291" s="124">
        <f t="shared" si="26"/>
        <v>10735062.003123591</v>
      </c>
      <c r="P291" s="124">
        <f t="shared" si="25"/>
        <v>36561.995049900259</v>
      </c>
      <c r="Q291" s="124">
        <f t="shared" si="27"/>
        <v>23008.668968024504</v>
      </c>
      <c r="R291" s="124">
        <f t="shared" si="28"/>
        <v>10794632.667141514</v>
      </c>
      <c r="Z291" s="2"/>
    </row>
    <row r="292" spans="13:26" x14ac:dyDescent="0.25">
      <c r="M292" s="2"/>
      <c r="N292" s="1">
        <f t="shared" si="24"/>
        <v>230</v>
      </c>
      <c r="O292" s="124">
        <f t="shared" si="26"/>
        <v>10794632.667141514</v>
      </c>
      <c r="P292" s="124">
        <f t="shared" si="25"/>
        <v>36561.995049900259</v>
      </c>
      <c r="Q292" s="124">
        <f t="shared" si="27"/>
        <v>23136.347940739797</v>
      </c>
      <c r="R292" s="124">
        <f t="shared" si="28"/>
        <v>10854331.010132153</v>
      </c>
      <c r="Z292" s="2"/>
    </row>
    <row r="293" spans="13:26" x14ac:dyDescent="0.25">
      <c r="M293" s="2"/>
      <c r="N293" s="1">
        <f t="shared" si="24"/>
        <v>231</v>
      </c>
      <c r="O293" s="124">
        <f t="shared" si="26"/>
        <v>10854331.010132153</v>
      </c>
      <c r="P293" s="124">
        <f t="shared" si="25"/>
        <v>36561.995049900259</v>
      </c>
      <c r="Q293" s="124">
        <f t="shared" si="27"/>
        <v>23264.300570301835</v>
      </c>
      <c r="R293" s="124">
        <f t="shared" si="28"/>
        <v>10914157.305752354</v>
      </c>
      <c r="Z293" s="2"/>
    </row>
    <row r="294" spans="13:26" x14ac:dyDescent="0.25">
      <c r="M294" s="2"/>
      <c r="N294" s="1">
        <f t="shared" si="24"/>
        <v>232</v>
      </c>
      <c r="O294" s="124">
        <f t="shared" si="26"/>
        <v>10914157.305752354</v>
      </c>
      <c r="P294" s="124">
        <f t="shared" si="25"/>
        <v>36561.995049900259</v>
      </c>
      <c r="Q294" s="124">
        <f t="shared" si="27"/>
        <v>23392.527443244708</v>
      </c>
      <c r="R294" s="124">
        <f t="shared" si="28"/>
        <v>10974111.828245498</v>
      </c>
      <c r="Z294" s="2"/>
    </row>
    <row r="295" spans="13:26" x14ac:dyDescent="0.25">
      <c r="M295" s="2"/>
      <c r="N295" s="1">
        <f t="shared" si="24"/>
        <v>233</v>
      </c>
      <c r="O295" s="124">
        <f t="shared" si="26"/>
        <v>10974111.828245498</v>
      </c>
      <c r="P295" s="124">
        <f t="shared" si="25"/>
        <v>36561.995049900259</v>
      </c>
      <c r="Q295" s="124">
        <f t="shared" si="27"/>
        <v>23521.02914735963</v>
      </c>
      <c r="R295" s="124">
        <f t="shared" si="28"/>
        <v>11034194.852442758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11034194.852442758</v>
      </c>
      <c r="P296" s="124">
        <f t="shared" si="25"/>
        <v>36561.995049900259</v>
      </c>
      <c r="Q296" s="124">
        <f t="shared" si="27"/>
        <v>23649.806271697649</v>
      </c>
      <c r="R296" s="124">
        <f t="shared" si="28"/>
        <v>11094406.653764356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1094406.653764356</v>
      </c>
      <c r="P297" s="124">
        <f t="shared" si="25"/>
        <v>36561.995049900259</v>
      </c>
      <c r="Q297" s="124">
        <f t="shared" si="27"/>
        <v>23778.859406572323</v>
      </c>
      <c r="R297" s="124">
        <f t="shared" si="28"/>
        <v>11154747.508220827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1154747.508220827</v>
      </c>
      <c r="P298" s="124">
        <f t="shared" si="25"/>
        <v>36561.995049900259</v>
      </c>
      <c r="Q298" s="124">
        <f t="shared" si="27"/>
        <v>23908.189143562449</v>
      </c>
      <c r="R298" s="124">
        <f t="shared" si="28"/>
        <v>11215217.692414289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1215217.692414289</v>
      </c>
      <c r="P299" s="124">
        <f t="shared" si="25"/>
        <v>36561.995049900259</v>
      </c>
      <c r="Q299" s="124">
        <f t="shared" si="27"/>
        <v>24037.796075514776</v>
      </c>
      <c r="R299" s="124">
        <f t="shared" si="28"/>
        <v>11275817.483539704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1275817.483539704</v>
      </c>
      <c r="P300" s="124">
        <f t="shared" si="25"/>
        <v>36561.995049900259</v>
      </c>
      <c r="Q300" s="124">
        <f t="shared" si="27"/>
        <v>24167.680796546698</v>
      </c>
      <c r="R300" s="124">
        <f t="shared" si="28"/>
        <v>11336547.159386151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1336547.159386151</v>
      </c>
      <c r="P301" s="124">
        <f t="shared" si="25"/>
        <v>36561.995049900259</v>
      </c>
      <c r="Q301" s="124">
        <f t="shared" si="27"/>
        <v>24297.843902049</v>
      </c>
      <c r="R301" s="124">
        <f t="shared" si="28"/>
        <v>11397406.9983381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1397406.9983381</v>
      </c>
      <c r="P302" s="124">
        <f t="shared" si="25"/>
        <v>36561.995049900259</v>
      </c>
      <c r="Q302" s="124">
        <f t="shared" si="27"/>
        <v>24428.285988688578</v>
      </c>
      <c r="R302" s="124">
        <f t="shared" si="28"/>
        <v>11458397.279376687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1458397.279376687</v>
      </c>
      <c r="P303" s="124">
        <f t="shared" si="25"/>
        <v>36561.995049900259</v>
      </c>
      <c r="Q303" s="124">
        <f t="shared" si="27"/>
        <v>24559.007654411173</v>
      </c>
      <c r="R303" s="124">
        <f t="shared" si="28"/>
        <v>11519518.282080999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1519518.282080999</v>
      </c>
      <c r="P304" s="124">
        <f t="shared" si="25"/>
        <v>36561.995049900259</v>
      </c>
      <c r="Q304" s="124">
        <f t="shared" si="27"/>
        <v>24690.00949844412</v>
      </c>
      <c r="R304" s="124">
        <f t="shared" si="28"/>
        <v>11580770.286629342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1580770.286629342</v>
      </c>
      <c r="P305" s="124">
        <f t="shared" si="25"/>
        <v>36561.995049900259</v>
      </c>
      <c r="Q305" s="124">
        <f t="shared" si="27"/>
        <v>24821.292121299088</v>
      </c>
      <c r="R305" s="124">
        <f t="shared" si="28"/>
        <v>11642153.57380054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1642153.57380054</v>
      </c>
      <c r="P306" s="124">
        <f t="shared" si="25"/>
        <v>36561.995049900259</v>
      </c>
      <c r="Q306" s="124">
        <f t="shared" si="27"/>
        <v>24952.856124774829</v>
      </c>
      <c r="R306" s="124">
        <f t="shared" si="28"/>
        <v>11703668.424975215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1703668.424975215</v>
      </c>
      <c r="P307" s="124">
        <f t="shared" si="25"/>
        <v>36561.995049900259</v>
      </c>
      <c r="Q307" s="124">
        <f t="shared" si="27"/>
        <v>25084.702111959959</v>
      </c>
      <c r="R307" s="124">
        <f t="shared" si="28"/>
        <v>11765315.122137073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1765315.122137073</v>
      </c>
      <c r="P308" s="124">
        <f t="shared" si="25"/>
        <v>36561.995049900259</v>
      </c>
      <c r="Q308" s="124">
        <f t="shared" si="27"/>
        <v>25216.830687235681</v>
      </c>
      <c r="R308" s="124">
        <f t="shared" si="28"/>
        <v>11827093.947874209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1827093.947874209</v>
      </c>
      <c r="P309" s="124">
        <f t="shared" si="25"/>
        <v>36561.995049900259</v>
      </c>
      <c r="Q309" s="124">
        <f t="shared" si="27"/>
        <v>25349.2424562786</v>
      </c>
      <c r="R309" s="124">
        <f t="shared" si="28"/>
        <v>11889005.185380386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1889005.185380386</v>
      </c>
      <c r="P310" s="124">
        <f t="shared" si="25"/>
        <v>36561.995049900259</v>
      </c>
      <c r="Q310" s="124">
        <f t="shared" si="27"/>
        <v>25481.938026063468</v>
      </c>
      <c r="R310" s="124">
        <f t="shared" si="28"/>
        <v>11951049.118456349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1951049.118456349</v>
      </c>
      <c r="P311" s="124">
        <f t="shared" si="25"/>
        <v>36561.995049900259</v>
      </c>
      <c r="Q311" s="124">
        <f t="shared" si="27"/>
        <v>25614.918004865987</v>
      </c>
      <c r="R311" s="124">
        <f t="shared" si="28"/>
        <v>12013226.031511115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2013226.031511115</v>
      </c>
      <c r="P312" s="124">
        <f t="shared" si="25"/>
        <v>36561.995049900259</v>
      </c>
      <c r="Q312" s="124">
        <f t="shared" si="27"/>
        <v>25748.183002265581</v>
      </c>
      <c r="R312" s="124">
        <f t="shared" si="28"/>
        <v>12075536.20956328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2075536.20956328</v>
      </c>
      <c r="P313" s="124">
        <f t="shared" si="25"/>
        <v>36561.995049900259</v>
      </c>
      <c r="Q313" s="124">
        <f t="shared" si="27"/>
        <v>25881.733629148199</v>
      </c>
      <c r="R313" s="124">
        <f t="shared" si="28"/>
        <v>12137979.938242327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2137979.938242327</v>
      </c>
      <c r="P314" s="124">
        <f t="shared" si="25"/>
        <v>36561.995049900259</v>
      </c>
      <c r="Q314" s="124">
        <f t="shared" si="27"/>
        <v>26015.570497709115</v>
      </c>
      <c r="R314" s="124">
        <f t="shared" si="28"/>
        <v>12200557.503789935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2200557.503789935</v>
      </c>
      <c r="P315" s="124">
        <f t="shared" si="25"/>
        <v>36561.995049900259</v>
      </c>
      <c r="Q315" s="124">
        <f t="shared" si="27"/>
        <v>26149.694221455735</v>
      </c>
      <c r="R315" s="124">
        <f t="shared" si="28"/>
        <v>12263269.19306129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2263269.19306129</v>
      </c>
      <c r="P316" s="124">
        <f t="shared" ref="P316:P379" si="30">P315</f>
        <v>36561.995049900259</v>
      </c>
      <c r="Q316" s="124">
        <f t="shared" si="27"/>
        <v>26284.105415210404</v>
      </c>
      <c r="R316" s="124">
        <f t="shared" si="28"/>
        <v>12326115.2935264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2326115.2935264</v>
      </c>
      <c r="P317" s="124">
        <f t="shared" si="30"/>
        <v>36561.995049900259</v>
      </c>
      <c r="Q317" s="124">
        <f t="shared" si="27"/>
        <v>26418.804695113227</v>
      </c>
      <c r="R317" s="124">
        <f t="shared" si="28"/>
        <v>12389096.093271412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2389096.093271412</v>
      </c>
      <c r="P318" s="124">
        <f t="shared" si="30"/>
        <v>36561.995049900259</v>
      </c>
      <c r="Q318" s="124">
        <f t="shared" si="27"/>
        <v>26553.792678624901</v>
      </c>
      <c r="R318" s="124">
        <f t="shared" si="28"/>
        <v>12452211.880999936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2452211.880999936</v>
      </c>
      <c r="P319" s="124">
        <f t="shared" si="30"/>
        <v>36561.995049900259</v>
      </c>
      <c r="Q319" s="124">
        <f t="shared" si="27"/>
        <v>26689.069984529528</v>
      </c>
      <c r="R319" s="124">
        <f t="shared" si="28"/>
        <v>12515462.946034364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2515462.946034364</v>
      </c>
      <c r="P320" s="124">
        <f t="shared" si="30"/>
        <v>36561.995049900259</v>
      </c>
      <c r="Q320" s="124">
        <f t="shared" si="27"/>
        <v>26824.637232937475</v>
      </c>
      <c r="R320" s="124">
        <f t="shared" si="28"/>
        <v>12578849.578317201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2578849.578317201</v>
      </c>
      <c r="P321" s="124">
        <f t="shared" si="30"/>
        <v>36561.995049900259</v>
      </c>
      <c r="Q321" s="124">
        <f t="shared" si="27"/>
        <v>26960.495045288193</v>
      </c>
      <c r="R321" s="124">
        <f t="shared" si="28"/>
        <v>12642372.068412388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2642372.068412388</v>
      </c>
      <c r="P322" s="124">
        <f t="shared" si="30"/>
        <v>36561.995049900259</v>
      </c>
      <c r="Q322" s="124">
        <f t="shared" si="27"/>
        <v>27096.644044353077</v>
      </c>
      <c r="R322" s="124">
        <f t="shared" si="28"/>
        <v>12706030.70750664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2706030.70750664</v>
      </c>
      <c r="P323" s="124">
        <f t="shared" si="30"/>
        <v>36561.995049900259</v>
      </c>
      <c r="Q323" s="124">
        <f t="shared" si="27"/>
        <v>27233.084854238332</v>
      </c>
      <c r="R323" s="124">
        <f t="shared" si="28"/>
        <v>12769825.787410777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2769825.787410777</v>
      </c>
      <c r="P324" s="124">
        <f t="shared" si="30"/>
        <v>36561.995049900259</v>
      </c>
      <c r="Q324" s="124">
        <f t="shared" si="27"/>
        <v>27369.818100387805</v>
      </c>
      <c r="R324" s="124">
        <f t="shared" si="28"/>
        <v>12833757.600561064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2833757.600561064</v>
      </c>
      <c r="P325" s="124">
        <f t="shared" si="30"/>
        <v>36561.995049900259</v>
      </c>
      <c r="Q325" s="124">
        <f t="shared" si="27"/>
        <v>27506.844409585883</v>
      </c>
      <c r="R325" s="124">
        <f t="shared" si="28"/>
        <v>12897826.440020548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2897826.440020548</v>
      </c>
      <c r="P326" s="124">
        <f t="shared" si="30"/>
        <v>36561.995049900259</v>
      </c>
      <c r="Q326" s="124">
        <f t="shared" si="27"/>
        <v>27644.164409960344</v>
      </c>
      <c r="R326" s="124">
        <f t="shared" si="28"/>
        <v>12962032.599480407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2962032.599480407</v>
      </c>
      <c r="P327" s="124">
        <f t="shared" si="30"/>
        <v>36561.995049900259</v>
      </c>
      <c r="Q327" s="124">
        <f t="shared" si="27"/>
        <v>27781.778730985247</v>
      </c>
      <c r="R327" s="124">
        <f t="shared" si="28"/>
        <v>13026376.373261292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3026376.373261292</v>
      </c>
      <c r="P328" s="124">
        <f t="shared" si="30"/>
        <v>36561.995049900259</v>
      </c>
      <c r="Q328" s="124">
        <f t="shared" si="27"/>
        <v>27919.688003483818</v>
      </c>
      <c r="R328" s="124">
        <f t="shared" si="28"/>
        <v>13090858.056314675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3090858.056314675</v>
      </c>
      <c r="P329" s="124">
        <f t="shared" si="30"/>
        <v>36561.995049900259</v>
      </c>
      <c r="Q329" s="124">
        <f t="shared" si="27"/>
        <v>28057.892859631334</v>
      </c>
      <c r="R329" s="124">
        <f t="shared" si="28"/>
        <v>13155477.944224207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3155477.944224207</v>
      </c>
      <c r="P330" s="124">
        <f t="shared" si="30"/>
        <v>36561.995049900259</v>
      </c>
      <c r="Q330" s="124">
        <f t="shared" si="27"/>
        <v>28196.393932958032</v>
      </c>
      <c r="R330" s="124">
        <f t="shared" si="28"/>
        <v>13220236.333207063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3220236.333207063</v>
      </c>
      <c r="P331" s="124">
        <f t="shared" si="30"/>
        <v>36561.995049900259</v>
      </c>
      <c r="Q331" s="124">
        <f t="shared" si="27"/>
        <v>28335.191858351995</v>
      </c>
      <c r="R331" s="124">
        <f t="shared" si="28"/>
        <v>13285133.520115314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3285133.520115314</v>
      </c>
      <c r="P332" s="124">
        <f t="shared" si="30"/>
        <v>36561.995049900259</v>
      </c>
      <c r="Q332" s="124">
        <f t="shared" si="27"/>
        <v>28474.287272062084</v>
      </c>
      <c r="R332" s="124">
        <f t="shared" si="28"/>
        <v>13350169.802437276</v>
      </c>
      <c r="Z332" s="2"/>
    </row>
    <row r="333" spans="13:26" x14ac:dyDescent="0.25">
      <c r="M333" s="2"/>
      <c r="N333" s="1">
        <f t="shared" si="29"/>
        <v>271</v>
      </c>
      <c r="O333" s="124">
        <f t="shared" ref="O333:O396" si="31">R332</f>
        <v>13350169.802437276</v>
      </c>
      <c r="P333" s="124">
        <f t="shared" si="30"/>
        <v>36561.995049900259</v>
      </c>
      <c r="Q333" s="124">
        <f t="shared" ref="Q333:Q396" si="32">O333*$P$57</f>
        <v>28613.680811700848</v>
      </c>
      <c r="R333" s="124">
        <f t="shared" ref="R333:R396" si="33">O333+P333+Q333</f>
        <v>13415345.478298876</v>
      </c>
      <c r="Z333" s="2"/>
    </row>
    <row r="334" spans="13:26" x14ac:dyDescent="0.25">
      <c r="M334" s="2"/>
      <c r="N334" s="1">
        <f t="shared" si="29"/>
        <v>272</v>
      </c>
      <c r="O334" s="124">
        <f t="shared" si="31"/>
        <v>13415345.478298876</v>
      </c>
      <c r="P334" s="124">
        <f t="shared" si="30"/>
        <v>36561.995049900259</v>
      </c>
      <c r="Q334" s="124">
        <f t="shared" si="32"/>
        <v>28753.373116247436</v>
      </c>
      <c r="R334" s="124">
        <f t="shared" si="33"/>
        <v>13480660.846465023</v>
      </c>
      <c r="Z334" s="2"/>
    </row>
    <row r="335" spans="13:26" x14ac:dyDescent="0.25">
      <c r="M335" s="2"/>
      <c r="N335" s="1">
        <f t="shared" si="29"/>
        <v>273</v>
      </c>
      <c r="O335" s="124">
        <f t="shared" si="31"/>
        <v>13480660.846465023</v>
      </c>
      <c r="P335" s="124">
        <f t="shared" si="30"/>
        <v>36561.995049900259</v>
      </c>
      <c r="Q335" s="124">
        <f t="shared" si="32"/>
        <v>28893.364826050532</v>
      </c>
      <c r="R335" s="124">
        <f t="shared" si="33"/>
        <v>13546116.206340972</v>
      </c>
      <c r="Z335" s="2"/>
    </row>
    <row r="336" spans="13:26" x14ac:dyDescent="0.25">
      <c r="M336" s="2"/>
      <c r="N336" s="1">
        <f t="shared" si="29"/>
        <v>274</v>
      </c>
      <c r="O336" s="124">
        <f t="shared" si="31"/>
        <v>13546116.206340972</v>
      </c>
      <c r="P336" s="124">
        <f t="shared" si="30"/>
        <v>36561.995049900259</v>
      </c>
      <c r="Q336" s="124">
        <f t="shared" si="32"/>
        <v>29033.656582831296</v>
      </c>
      <c r="R336" s="124">
        <f t="shared" si="33"/>
        <v>13611711.857973702</v>
      </c>
      <c r="Z336" s="2"/>
    </row>
    <row r="337" spans="13:26" x14ac:dyDescent="0.25">
      <c r="M337" s="2"/>
      <c r="N337" s="1">
        <f t="shared" si="29"/>
        <v>275</v>
      </c>
      <c r="O337" s="124">
        <f t="shared" si="31"/>
        <v>13611711.857973702</v>
      </c>
      <c r="P337" s="124">
        <f t="shared" si="30"/>
        <v>36561.995049900259</v>
      </c>
      <c r="Q337" s="124">
        <f t="shared" si="32"/>
        <v>29174.2490296863</v>
      </c>
      <c r="R337" s="124">
        <f t="shared" si="33"/>
        <v>13677448.102053288</v>
      </c>
      <c r="Z337" s="2"/>
    </row>
    <row r="338" spans="13:26" x14ac:dyDescent="0.25">
      <c r="M338" s="2"/>
      <c r="N338" s="1">
        <f t="shared" si="29"/>
        <v>276</v>
      </c>
      <c r="O338" s="124">
        <f t="shared" si="31"/>
        <v>13677448.102053288</v>
      </c>
      <c r="P338" s="124">
        <f t="shared" si="30"/>
        <v>36561.995049900259</v>
      </c>
      <c r="Q338" s="124">
        <f t="shared" si="32"/>
        <v>29315.142811090485</v>
      </c>
      <c r="R338" s="124">
        <f t="shared" si="33"/>
        <v>13743325.239914278</v>
      </c>
      <c r="Z338" s="2"/>
    </row>
    <row r="339" spans="13:26" x14ac:dyDescent="0.25">
      <c r="M339" s="2"/>
      <c r="N339" s="1">
        <f t="shared" si="29"/>
        <v>277</v>
      </c>
      <c r="O339" s="124">
        <f t="shared" si="31"/>
        <v>13743325.239914278</v>
      </c>
      <c r="P339" s="124">
        <f t="shared" si="30"/>
        <v>36561.995049900259</v>
      </c>
      <c r="Q339" s="124">
        <f t="shared" si="32"/>
        <v>29456.338572900091</v>
      </c>
      <c r="R339" s="124">
        <f t="shared" si="33"/>
        <v>13809343.573537078</v>
      </c>
      <c r="Z339" s="2"/>
    </row>
    <row r="340" spans="13:26" x14ac:dyDescent="0.25">
      <c r="M340" s="2"/>
      <c r="N340" s="1">
        <f t="shared" si="29"/>
        <v>278</v>
      </c>
      <c r="O340" s="124">
        <f t="shared" si="31"/>
        <v>13809343.573537078</v>
      </c>
      <c r="P340" s="124">
        <f t="shared" si="30"/>
        <v>36561.995049900259</v>
      </c>
      <c r="Q340" s="124">
        <f t="shared" si="32"/>
        <v>29597.836962355657</v>
      </c>
      <c r="R340" s="124">
        <f t="shared" si="33"/>
        <v>13875503.405549332</v>
      </c>
      <c r="Z340" s="2"/>
    </row>
    <row r="341" spans="13:26" x14ac:dyDescent="0.25">
      <c r="M341" s="2"/>
      <c r="N341" s="1">
        <f t="shared" si="29"/>
        <v>279</v>
      </c>
      <c r="O341" s="124">
        <f t="shared" si="31"/>
        <v>13875503.405549332</v>
      </c>
      <c r="P341" s="124">
        <f t="shared" si="30"/>
        <v>36561.995049900259</v>
      </c>
      <c r="Q341" s="124">
        <f t="shared" si="32"/>
        <v>29739.63862808494</v>
      </c>
      <c r="R341" s="124">
        <f t="shared" si="33"/>
        <v>13941805.039227316</v>
      </c>
      <c r="Z341" s="2"/>
    </row>
    <row r="342" spans="13:26" x14ac:dyDescent="0.25">
      <c r="M342" s="2"/>
      <c r="N342" s="1">
        <f t="shared" si="29"/>
        <v>280</v>
      </c>
      <c r="O342" s="124">
        <f t="shared" si="31"/>
        <v>13941805.039227316</v>
      </c>
      <c r="P342" s="124">
        <f t="shared" si="30"/>
        <v>36561.995049900259</v>
      </c>
      <c r="Q342" s="124">
        <f t="shared" si="32"/>
        <v>29881.744220105935</v>
      </c>
      <c r="R342" s="124">
        <f t="shared" si="33"/>
        <v>14008248.778497322</v>
      </c>
      <c r="Z342" s="2"/>
    </row>
    <row r="343" spans="13:26" x14ac:dyDescent="0.25">
      <c r="M343" s="2"/>
      <c r="N343" s="1">
        <f t="shared" si="29"/>
        <v>281</v>
      </c>
      <c r="O343" s="124">
        <f t="shared" si="31"/>
        <v>14008248.778497322</v>
      </c>
      <c r="P343" s="124">
        <f t="shared" si="30"/>
        <v>36561.995049900259</v>
      </c>
      <c r="Q343" s="124">
        <f t="shared" si="32"/>
        <v>30024.154389829822</v>
      </c>
      <c r="R343" s="124">
        <f t="shared" si="33"/>
        <v>14074834.927937051</v>
      </c>
      <c r="Z343" s="2"/>
    </row>
    <row r="344" spans="13:26" x14ac:dyDescent="0.25">
      <c r="M344" s="2"/>
      <c r="N344" s="1">
        <f t="shared" si="29"/>
        <v>282</v>
      </c>
      <c r="O344" s="124">
        <f t="shared" si="31"/>
        <v>14074834.927937051</v>
      </c>
      <c r="P344" s="124">
        <f t="shared" si="30"/>
        <v>36561.995049900259</v>
      </c>
      <c r="Q344" s="124">
        <f t="shared" si="32"/>
        <v>30166.869790063967</v>
      </c>
      <c r="R344" s="124">
        <f t="shared" si="33"/>
        <v>14141563.792777015</v>
      </c>
      <c r="Z344" s="2"/>
    </row>
    <row r="345" spans="13:26" x14ac:dyDescent="0.25">
      <c r="M345" s="2"/>
      <c r="N345" s="1">
        <f t="shared" si="29"/>
        <v>283</v>
      </c>
      <c r="O345" s="124">
        <f t="shared" si="31"/>
        <v>14141563.792777015</v>
      </c>
      <c r="P345" s="124">
        <f t="shared" si="30"/>
        <v>36561.995049900259</v>
      </c>
      <c r="Q345" s="124">
        <f t="shared" si="32"/>
        <v>30309.891075014912</v>
      </c>
      <c r="R345" s="124">
        <f t="shared" si="33"/>
        <v>14208435.678901929</v>
      </c>
      <c r="Z345" s="2"/>
    </row>
    <row r="346" spans="13:26" x14ac:dyDescent="0.25">
      <c r="M346" s="2"/>
      <c r="N346" s="1">
        <f t="shared" si="29"/>
        <v>284</v>
      </c>
      <c r="O346" s="124">
        <f t="shared" si="31"/>
        <v>14208435.678901929</v>
      </c>
      <c r="P346" s="124">
        <f t="shared" si="30"/>
        <v>36561.995049900259</v>
      </c>
      <c r="Q346" s="124">
        <f t="shared" si="32"/>
        <v>30453.218900291362</v>
      </c>
      <c r="R346" s="124">
        <f t="shared" si="33"/>
        <v>14275450.89285212</v>
      </c>
      <c r="Z346" s="2"/>
    </row>
    <row r="347" spans="13:26" x14ac:dyDescent="0.25">
      <c r="M347" s="2"/>
      <c r="N347" s="1">
        <f t="shared" si="29"/>
        <v>285</v>
      </c>
      <c r="O347" s="124">
        <f t="shared" si="31"/>
        <v>14275450.89285212</v>
      </c>
      <c r="P347" s="124">
        <f t="shared" si="30"/>
        <v>36561.995049900259</v>
      </c>
      <c r="Q347" s="124">
        <f t="shared" si="32"/>
        <v>30596.853922907219</v>
      </c>
      <c r="R347" s="124">
        <f t="shared" si="33"/>
        <v>14342609.741824927</v>
      </c>
      <c r="Z347" s="2"/>
    </row>
    <row r="348" spans="13:26" x14ac:dyDescent="0.25">
      <c r="M348" s="2"/>
      <c r="N348" s="1">
        <f t="shared" si="29"/>
        <v>286</v>
      </c>
      <c r="O348" s="124">
        <f t="shared" si="31"/>
        <v>14342609.741824927</v>
      </c>
      <c r="P348" s="124">
        <f t="shared" si="30"/>
        <v>36561.995049900259</v>
      </c>
      <c r="Q348" s="124">
        <f t="shared" si="32"/>
        <v>30740.796801284563</v>
      </c>
      <c r="R348" s="124">
        <f t="shared" si="33"/>
        <v>14409912.53367611</v>
      </c>
      <c r="Z348" s="2"/>
    </row>
    <row r="349" spans="13:26" x14ac:dyDescent="0.25">
      <c r="M349" s="2"/>
      <c r="N349" s="1">
        <f t="shared" si="29"/>
        <v>287</v>
      </c>
      <c r="O349" s="124">
        <f t="shared" si="31"/>
        <v>14409912.53367611</v>
      </c>
      <c r="P349" s="124">
        <f t="shared" si="30"/>
        <v>36561.995049900259</v>
      </c>
      <c r="Q349" s="124">
        <f t="shared" si="32"/>
        <v>30885.048195256684</v>
      </c>
      <c r="R349" s="124">
        <f t="shared" si="33"/>
        <v>14477359.576921266</v>
      </c>
      <c r="Z349" s="2"/>
    </row>
    <row r="350" spans="13:26" x14ac:dyDescent="0.25">
      <c r="M350" s="2"/>
      <c r="N350" s="1">
        <f t="shared" si="29"/>
        <v>288</v>
      </c>
      <c r="O350" s="124">
        <f t="shared" si="31"/>
        <v>14477359.576921266</v>
      </c>
      <c r="P350" s="124">
        <f t="shared" si="30"/>
        <v>36561.995049900259</v>
      </c>
      <c r="Q350" s="124">
        <f t="shared" si="32"/>
        <v>31029.608766071113</v>
      </c>
      <c r="R350" s="124">
        <f t="shared" si="33"/>
        <v>14544951.180737237</v>
      </c>
      <c r="Z350" s="2"/>
    </row>
    <row r="351" spans="13:26" x14ac:dyDescent="0.25">
      <c r="M351" s="2"/>
      <c r="N351" s="1">
        <f t="shared" si="29"/>
        <v>289</v>
      </c>
      <c r="O351" s="124">
        <f t="shared" si="31"/>
        <v>14544951.180737237</v>
      </c>
      <c r="P351" s="124">
        <f t="shared" si="30"/>
        <v>36561.995049900259</v>
      </c>
      <c r="Q351" s="124">
        <f t="shared" si="32"/>
        <v>31174.479176392637</v>
      </c>
      <c r="R351" s="124">
        <f t="shared" si="33"/>
        <v>14612687.654963529</v>
      </c>
      <c r="Z351" s="2"/>
    </row>
    <row r="352" spans="13:26" x14ac:dyDescent="0.25">
      <c r="M352" s="2"/>
      <c r="N352" s="1">
        <f t="shared" si="29"/>
        <v>290</v>
      </c>
      <c r="O352" s="124">
        <f t="shared" si="31"/>
        <v>14612687.654963529</v>
      </c>
      <c r="P352" s="124">
        <f t="shared" si="30"/>
        <v>36561.995049900259</v>
      </c>
      <c r="Q352" s="124">
        <f t="shared" si="32"/>
        <v>31319.660090306352</v>
      </c>
      <c r="R352" s="124">
        <f t="shared" si="33"/>
        <v>14680569.310103735</v>
      </c>
      <c r="Z352" s="2"/>
    </row>
    <row r="353" spans="13:26" x14ac:dyDescent="0.25">
      <c r="M353" s="2"/>
      <c r="N353" s="1">
        <f t="shared" si="29"/>
        <v>291</v>
      </c>
      <c r="O353" s="124">
        <f t="shared" si="31"/>
        <v>14680569.310103735</v>
      </c>
      <c r="P353" s="124">
        <f t="shared" si="30"/>
        <v>36561.995049900259</v>
      </c>
      <c r="Q353" s="124">
        <f t="shared" si="32"/>
        <v>31465.152173320697</v>
      </c>
      <c r="R353" s="124">
        <f t="shared" si="33"/>
        <v>14748596.457326954</v>
      </c>
      <c r="Z353" s="2"/>
    </row>
    <row r="354" spans="13:26" x14ac:dyDescent="0.25">
      <c r="M354" s="2"/>
      <c r="N354" s="1">
        <f t="shared" si="29"/>
        <v>292</v>
      </c>
      <c r="O354" s="124">
        <f t="shared" si="31"/>
        <v>14748596.457326954</v>
      </c>
      <c r="P354" s="124">
        <f t="shared" si="30"/>
        <v>36561.995049900259</v>
      </c>
      <c r="Q354" s="124">
        <f t="shared" si="32"/>
        <v>31610.95609237051</v>
      </c>
      <c r="R354" s="124">
        <f t="shared" si="33"/>
        <v>14816769.408469224</v>
      </c>
      <c r="Z354" s="2"/>
    </row>
    <row r="355" spans="13:26" x14ac:dyDescent="0.25">
      <c r="M355" s="2"/>
      <c r="N355" s="1">
        <f t="shared" si="29"/>
        <v>293</v>
      </c>
      <c r="O355" s="124">
        <f t="shared" si="31"/>
        <v>14816769.408469224</v>
      </c>
      <c r="P355" s="124">
        <f t="shared" si="30"/>
        <v>36561.995049900259</v>
      </c>
      <c r="Q355" s="124">
        <f t="shared" si="32"/>
        <v>31757.07251582008</v>
      </c>
      <c r="R355" s="124">
        <f t="shared" si="33"/>
        <v>14885088.476034943</v>
      </c>
      <c r="Z355" s="2"/>
    </row>
    <row r="356" spans="13:26" x14ac:dyDescent="0.25">
      <c r="M356" s="2"/>
      <c r="N356" s="1">
        <f t="shared" si="29"/>
        <v>294</v>
      </c>
      <c r="O356" s="124">
        <f t="shared" si="31"/>
        <v>14885088.476034943</v>
      </c>
      <c r="P356" s="124">
        <f t="shared" si="30"/>
        <v>36561.995049900259</v>
      </c>
      <c r="Q356" s="124">
        <f t="shared" si="32"/>
        <v>31903.502113466217</v>
      </c>
      <c r="R356" s="124">
        <f t="shared" si="33"/>
        <v>14953553.97319831</v>
      </c>
      <c r="Z356" s="2"/>
    </row>
    <row r="357" spans="13:26" x14ac:dyDescent="0.25">
      <c r="M357" s="2"/>
      <c r="N357" s="1">
        <f t="shared" si="29"/>
        <v>295</v>
      </c>
      <c r="O357" s="124">
        <f t="shared" si="31"/>
        <v>14953553.97319831</v>
      </c>
      <c r="P357" s="124">
        <f t="shared" si="30"/>
        <v>36561.995049900259</v>
      </c>
      <c r="Q357" s="124">
        <f t="shared" si="32"/>
        <v>32050.245556541326</v>
      </c>
      <c r="R357" s="124">
        <f t="shared" si="33"/>
        <v>15022166.21380475</v>
      </c>
      <c r="Z357" s="2"/>
    </row>
    <row r="358" spans="13:26" x14ac:dyDescent="0.25">
      <c r="M358" s="2"/>
      <c r="N358" s="1">
        <f t="shared" si="29"/>
        <v>296</v>
      </c>
      <c r="O358" s="124">
        <f t="shared" si="31"/>
        <v>15022166.21380475</v>
      </c>
      <c r="P358" s="124">
        <f t="shared" si="30"/>
        <v>36561.995049900259</v>
      </c>
      <c r="Q358" s="124">
        <f t="shared" si="32"/>
        <v>32197.30351771646</v>
      </c>
      <c r="R358" s="124">
        <f t="shared" si="33"/>
        <v>15090925.512372365</v>
      </c>
      <c r="Z358" s="2"/>
    </row>
    <row r="359" spans="13:26" x14ac:dyDescent="0.25">
      <c r="M359" s="2"/>
      <c r="N359" s="1">
        <f t="shared" si="29"/>
        <v>297</v>
      </c>
      <c r="O359" s="124">
        <f t="shared" si="31"/>
        <v>15090925.512372365</v>
      </c>
      <c r="P359" s="124">
        <f t="shared" si="30"/>
        <v>36561.995049900259</v>
      </c>
      <c r="Q359" s="124">
        <f t="shared" si="32"/>
        <v>32344.676671104444</v>
      </c>
      <c r="R359" s="124">
        <f t="shared" si="33"/>
        <v>15159832.184093369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5159832.184093369</v>
      </c>
      <c r="P360" s="124">
        <f t="shared" si="30"/>
        <v>36561.995049900259</v>
      </c>
      <c r="Q360" s="124">
        <f t="shared" si="32"/>
        <v>32492.365692262923</v>
      </c>
      <c r="R360" s="124">
        <f t="shared" si="33"/>
        <v>15228886.544835532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5228886.544835532</v>
      </c>
      <c r="P361" s="124">
        <f t="shared" si="30"/>
        <v>36561.995049900259</v>
      </c>
      <c r="Q361" s="124">
        <f t="shared" si="32"/>
        <v>32640.371258197491</v>
      </c>
      <c r="R361" s="124">
        <f t="shared" si="33"/>
        <v>15298088.911143629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5298088.911143629</v>
      </c>
      <c r="P362" s="124">
        <f t="shared" si="30"/>
        <v>36561.995049900259</v>
      </c>
      <c r="Q362" s="124">
        <f t="shared" si="32"/>
        <v>32788.69404736477</v>
      </c>
      <c r="R362" s="124">
        <f t="shared" si="33"/>
        <v>15367439.600240894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5367439.600240894</v>
      </c>
      <c r="P363" s="124">
        <f t="shared" si="30"/>
        <v>36561.995049900259</v>
      </c>
      <c r="Q363" s="124">
        <f t="shared" si="32"/>
        <v>32937.334739675542</v>
      </c>
      <c r="R363" s="124">
        <f t="shared" si="33"/>
        <v>15436938.930030469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5436938.930030469</v>
      </c>
      <c r="P364" s="124">
        <f t="shared" si="30"/>
        <v>36561.995049900259</v>
      </c>
      <c r="Q364" s="124">
        <f t="shared" si="32"/>
        <v>33086.294016497843</v>
      </c>
      <c r="R364" s="124">
        <f t="shared" si="33"/>
        <v>15506587.219096866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5506587.219096866</v>
      </c>
      <c r="P365" s="124">
        <f t="shared" si="30"/>
        <v>36561.995049900259</v>
      </c>
      <c r="Q365" s="124">
        <f t="shared" si="32"/>
        <v>33235.572560660119</v>
      </c>
      <c r="R365" s="124">
        <f t="shared" si="33"/>
        <v>15576384.786707425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5576384.786707425</v>
      </c>
      <c r="P366" s="124">
        <f t="shared" si="30"/>
        <v>36561.995049900259</v>
      </c>
      <c r="Q366" s="124">
        <f t="shared" si="32"/>
        <v>33385.17105645431</v>
      </c>
      <c r="R366" s="124">
        <f t="shared" si="33"/>
        <v>15646331.95281378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5646331.95281378</v>
      </c>
      <c r="P367" s="124">
        <f t="shared" si="30"/>
        <v>36561.995049900259</v>
      </c>
      <c r="Q367" s="124">
        <f t="shared" si="32"/>
        <v>33535.090189639028</v>
      </c>
      <c r="R367" s="124">
        <f t="shared" si="33"/>
        <v>15716429.038053319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5716429.038053319</v>
      </c>
      <c r="P368" s="124">
        <f t="shared" si="30"/>
        <v>36561.995049900259</v>
      </c>
      <c r="Q368" s="124">
        <f t="shared" si="32"/>
        <v>33685.330647442686</v>
      </c>
      <c r="R368" s="124">
        <f t="shared" si="33"/>
        <v>15786676.363750661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5786676.363750661</v>
      </c>
      <c r="P369" s="124">
        <f t="shared" si="30"/>
        <v>36561.995049900259</v>
      </c>
      <c r="Q369" s="124">
        <f t="shared" si="32"/>
        <v>33835.893118566644</v>
      </c>
      <c r="R369" s="124">
        <f t="shared" si="33"/>
        <v>15857074.251919126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5857074.251919126</v>
      </c>
      <c r="P370" s="124">
        <f t="shared" si="30"/>
        <v>36561.995049900259</v>
      </c>
      <c r="Q370" s="124">
        <f t="shared" si="32"/>
        <v>33986.778293188356</v>
      </c>
      <c r="R370" s="124">
        <f t="shared" si="33"/>
        <v>15927623.025262214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5927623.025262214</v>
      </c>
      <c r="P371" s="124">
        <f t="shared" si="30"/>
        <v>36561.995049900259</v>
      </c>
      <c r="Q371" s="124">
        <f t="shared" si="32"/>
        <v>34137.986862964572</v>
      </c>
      <c r="R371" s="124">
        <f t="shared" si="33"/>
        <v>15998323.007175079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5998323.007175079</v>
      </c>
      <c r="P372" s="124">
        <f t="shared" si="30"/>
        <v>36561.995049900259</v>
      </c>
      <c r="Q372" s="124">
        <f t="shared" si="32"/>
        <v>34289.519521034461</v>
      </c>
      <c r="R372" s="124">
        <f t="shared" si="33"/>
        <v>16069174.521746013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6069174.521746013</v>
      </c>
      <c r="P373" s="124">
        <f t="shared" si="30"/>
        <v>36561.995049900259</v>
      </c>
      <c r="Q373" s="124">
        <f t="shared" si="32"/>
        <v>34441.376962022827</v>
      </c>
      <c r="R373" s="124">
        <f t="shared" si="33"/>
        <v>16140177.893757936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6140177.893757936</v>
      </c>
      <c r="P374" s="124">
        <f t="shared" si="30"/>
        <v>36561.995049900259</v>
      </c>
      <c r="Q374" s="124">
        <f t="shared" si="32"/>
        <v>34593.559882043272</v>
      </c>
      <c r="R374" s="124">
        <f t="shared" si="33"/>
        <v>16211333.448689878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6211333.448689878</v>
      </c>
      <c r="P375" s="124">
        <f t="shared" si="30"/>
        <v>36561.995049900259</v>
      </c>
      <c r="Q375" s="124">
        <f t="shared" si="32"/>
        <v>34746.068978701376</v>
      </c>
      <c r="R375" s="124">
        <f t="shared" si="33"/>
        <v>16282641.512718478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6282641.512718478</v>
      </c>
      <c r="P376" s="124">
        <f t="shared" si="30"/>
        <v>36561.995049900259</v>
      </c>
      <c r="Q376" s="124">
        <f t="shared" si="32"/>
        <v>34898.904951097938</v>
      </c>
      <c r="R376" s="124">
        <f t="shared" si="33"/>
        <v>16354102.412719475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6354102.412719475</v>
      </c>
      <c r="P377" s="124">
        <f t="shared" si="30"/>
        <v>36561.995049900259</v>
      </c>
      <c r="Q377" s="124">
        <f t="shared" si="32"/>
        <v>35052.06849983213</v>
      </c>
      <c r="R377" s="124">
        <f t="shared" si="33"/>
        <v>16425716.476269206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6425716.476269206</v>
      </c>
      <c r="P378" s="124">
        <f t="shared" si="30"/>
        <v>36561.995049900259</v>
      </c>
      <c r="Q378" s="124">
        <f t="shared" si="32"/>
        <v>35205.560327004758</v>
      </c>
      <c r="R378" s="124">
        <f t="shared" si="33"/>
        <v>16497484.03164611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6497484.03164611</v>
      </c>
      <c r="P379" s="124">
        <f t="shared" si="30"/>
        <v>36561.995049900259</v>
      </c>
      <c r="Q379" s="124">
        <f t="shared" si="32"/>
        <v>35359.381136221418</v>
      </c>
      <c r="R379" s="124">
        <f t="shared" si="33"/>
        <v>16569405.407832231</v>
      </c>
      <c r="Z379" s="2"/>
    </row>
    <row r="380" spans="13:26" x14ac:dyDescent="0.25">
      <c r="M380" s="2"/>
      <c r="N380" s="1">
        <f t="shared" ref="N380:N443" si="34">N379+1</f>
        <v>318</v>
      </c>
      <c r="O380" s="124">
        <f t="shared" si="31"/>
        <v>16569405.407832231</v>
      </c>
      <c r="P380" s="124">
        <f t="shared" ref="P380:P443" si="35">P379</f>
        <v>36561.995049900259</v>
      </c>
      <c r="Q380" s="124">
        <f t="shared" si="32"/>
        <v>35513.531632595797</v>
      </c>
      <c r="R380" s="124">
        <f t="shared" si="33"/>
        <v>16641480.934514727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6641480.934514727</v>
      </c>
      <c r="P381" s="124">
        <f t="shared" si="35"/>
        <v>36561.995049900259</v>
      </c>
      <c r="Q381" s="124">
        <f t="shared" si="32"/>
        <v>35668.012522752841</v>
      </c>
      <c r="R381" s="124">
        <f t="shared" si="33"/>
        <v>16713710.94208738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6713710.94208738</v>
      </c>
      <c r="P382" s="124">
        <f t="shared" si="35"/>
        <v>36561.995049900259</v>
      </c>
      <c r="Q382" s="124">
        <f t="shared" si="32"/>
        <v>35822.82451483202</v>
      </c>
      <c r="R382" s="124">
        <f t="shared" si="33"/>
        <v>16786095.761652112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6786095.761652112</v>
      </c>
      <c r="P383" s="124">
        <f t="shared" si="35"/>
        <v>36561.995049900259</v>
      </c>
      <c r="Q383" s="124">
        <f t="shared" si="32"/>
        <v>35977.968318490581</v>
      </c>
      <c r="R383" s="124">
        <f t="shared" si="33"/>
        <v>16858635.725020505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6858635.725020505</v>
      </c>
      <c r="P384" s="124">
        <f t="shared" si="35"/>
        <v>36561.995049900259</v>
      </c>
      <c r="Q384" s="124">
        <f t="shared" si="32"/>
        <v>36133.444644906798</v>
      </c>
      <c r="R384" s="124">
        <f t="shared" si="33"/>
        <v>16931331.164715312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6931331.164715312</v>
      </c>
      <c r="P385" s="124">
        <f t="shared" si="35"/>
        <v>36561.995049900259</v>
      </c>
      <c r="Q385" s="124">
        <f t="shared" si="32"/>
        <v>36289.254206783211</v>
      </c>
      <c r="R385" s="124">
        <f t="shared" si="33"/>
        <v>17004182.413971998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7004182.413971998</v>
      </c>
      <c r="P386" s="124">
        <f t="shared" si="35"/>
        <v>36561.995049900259</v>
      </c>
      <c r="Q386" s="124">
        <f t="shared" si="32"/>
        <v>36445.397718349923</v>
      </c>
      <c r="R386" s="124">
        <f t="shared" si="33"/>
        <v>17077189.80674025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7077189.80674025</v>
      </c>
      <c r="P387" s="124">
        <f t="shared" si="35"/>
        <v>36561.995049900259</v>
      </c>
      <c r="Q387" s="124">
        <f t="shared" si="32"/>
        <v>36601.875895367863</v>
      </c>
      <c r="R387" s="124">
        <f t="shared" si="33"/>
        <v>17150353.677685518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7150353.677685518</v>
      </c>
      <c r="P388" s="124">
        <f t="shared" si="35"/>
        <v>36561.995049900259</v>
      </c>
      <c r="Q388" s="124">
        <f t="shared" si="32"/>
        <v>36758.689455132037</v>
      </c>
      <c r="R388" s="124">
        <f t="shared" si="33"/>
        <v>17223674.362190552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17223674.362190552</v>
      </c>
      <c r="P389" s="124">
        <f t="shared" si="35"/>
        <v>36561.995049900259</v>
      </c>
      <c r="Q389" s="124">
        <f t="shared" si="32"/>
        <v>36915.839116474875</v>
      </c>
      <c r="R389" s="124">
        <f t="shared" si="33"/>
        <v>17297152.19635693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17297152.19635693</v>
      </c>
      <c r="P390" s="124">
        <f t="shared" si="35"/>
        <v>36561.995049900259</v>
      </c>
      <c r="Q390" s="124">
        <f t="shared" si="32"/>
        <v>37073.325599769494</v>
      </c>
      <c r="R390" s="124">
        <f t="shared" si="33"/>
        <v>17370787.517006602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17370787.517006602</v>
      </c>
      <c r="P391" s="124">
        <f t="shared" si="35"/>
        <v>36561.995049900259</v>
      </c>
      <c r="Q391" s="124">
        <f t="shared" si="32"/>
        <v>37231.149626932973</v>
      </c>
      <c r="R391" s="124">
        <f t="shared" si="33"/>
        <v>17444580.661683436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17444580.661683436</v>
      </c>
      <c r="P392" s="124">
        <f t="shared" si="35"/>
        <v>36561.995049900259</v>
      </c>
      <c r="Q392" s="124">
        <f t="shared" si="32"/>
        <v>37389.311921429718</v>
      </c>
      <c r="R392" s="124">
        <f t="shared" si="33"/>
        <v>17518531.968654767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17518531.968654767</v>
      </c>
      <c r="P393" s="124">
        <f t="shared" si="35"/>
        <v>36561.995049900259</v>
      </c>
      <c r="Q393" s="124">
        <f t="shared" si="32"/>
        <v>37547.813208274732</v>
      </c>
      <c r="R393" s="124">
        <f t="shared" si="33"/>
        <v>17592641.776912943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17592641.776912943</v>
      </c>
      <c r="P394" s="124">
        <f t="shared" si="35"/>
        <v>36561.995049900259</v>
      </c>
      <c r="Q394" s="124">
        <f t="shared" si="32"/>
        <v>37706.654214036971</v>
      </c>
      <c r="R394" s="124">
        <f t="shared" si="33"/>
        <v>17666910.42617688</v>
      </c>
      <c r="Z394" s="2"/>
    </row>
    <row r="395" spans="13:26" x14ac:dyDescent="0.25">
      <c r="M395" s="2"/>
      <c r="N395" s="1">
        <f t="shared" si="34"/>
        <v>333</v>
      </c>
      <c r="O395" s="124">
        <f t="shared" si="31"/>
        <v>17666910.42617688</v>
      </c>
      <c r="P395" s="124">
        <f t="shared" si="35"/>
        <v>36561.995049900259</v>
      </c>
      <c r="Q395" s="124">
        <f t="shared" si="32"/>
        <v>37865.83566684265</v>
      </c>
      <c r="R395" s="124">
        <f t="shared" si="33"/>
        <v>17741338.256893624</v>
      </c>
      <c r="Z395" s="2"/>
    </row>
    <row r="396" spans="13:26" x14ac:dyDescent="0.25">
      <c r="M396" s="2"/>
      <c r="N396" s="1">
        <f t="shared" si="34"/>
        <v>334</v>
      </c>
      <c r="O396" s="124">
        <f t="shared" si="31"/>
        <v>17741338.256893624</v>
      </c>
      <c r="P396" s="124">
        <f t="shared" si="35"/>
        <v>36561.995049900259</v>
      </c>
      <c r="Q396" s="124">
        <f t="shared" si="32"/>
        <v>38025.358296378596</v>
      </c>
      <c r="R396" s="124">
        <f t="shared" si="33"/>
        <v>17815925.610239904</v>
      </c>
      <c r="Z396" s="2"/>
    </row>
    <row r="397" spans="13:26" x14ac:dyDescent="0.25">
      <c r="M397" s="2"/>
      <c r="N397" s="1">
        <f t="shared" si="34"/>
        <v>335</v>
      </c>
      <c r="O397" s="124">
        <f t="shared" ref="O397:O460" si="36">R396</f>
        <v>17815925.610239904</v>
      </c>
      <c r="P397" s="124">
        <f t="shared" si="35"/>
        <v>36561.995049900259</v>
      </c>
      <c r="Q397" s="124">
        <f t="shared" ref="Q397:Q460" si="37">O397*$P$57</f>
        <v>38185.222833895597</v>
      </c>
      <c r="R397" s="124">
        <f t="shared" ref="R397:R460" si="38">O397+P397+Q397</f>
        <v>17890672.8281237</v>
      </c>
      <c r="Z397" s="2"/>
    </row>
    <row r="398" spans="13:26" x14ac:dyDescent="0.25">
      <c r="M398" s="2"/>
      <c r="N398" s="1">
        <f t="shared" si="34"/>
        <v>336</v>
      </c>
      <c r="O398" s="124">
        <f t="shared" si="36"/>
        <v>17890672.8281237</v>
      </c>
      <c r="P398" s="124">
        <f t="shared" si="35"/>
        <v>36561.995049900259</v>
      </c>
      <c r="Q398" s="124">
        <f t="shared" si="37"/>
        <v>38345.430012211713</v>
      </c>
      <c r="R398" s="124">
        <f t="shared" si="38"/>
        <v>17965580.253185812</v>
      </c>
      <c r="Z398" s="2"/>
    </row>
    <row r="399" spans="13:26" x14ac:dyDescent="0.25">
      <c r="M399" s="2"/>
      <c r="N399" s="1">
        <f t="shared" si="34"/>
        <v>337</v>
      </c>
      <c r="O399" s="124">
        <f t="shared" si="36"/>
        <v>17965580.253185812</v>
      </c>
      <c r="P399" s="124">
        <f t="shared" si="35"/>
        <v>36561.995049900259</v>
      </c>
      <c r="Q399" s="124">
        <f t="shared" si="37"/>
        <v>38505.980565715719</v>
      </c>
      <c r="R399" s="124">
        <f t="shared" si="38"/>
        <v>18040648.228801429</v>
      </c>
      <c r="Z399" s="2"/>
    </row>
    <row r="400" spans="13:26" x14ac:dyDescent="0.25">
      <c r="M400" s="2"/>
      <c r="N400" s="1">
        <f t="shared" si="34"/>
        <v>338</v>
      </c>
      <c r="O400" s="124">
        <f t="shared" si="36"/>
        <v>18040648.228801429</v>
      </c>
      <c r="P400" s="124">
        <f t="shared" si="35"/>
        <v>36561.995049900259</v>
      </c>
      <c r="Q400" s="124">
        <f t="shared" si="37"/>
        <v>38666.875230370366</v>
      </c>
      <c r="R400" s="124">
        <f t="shared" si="38"/>
        <v>18115877.099081703</v>
      </c>
      <c r="Z400" s="2"/>
    </row>
    <row r="401" spans="13:26" x14ac:dyDescent="0.25">
      <c r="M401" s="2"/>
      <c r="N401" s="1">
        <f t="shared" si="34"/>
        <v>339</v>
      </c>
      <c r="O401" s="124">
        <f t="shared" si="36"/>
        <v>18115877.099081703</v>
      </c>
      <c r="P401" s="124">
        <f t="shared" si="35"/>
        <v>36561.995049900259</v>
      </c>
      <c r="Q401" s="124">
        <f t="shared" si="37"/>
        <v>38828.114743715851</v>
      </c>
      <c r="R401" s="124">
        <f t="shared" si="38"/>
        <v>18191267.208875321</v>
      </c>
      <c r="Z401" s="2"/>
    </row>
    <row r="402" spans="13:26" x14ac:dyDescent="0.25">
      <c r="M402" s="2"/>
      <c r="N402" s="1">
        <f t="shared" si="34"/>
        <v>340</v>
      </c>
      <c r="O402" s="124">
        <f t="shared" si="36"/>
        <v>18191267.208875321</v>
      </c>
      <c r="P402" s="124">
        <f t="shared" si="35"/>
        <v>36561.995049900259</v>
      </c>
      <c r="Q402" s="124">
        <f t="shared" si="37"/>
        <v>38989.699844873132</v>
      </c>
      <c r="R402" s="124">
        <f t="shared" si="38"/>
        <v>18266818.903770097</v>
      </c>
      <c r="Z402" s="2"/>
    </row>
    <row r="403" spans="13:26" x14ac:dyDescent="0.25">
      <c r="M403" s="2"/>
      <c r="N403" s="1">
        <f t="shared" si="34"/>
        <v>341</v>
      </c>
      <c r="O403" s="124">
        <f t="shared" si="36"/>
        <v>18266818.903770097</v>
      </c>
      <c r="P403" s="124">
        <f t="shared" si="35"/>
        <v>36561.995049900259</v>
      </c>
      <c r="Q403" s="124">
        <f t="shared" si="37"/>
        <v>39151.631274547341</v>
      </c>
      <c r="R403" s="124">
        <f t="shared" si="38"/>
        <v>18342532.530094545</v>
      </c>
      <c r="Z403" s="2"/>
    </row>
    <row r="404" spans="13:26" x14ac:dyDescent="0.25">
      <c r="M404" s="2"/>
      <c r="N404" s="1">
        <f t="shared" si="34"/>
        <v>342</v>
      </c>
      <c r="O404" s="124">
        <f t="shared" si="36"/>
        <v>18342532.530094545</v>
      </c>
      <c r="P404" s="124">
        <f t="shared" si="35"/>
        <v>36561.995049900259</v>
      </c>
      <c r="Q404" s="124">
        <f t="shared" si="37"/>
        <v>39313.909775031185</v>
      </c>
      <c r="R404" s="124">
        <f t="shared" si="38"/>
        <v>18418408.434919477</v>
      </c>
      <c r="Z404" s="2"/>
    </row>
    <row r="405" spans="13:26" x14ac:dyDescent="0.25">
      <c r="M405" s="2"/>
      <c r="N405" s="1">
        <f t="shared" si="34"/>
        <v>343</v>
      </c>
      <c r="O405" s="124">
        <f t="shared" si="36"/>
        <v>18418408.434919477</v>
      </c>
      <c r="P405" s="124">
        <f t="shared" si="35"/>
        <v>36561.995049900259</v>
      </c>
      <c r="Q405" s="124">
        <f t="shared" si="37"/>
        <v>39476.536090208327</v>
      </c>
      <c r="R405" s="124">
        <f t="shared" si="38"/>
        <v>18494446.966059588</v>
      </c>
      <c r="Z405" s="2"/>
    </row>
    <row r="406" spans="13:26" x14ac:dyDescent="0.25">
      <c r="M406" s="2"/>
      <c r="N406" s="1">
        <f t="shared" si="34"/>
        <v>344</v>
      </c>
      <c r="O406" s="124">
        <f t="shared" si="36"/>
        <v>18494446.966059588</v>
      </c>
      <c r="P406" s="124">
        <f t="shared" si="35"/>
        <v>36561.995049900259</v>
      </c>
      <c r="Q406" s="124">
        <f t="shared" si="37"/>
        <v>39639.510965556845</v>
      </c>
      <c r="R406" s="124">
        <f t="shared" si="38"/>
        <v>18570648.472075045</v>
      </c>
      <c r="Z406" s="2"/>
    </row>
    <row r="407" spans="13:26" x14ac:dyDescent="0.25">
      <c r="M407" s="2"/>
      <c r="N407" s="1">
        <f t="shared" si="34"/>
        <v>345</v>
      </c>
      <c r="O407" s="124">
        <f t="shared" si="36"/>
        <v>18570648.472075045</v>
      </c>
      <c r="P407" s="124">
        <f t="shared" si="35"/>
        <v>36561.995049900259</v>
      </c>
      <c r="Q407" s="124">
        <f t="shared" si="37"/>
        <v>39802.835148152568</v>
      </c>
      <c r="R407" s="124">
        <f t="shared" si="38"/>
        <v>18647013.302273098</v>
      </c>
      <c r="Z407" s="2"/>
    </row>
    <row r="408" spans="13:26" x14ac:dyDescent="0.25">
      <c r="M408" s="2"/>
      <c r="N408" s="1">
        <f t="shared" si="34"/>
        <v>346</v>
      </c>
      <c r="O408" s="124">
        <f t="shared" si="36"/>
        <v>18647013.302273098</v>
      </c>
      <c r="P408" s="124">
        <f t="shared" si="35"/>
        <v>36561.995049900259</v>
      </c>
      <c r="Q408" s="124">
        <f t="shared" si="37"/>
        <v>39966.50938667258</v>
      </c>
      <c r="R408" s="124">
        <f t="shared" si="38"/>
        <v>18723541.806709673</v>
      </c>
      <c r="Z408" s="2"/>
    </row>
    <row r="409" spans="13:26" x14ac:dyDescent="0.25">
      <c r="M409" s="2"/>
      <c r="N409" s="1">
        <f t="shared" si="34"/>
        <v>347</v>
      </c>
      <c r="O409" s="124">
        <f t="shared" si="36"/>
        <v>18723541.806709673</v>
      </c>
      <c r="P409" s="124">
        <f t="shared" si="35"/>
        <v>36561.995049900259</v>
      </c>
      <c r="Q409" s="124">
        <f t="shared" si="37"/>
        <v>40130.534431398621</v>
      </c>
      <c r="R409" s="124">
        <f t="shared" si="38"/>
        <v>18800234.336190972</v>
      </c>
      <c r="Z409" s="2"/>
    </row>
    <row r="410" spans="13:26" x14ac:dyDescent="0.25">
      <c r="M410" s="2"/>
      <c r="N410" s="1">
        <f t="shared" si="34"/>
        <v>348</v>
      </c>
      <c r="O410" s="124">
        <f t="shared" si="36"/>
        <v>18800234.336190972</v>
      </c>
      <c r="P410" s="124">
        <f t="shared" si="35"/>
        <v>36561.995049900259</v>
      </c>
      <c r="Q410" s="124">
        <f t="shared" si="37"/>
        <v>40294.911034220502</v>
      </c>
      <c r="R410" s="124">
        <f t="shared" si="38"/>
        <v>18877091.242275093</v>
      </c>
      <c r="Z410" s="2"/>
    </row>
    <row r="411" spans="13:26" x14ac:dyDescent="0.25">
      <c r="M411" s="2"/>
      <c r="N411" s="1">
        <f t="shared" si="34"/>
        <v>349</v>
      </c>
      <c r="O411" s="124">
        <f t="shared" si="36"/>
        <v>18877091.242275093</v>
      </c>
      <c r="P411" s="124">
        <f t="shared" si="35"/>
        <v>36561.995049900259</v>
      </c>
      <c r="Q411" s="124">
        <f t="shared" si="37"/>
        <v>40459.639948639582</v>
      </c>
      <c r="R411" s="124">
        <f t="shared" si="38"/>
        <v>18954112.877273634</v>
      </c>
      <c r="Z411" s="2"/>
    </row>
    <row r="412" spans="13:26" x14ac:dyDescent="0.25">
      <c r="M412" s="2"/>
      <c r="N412" s="1">
        <f t="shared" si="34"/>
        <v>350</v>
      </c>
      <c r="O412" s="124">
        <f t="shared" si="36"/>
        <v>18954112.877273634</v>
      </c>
      <c r="P412" s="124">
        <f t="shared" si="35"/>
        <v>36561.995049900259</v>
      </c>
      <c r="Q412" s="124">
        <f t="shared" si="37"/>
        <v>40624.721929772226</v>
      </c>
      <c r="R412" s="124">
        <f t="shared" si="38"/>
        <v>19031299.594253309</v>
      </c>
      <c r="Z412" s="2"/>
    </row>
    <row r="413" spans="13:26" x14ac:dyDescent="0.25">
      <c r="M413" s="2"/>
      <c r="N413" s="1">
        <f t="shared" si="34"/>
        <v>351</v>
      </c>
      <c r="O413" s="124">
        <f t="shared" si="36"/>
        <v>19031299.594253309</v>
      </c>
      <c r="P413" s="124">
        <f t="shared" si="35"/>
        <v>36561.995049900259</v>
      </c>
      <c r="Q413" s="124">
        <f t="shared" si="37"/>
        <v>40790.157734353248</v>
      </c>
      <c r="R413" s="124">
        <f t="shared" si="38"/>
        <v>19108651.747037563</v>
      </c>
      <c r="Z413" s="2"/>
    </row>
    <row r="414" spans="13:26" x14ac:dyDescent="0.25">
      <c r="M414" s="2"/>
      <c r="N414" s="1">
        <f t="shared" si="34"/>
        <v>352</v>
      </c>
      <c r="O414" s="124">
        <f t="shared" si="36"/>
        <v>19108651.747037563</v>
      </c>
      <c r="P414" s="124">
        <f t="shared" si="35"/>
        <v>36561.995049900259</v>
      </c>
      <c r="Q414" s="124">
        <f t="shared" si="37"/>
        <v>40955.948120739384</v>
      </c>
      <c r="R414" s="124">
        <f t="shared" si="38"/>
        <v>19186169.690208204</v>
      </c>
      <c r="Z414" s="2"/>
    </row>
    <row r="415" spans="13:26" x14ac:dyDescent="0.25">
      <c r="M415" s="2"/>
      <c r="N415" s="1">
        <f t="shared" si="34"/>
        <v>353</v>
      </c>
      <c r="O415" s="124">
        <f t="shared" si="36"/>
        <v>19186169.690208204</v>
      </c>
      <c r="P415" s="124">
        <f t="shared" si="35"/>
        <v>36561.995049900259</v>
      </c>
      <c r="Q415" s="124">
        <f t="shared" si="37"/>
        <v>41122.093848912773</v>
      </c>
      <c r="R415" s="124">
        <f t="shared" si="38"/>
        <v>19263853.779107019</v>
      </c>
      <c r="Z415" s="2"/>
    </row>
    <row r="416" spans="13:26" x14ac:dyDescent="0.25">
      <c r="M416" s="2"/>
      <c r="N416" s="1">
        <f t="shared" si="34"/>
        <v>354</v>
      </c>
      <c r="O416" s="124">
        <f t="shared" si="36"/>
        <v>19263853.779107019</v>
      </c>
      <c r="P416" s="124">
        <f t="shared" si="35"/>
        <v>36561.995049900259</v>
      </c>
      <c r="Q416" s="124">
        <f t="shared" si="37"/>
        <v>41288.595680484432</v>
      </c>
      <c r="R416" s="124">
        <f t="shared" si="38"/>
        <v>19341704.369837403</v>
      </c>
      <c r="Z416" s="2"/>
    </row>
    <row r="417" spans="13:26" x14ac:dyDescent="0.25">
      <c r="M417" s="2"/>
      <c r="N417" s="1">
        <f t="shared" si="34"/>
        <v>355</v>
      </c>
      <c r="O417" s="124">
        <f t="shared" si="36"/>
        <v>19341704.369837403</v>
      </c>
      <c r="P417" s="124">
        <f t="shared" si="35"/>
        <v>36561.995049900259</v>
      </c>
      <c r="Q417" s="124">
        <f t="shared" si="37"/>
        <v>41455.454378697759</v>
      </c>
      <c r="R417" s="124">
        <f t="shared" si="38"/>
        <v>19419721.819266003</v>
      </c>
      <c r="Z417" s="2"/>
    </row>
    <row r="418" spans="13:26" x14ac:dyDescent="0.25">
      <c r="M418" s="2"/>
      <c r="N418" s="1">
        <f t="shared" si="34"/>
        <v>356</v>
      </c>
      <c r="O418" s="124">
        <f t="shared" si="36"/>
        <v>19419721.819266003</v>
      </c>
      <c r="P418" s="124">
        <f t="shared" si="35"/>
        <v>36561.995049900259</v>
      </c>
      <c r="Q418" s="124">
        <f t="shared" si="37"/>
        <v>41622.670708432037</v>
      </c>
      <c r="R418" s="124">
        <f t="shared" si="38"/>
        <v>19497906.485024337</v>
      </c>
      <c r="Z418" s="2"/>
    </row>
    <row r="419" spans="13:26" x14ac:dyDescent="0.25">
      <c r="M419" s="2"/>
      <c r="N419" s="1">
        <f t="shared" si="34"/>
        <v>357</v>
      </c>
      <c r="O419" s="124">
        <f t="shared" si="36"/>
        <v>19497906.485024337</v>
      </c>
      <c r="P419" s="124">
        <f t="shared" si="35"/>
        <v>36561.995049900259</v>
      </c>
      <c r="Q419" s="124">
        <f t="shared" si="37"/>
        <v>41790.245436205914</v>
      </c>
      <c r="R419" s="124">
        <f t="shared" si="38"/>
        <v>19576258.725510444</v>
      </c>
      <c r="Z419" s="2"/>
    </row>
    <row r="420" spans="13:26" x14ac:dyDescent="0.25">
      <c r="M420" s="2"/>
      <c r="N420" s="1">
        <f t="shared" si="34"/>
        <v>358</v>
      </c>
      <c r="O420" s="124">
        <f t="shared" si="36"/>
        <v>19576258.725510444</v>
      </c>
      <c r="P420" s="124">
        <f t="shared" si="35"/>
        <v>36561.995049900259</v>
      </c>
      <c r="Q420" s="124">
        <f t="shared" si="37"/>
        <v>41958.179330180945</v>
      </c>
      <c r="R420" s="124">
        <f t="shared" si="38"/>
        <v>19654778.899890527</v>
      </c>
      <c r="Z420" s="2"/>
    </row>
    <row r="421" spans="13:26" x14ac:dyDescent="0.25">
      <c r="M421" s="2"/>
      <c r="N421" s="1">
        <f t="shared" si="34"/>
        <v>359</v>
      </c>
      <c r="O421" s="124">
        <f t="shared" si="36"/>
        <v>19654778.899890527</v>
      </c>
      <c r="P421" s="124">
        <f t="shared" si="35"/>
        <v>36561.995049900259</v>
      </c>
      <c r="Q421" s="124">
        <f t="shared" si="37"/>
        <v>42126.473160165086</v>
      </c>
      <c r="R421" s="124">
        <f t="shared" si="38"/>
        <v>19733467.368100595</v>
      </c>
      <c r="Z421" s="2"/>
    </row>
    <row r="422" spans="13:26" x14ac:dyDescent="0.25">
      <c r="M422" s="2"/>
      <c r="N422" s="1">
        <f t="shared" si="34"/>
        <v>360</v>
      </c>
      <c r="O422" s="124">
        <f t="shared" si="36"/>
        <v>19733467.368100595</v>
      </c>
      <c r="P422" s="124">
        <f t="shared" si="35"/>
        <v>36561.995049900259</v>
      </c>
      <c r="Q422" s="124">
        <f t="shared" si="37"/>
        <v>42295.127697616248</v>
      </c>
      <c r="R422" s="124">
        <f t="shared" si="38"/>
        <v>19812324.490848113</v>
      </c>
      <c r="Z422" s="2"/>
    </row>
    <row r="423" spans="13:26" x14ac:dyDescent="0.25">
      <c r="M423" s="2"/>
      <c r="N423" s="1">
        <f t="shared" si="34"/>
        <v>361</v>
      </c>
      <c r="O423" s="124">
        <f t="shared" si="36"/>
        <v>19812324.490848113</v>
      </c>
      <c r="P423" s="124">
        <f t="shared" si="35"/>
        <v>36561.995049900259</v>
      </c>
      <c r="Q423" s="124">
        <f t="shared" si="37"/>
        <v>42464.14371564582</v>
      </c>
      <c r="R423" s="124">
        <f t="shared" si="38"/>
        <v>19891350.62961366</v>
      </c>
      <c r="Z423" s="2"/>
    </row>
    <row r="424" spans="13:26" x14ac:dyDescent="0.25">
      <c r="M424" s="2"/>
      <c r="N424" s="1">
        <f t="shared" si="34"/>
        <v>362</v>
      </c>
      <c r="O424" s="124">
        <f t="shared" si="36"/>
        <v>19891350.62961366</v>
      </c>
      <c r="P424" s="124">
        <f t="shared" si="35"/>
        <v>36561.995049900259</v>
      </c>
      <c r="Q424" s="124">
        <f t="shared" si="37"/>
        <v>42633.521989022214</v>
      </c>
      <c r="R424" s="124">
        <f t="shared" si="38"/>
        <v>19970546.146652583</v>
      </c>
      <c r="Z424" s="2"/>
    </row>
    <row r="425" spans="13:26" x14ac:dyDescent="0.25">
      <c r="M425" s="2"/>
      <c r="N425" s="1">
        <f t="shared" si="34"/>
        <v>363</v>
      </c>
      <c r="O425" s="124">
        <f t="shared" si="36"/>
        <v>19970546.146652583</v>
      </c>
      <c r="P425" s="124">
        <f t="shared" si="35"/>
        <v>36561.995049900259</v>
      </c>
      <c r="Q425" s="124">
        <f t="shared" si="37"/>
        <v>42803.26329417443</v>
      </c>
      <c r="R425" s="124">
        <f t="shared" si="38"/>
        <v>20049911.40499666</v>
      </c>
      <c r="Z425" s="2"/>
    </row>
    <row r="426" spans="13:26" x14ac:dyDescent="0.25">
      <c r="M426" s="2"/>
      <c r="N426" s="1">
        <f t="shared" si="34"/>
        <v>364</v>
      </c>
      <c r="O426" s="124">
        <f t="shared" si="36"/>
        <v>20049911.40499666</v>
      </c>
      <c r="P426" s="124">
        <f t="shared" si="35"/>
        <v>36561.995049900259</v>
      </c>
      <c r="Q426" s="124">
        <f t="shared" si="37"/>
        <v>42973.368409195587</v>
      </c>
      <c r="R426" s="124">
        <f t="shared" si="38"/>
        <v>20129446.768455755</v>
      </c>
      <c r="Z426" s="2"/>
    </row>
    <row r="427" spans="13:26" x14ac:dyDescent="0.25">
      <c r="M427" s="2"/>
      <c r="N427" s="1">
        <f t="shared" si="34"/>
        <v>365</v>
      </c>
      <c r="O427" s="124">
        <f t="shared" si="36"/>
        <v>20129446.768455755</v>
      </c>
      <c r="P427" s="124">
        <f t="shared" si="35"/>
        <v>36561.995049900259</v>
      </c>
      <c r="Q427" s="124">
        <f t="shared" si="37"/>
        <v>43143.838113846512</v>
      </c>
      <c r="R427" s="124">
        <f t="shared" si="38"/>
        <v>20209152.601619504</v>
      </c>
      <c r="Z427" s="2"/>
    </row>
    <row r="428" spans="13:26" x14ac:dyDescent="0.25">
      <c r="M428" s="2"/>
      <c r="N428" s="1">
        <f t="shared" si="34"/>
        <v>366</v>
      </c>
      <c r="O428" s="124">
        <f t="shared" si="36"/>
        <v>20209152.601619504</v>
      </c>
      <c r="P428" s="124">
        <f t="shared" si="35"/>
        <v>36561.995049900259</v>
      </c>
      <c r="Q428" s="124">
        <f t="shared" si="37"/>
        <v>43314.673189559318</v>
      </c>
      <c r="R428" s="124">
        <f t="shared" si="38"/>
        <v>20289029.269858964</v>
      </c>
      <c r="Z428" s="2"/>
    </row>
    <row r="429" spans="13:26" x14ac:dyDescent="0.25">
      <c r="M429" s="2"/>
      <c r="N429" s="1">
        <f t="shared" si="34"/>
        <v>367</v>
      </c>
      <c r="O429" s="124">
        <f t="shared" si="36"/>
        <v>20289029.269858964</v>
      </c>
      <c r="P429" s="124">
        <f t="shared" si="35"/>
        <v>36561.995049900259</v>
      </c>
      <c r="Q429" s="124">
        <f t="shared" si="37"/>
        <v>43485.874419440959</v>
      </c>
      <c r="R429" s="124">
        <f t="shared" si="38"/>
        <v>20369077.139328305</v>
      </c>
      <c r="Z429" s="2"/>
    </row>
    <row r="430" spans="13:26" x14ac:dyDescent="0.25">
      <c r="M430" s="2"/>
      <c r="N430" s="1">
        <f t="shared" si="34"/>
        <v>368</v>
      </c>
      <c r="O430" s="124">
        <f t="shared" si="36"/>
        <v>20369077.139328305</v>
      </c>
      <c r="P430" s="124">
        <f t="shared" si="35"/>
        <v>36561.995049900259</v>
      </c>
      <c r="Q430" s="124">
        <f t="shared" si="37"/>
        <v>43657.442588276856</v>
      </c>
      <c r="R430" s="124">
        <f t="shared" si="38"/>
        <v>20449296.576966483</v>
      </c>
      <c r="Z430" s="2"/>
    </row>
    <row r="431" spans="13:26" x14ac:dyDescent="0.25">
      <c r="M431" s="2"/>
      <c r="N431" s="1">
        <f t="shared" si="34"/>
        <v>369</v>
      </c>
      <c r="O431" s="124">
        <f t="shared" si="36"/>
        <v>20449296.576966483</v>
      </c>
      <c r="P431" s="124">
        <f t="shared" si="35"/>
        <v>36561.995049900259</v>
      </c>
      <c r="Q431" s="124">
        <f t="shared" si="37"/>
        <v>43829.378482534463</v>
      </c>
      <c r="R431" s="124">
        <f t="shared" si="38"/>
        <v>20529687.95049892</v>
      </c>
      <c r="Z431" s="2"/>
    </row>
    <row r="432" spans="13:26" x14ac:dyDescent="0.25">
      <c r="M432" s="2"/>
      <c r="N432" s="1">
        <f t="shared" si="34"/>
        <v>370</v>
      </c>
      <c r="O432" s="124">
        <f t="shared" si="36"/>
        <v>20529687.95049892</v>
      </c>
      <c r="P432" s="124">
        <f t="shared" si="35"/>
        <v>36561.995049900259</v>
      </c>
      <c r="Q432" s="124">
        <f t="shared" si="37"/>
        <v>44001.682890366894</v>
      </c>
      <c r="R432" s="124">
        <f t="shared" si="38"/>
        <v>20610251.628439188</v>
      </c>
      <c r="Z432" s="2"/>
    </row>
    <row r="433" spans="13:26" x14ac:dyDescent="0.25">
      <c r="M433" s="2"/>
      <c r="N433" s="1">
        <f t="shared" si="34"/>
        <v>371</v>
      </c>
      <c r="O433" s="124">
        <f t="shared" si="36"/>
        <v>20610251.628439188</v>
      </c>
      <c r="P433" s="124">
        <f t="shared" si="35"/>
        <v>36561.995049900259</v>
      </c>
      <c r="Q433" s="124">
        <f t="shared" si="37"/>
        <v>44174.35660161652</v>
      </c>
      <c r="R433" s="124">
        <f t="shared" si="38"/>
        <v>20690987.980090708</v>
      </c>
      <c r="Z433" s="2"/>
    </row>
    <row r="434" spans="13:26" x14ac:dyDescent="0.25">
      <c r="M434" s="2"/>
      <c r="N434" s="1">
        <f t="shared" si="34"/>
        <v>372</v>
      </c>
      <c r="O434" s="124">
        <f t="shared" si="36"/>
        <v>20690987.980090708</v>
      </c>
      <c r="P434" s="124">
        <f t="shared" si="35"/>
        <v>36561.995049900259</v>
      </c>
      <c r="Q434" s="124">
        <f t="shared" si="37"/>
        <v>44347.400407818597</v>
      </c>
      <c r="R434" s="124">
        <f t="shared" si="38"/>
        <v>20771897.375548426</v>
      </c>
      <c r="Z434" s="2"/>
    </row>
    <row r="435" spans="13:26" x14ac:dyDescent="0.25">
      <c r="M435" s="2"/>
      <c r="N435" s="1">
        <f t="shared" si="34"/>
        <v>373</v>
      </c>
      <c r="O435" s="124">
        <f t="shared" si="36"/>
        <v>20771897.375548426</v>
      </c>
      <c r="P435" s="124">
        <f t="shared" si="35"/>
        <v>36561.995049900259</v>
      </c>
      <c r="Q435" s="124">
        <f t="shared" si="37"/>
        <v>44520.815102204899</v>
      </c>
      <c r="R435" s="124">
        <f t="shared" si="38"/>
        <v>20852980.185700532</v>
      </c>
      <c r="Z435" s="2"/>
    </row>
    <row r="436" spans="13:26" x14ac:dyDescent="0.25">
      <c r="M436" s="2"/>
      <c r="N436" s="1">
        <f t="shared" si="34"/>
        <v>374</v>
      </c>
      <c r="O436" s="124">
        <f t="shared" si="36"/>
        <v>20852980.185700532</v>
      </c>
      <c r="P436" s="124">
        <f t="shared" si="35"/>
        <v>36561.995049900259</v>
      </c>
      <c r="Q436" s="124">
        <f t="shared" si="37"/>
        <v>44694.601479707344</v>
      </c>
      <c r="R436" s="124">
        <f t="shared" si="38"/>
        <v>20934236.782230143</v>
      </c>
      <c r="Z436" s="2"/>
    </row>
    <row r="437" spans="13:26" x14ac:dyDescent="0.25">
      <c r="M437" s="2"/>
      <c r="N437" s="1">
        <f t="shared" si="34"/>
        <v>375</v>
      </c>
      <c r="O437" s="124">
        <f t="shared" si="36"/>
        <v>20934236.782230143</v>
      </c>
      <c r="P437" s="124">
        <f t="shared" si="35"/>
        <v>36561.995049900259</v>
      </c>
      <c r="Q437" s="124">
        <f t="shared" si="37"/>
        <v>44868.760336961648</v>
      </c>
      <c r="R437" s="124">
        <f t="shared" si="38"/>
        <v>21015667.537617005</v>
      </c>
      <c r="Z437" s="2"/>
    </row>
    <row r="438" spans="13:26" x14ac:dyDescent="0.25">
      <c r="M438" s="2"/>
      <c r="N438" s="1">
        <f t="shared" si="34"/>
        <v>376</v>
      </c>
      <c r="O438" s="124">
        <f t="shared" si="36"/>
        <v>21015667.537617005</v>
      </c>
      <c r="P438" s="124">
        <f t="shared" si="35"/>
        <v>36561.995049900259</v>
      </c>
      <c r="Q438" s="124">
        <f t="shared" si="37"/>
        <v>45043.292472310968</v>
      </c>
      <c r="R438" s="124">
        <f t="shared" si="38"/>
        <v>21097272.825139217</v>
      </c>
      <c r="Z438" s="2"/>
    </row>
    <row r="439" spans="13:26" x14ac:dyDescent="0.25">
      <c r="M439" s="2"/>
      <c r="N439" s="1">
        <f t="shared" si="34"/>
        <v>377</v>
      </c>
      <c r="O439" s="124">
        <f t="shared" si="36"/>
        <v>21097272.825139217</v>
      </c>
      <c r="P439" s="124">
        <f t="shared" si="35"/>
        <v>36561.995049900259</v>
      </c>
      <c r="Q439" s="124">
        <f t="shared" si="37"/>
        <v>45218.19868580957</v>
      </c>
      <c r="R439" s="124">
        <f t="shared" si="38"/>
        <v>21179053.018874928</v>
      </c>
      <c r="Z439" s="2"/>
    </row>
    <row r="440" spans="13:26" x14ac:dyDescent="0.25">
      <c r="M440" s="2"/>
      <c r="N440" s="1">
        <f t="shared" si="34"/>
        <v>378</v>
      </c>
      <c r="O440" s="124">
        <f t="shared" si="36"/>
        <v>21179053.018874928</v>
      </c>
      <c r="P440" s="124">
        <f t="shared" si="35"/>
        <v>36561.995049900259</v>
      </c>
      <c r="Q440" s="124">
        <f t="shared" si="37"/>
        <v>45393.47977922648</v>
      </c>
      <c r="R440" s="124">
        <f t="shared" si="38"/>
        <v>21261008.493704055</v>
      </c>
      <c r="Z440" s="2"/>
    </row>
    <row r="441" spans="13:26" x14ac:dyDescent="0.25">
      <c r="M441" s="2"/>
      <c r="N441" s="1">
        <f t="shared" si="34"/>
        <v>379</v>
      </c>
      <c r="O441" s="124">
        <f t="shared" si="36"/>
        <v>21261008.493704055</v>
      </c>
      <c r="P441" s="124">
        <f t="shared" si="35"/>
        <v>36561.995049900259</v>
      </c>
      <c r="Q441" s="124">
        <f t="shared" si="37"/>
        <v>45569.13655604919</v>
      </c>
      <c r="R441" s="124">
        <f t="shared" si="38"/>
        <v>21343139.625310004</v>
      </c>
      <c r="Z441" s="2"/>
    </row>
    <row r="442" spans="13:26" x14ac:dyDescent="0.25">
      <c r="M442" s="2"/>
      <c r="N442" s="1">
        <f t="shared" si="34"/>
        <v>380</v>
      </c>
      <c r="O442" s="124">
        <f t="shared" si="36"/>
        <v>21343139.625310004</v>
      </c>
      <c r="P442" s="124">
        <f t="shared" si="35"/>
        <v>36561.995049900259</v>
      </c>
      <c r="Q442" s="124">
        <f t="shared" si="37"/>
        <v>45745.16982148731</v>
      </c>
      <c r="R442" s="124">
        <f t="shared" si="38"/>
        <v>21425446.790181391</v>
      </c>
      <c r="Z442" s="2"/>
    </row>
    <row r="443" spans="13:26" x14ac:dyDescent="0.25">
      <c r="M443" s="2"/>
      <c r="N443" s="1">
        <f t="shared" si="34"/>
        <v>381</v>
      </c>
      <c r="O443" s="124">
        <f t="shared" si="36"/>
        <v>21425446.790181391</v>
      </c>
      <c r="P443" s="124">
        <f t="shared" si="35"/>
        <v>36561.995049900259</v>
      </c>
      <c r="Q443" s="124">
        <f t="shared" si="37"/>
        <v>45921.580382476277</v>
      </c>
      <c r="R443" s="124">
        <f t="shared" si="38"/>
        <v>21507930.36561377</v>
      </c>
      <c r="Z443" s="2"/>
    </row>
    <row r="444" spans="13:26" x14ac:dyDescent="0.25">
      <c r="M444" s="2"/>
      <c r="N444" s="1">
        <f t="shared" ref="N444:N482" si="39">N443+1</f>
        <v>382</v>
      </c>
      <c r="O444" s="124">
        <f t="shared" si="36"/>
        <v>21507930.36561377</v>
      </c>
      <c r="P444" s="124">
        <f t="shared" ref="P444:P482" si="40">P443</f>
        <v>36561.995049900259</v>
      </c>
      <c r="Q444" s="124">
        <f t="shared" si="37"/>
        <v>46098.369047681052</v>
      </c>
      <c r="R444" s="124">
        <f t="shared" si="38"/>
        <v>21590590.729711354</v>
      </c>
      <c r="Z444" s="2"/>
    </row>
    <row r="445" spans="13:26" x14ac:dyDescent="0.25">
      <c r="M445" s="2"/>
      <c r="N445" s="1">
        <f t="shared" si="39"/>
        <v>383</v>
      </c>
      <c r="O445" s="124">
        <f t="shared" si="36"/>
        <v>21590590.729711354</v>
      </c>
      <c r="P445" s="124">
        <f t="shared" si="40"/>
        <v>36561.995049900259</v>
      </c>
      <c r="Q445" s="124">
        <f t="shared" si="37"/>
        <v>46275.536627499809</v>
      </c>
      <c r="R445" s="124">
        <f t="shared" si="38"/>
        <v>21673428.261388756</v>
      </c>
      <c r="Z445" s="2"/>
    </row>
    <row r="446" spans="13:26" x14ac:dyDescent="0.25">
      <c r="M446" s="2"/>
      <c r="N446" s="1">
        <f t="shared" si="39"/>
        <v>384</v>
      </c>
      <c r="O446" s="124">
        <f t="shared" si="36"/>
        <v>21673428.261388756</v>
      </c>
      <c r="P446" s="124">
        <f t="shared" si="40"/>
        <v>36561.995049900259</v>
      </c>
      <c r="Q446" s="124">
        <f t="shared" si="37"/>
        <v>46453.083934067668</v>
      </c>
      <c r="R446" s="124">
        <f t="shared" si="38"/>
        <v>21756443.340372726</v>
      </c>
      <c r="Z446" s="2"/>
    </row>
    <row r="447" spans="13:26" x14ac:dyDescent="0.25">
      <c r="M447" s="2"/>
      <c r="N447" s="1">
        <f t="shared" si="39"/>
        <v>385</v>
      </c>
      <c r="O447" s="124">
        <f t="shared" si="36"/>
        <v>21756443.340372726</v>
      </c>
      <c r="P447" s="124">
        <f t="shared" si="40"/>
        <v>36561.995049900259</v>
      </c>
      <c r="Q447" s="124">
        <f t="shared" si="37"/>
        <v>46631.011781260429</v>
      </c>
      <c r="R447" s="124">
        <f t="shared" si="38"/>
        <v>21839636.347203888</v>
      </c>
      <c r="Z447" s="2"/>
    </row>
    <row r="448" spans="13:26" x14ac:dyDescent="0.25">
      <c r="M448" s="2"/>
      <c r="N448" s="1">
        <f t="shared" si="39"/>
        <v>386</v>
      </c>
      <c r="O448" s="124">
        <f t="shared" si="36"/>
        <v>21839636.347203888</v>
      </c>
      <c r="P448" s="124">
        <f t="shared" si="40"/>
        <v>36561.995049900259</v>
      </c>
      <c r="Q448" s="124">
        <f t="shared" si="37"/>
        <v>46809.320984698272</v>
      </c>
      <c r="R448" s="124">
        <f t="shared" si="38"/>
        <v>21923007.663238488</v>
      </c>
      <c r="Z448" s="2"/>
    </row>
    <row r="449" spans="13:26" x14ac:dyDescent="0.25">
      <c r="M449" s="2"/>
      <c r="N449" s="1">
        <f t="shared" si="39"/>
        <v>387</v>
      </c>
      <c r="O449" s="124">
        <f t="shared" si="36"/>
        <v>21923007.663238488</v>
      </c>
      <c r="P449" s="124">
        <f t="shared" si="40"/>
        <v>36561.995049900259</v>
      </c>
      <c r="Q449" s="124">
        <f t="shared" si="37"/>
        <v>46988.012361749512</v>
      </c>
      <c r="R449" s="124">
        <f t="shared" si="38"/>
        <v>22006557.670650139</v>
      </c>
      <c r="Z449" s="2"/>
    </row>
    <row r="450" spans="13:26" x14ac:dyDescent="0.25">
      <c r="M450" s="2"/>
      <c r="N450" s="1">
        <f t="shared" si="39"/>
        <v>388</v>
      </c>
      <c r="O450" s="124">
        <f t="shared" si="36"/>
        <v>22006557.670650139</v>
      </c>
      <c r="P450" s="124">
        <f t="shared" si="40"/>
        <v>36561.995049900259</v>
      </c>
      <c r="Q450" s="124">
        <f t="shared" si="37"/>
        <v>47167.086731534371</v>
      </c>
      <c r="R450" s="124">
        <f t="shared" si="38"/>
        <v>22090286.752431575</v>
      </c>
      <c r="Z450" s="2"/>
    </row>
    <row r="451" spans="13:26" x14ac:dyDescent="0.25">
      <c r="M451" s="2"/>
      <c r="N451" s="1">
        <f t="shared" si="39"/>
        <v>389</v>
      </c>
      <c r="O451" s="124">
        <f t="shared" si="36"/>
        <v>22090286.752431575</v>
      </c>
      <c r="P451" s="124">
        <f t="shared" si="40"/>
        <v>36561.995049900259</v>
      </c>
      <c r="Q451" s="124">
        <f t="shared" si="37"/>
        <v>47346.544914928665</v>
      </c>
      <c r="R451" s="124">
        <f t="shared" si="38"/>
        <v>22174195.292396404</v>
      </c>
      <c r="Z451" s="2"/>
    </row>
    <row r="452" spans="13:26" x14ac:dyDescent="0.25">
      <c r="M452" s="2"/>
      <c r="N452" s="1">
        <f t="shared" si="39"/>
        <v>390</v>
      </c>
      <c r="O452" s="124">
        <f t="shared" si="36"/>
        <v>22174195.292396404</v>
      </c>
      <c r="P452" s="124">
        <f t="shared" si="40"/>
        <v>36561.995049900259</v>
      </c>
      <c r="Q452" s="124">
        <f t="shared" si="37"/>
        <v>47526.387734567645</v>
      </c>
      <c r="R452" s="124">
        <f t="shared" si="38"/>
        <v>22258283.675180871</v>
      </c>
      <c r="Z452" s="2"/>
    </row>
    <row r="453" spans="13:26" x14ac:dyDescent="0.25">
      <c r="M453" s="2"/>
      <c r="N453" s="1">
        <f t="shared" si="39"/>
        <v>391</v>
      </c>
      <c r="O453" s="124">
        <f t="shared" si="36"/>
        <v>22258283.675180871</v>
      </c>
      <c r="P453" s="124">
        <f t="shared" si="40"/>
        <v>36561.995049900259</v>
      </c>
      <c r="Q453" s="124">
        <f t="shared" si="37"/>
        <v>47706.616014849715</v>
      </c>
      <c r="R453" s="124">
        <f t="shared" si="38"/>
        <v>22342552.286245622</v>
      </c>
      <c r="Z453" s="2"/>
    </row>
    <row r="454" spans="13:26" x14ac:dyDescent="0.25">
      <c r="M454" s="2"/>
      <c r="N454" s="1">
        <f t="shared" si="39"/>
        <v>392</v>
      </c>
      <c r="O454" s="124">
        <f t="shared" si="36"/>
        <v>22342552.286245622</v>
      </c>
      <c r="P454" s="124">
        <f t="shared" si="40"/>
        <v>36561.995049900259</v>
      </c>
      <c r="Q454" s="124">
        <f t="shared" si="37"/>
        <v>47887.230581940232</v>
      </c>
      <c r="R454" s="124">
        <f t="shared" si="38"/>
        <v>22427001.511877462</v>
      </c>
      <c r="Z454" s="2"/>
    </row>
    <row r="455" spans="13:26" x14ac:dyDescent="0.25">
      <c r="M455" s="2"/>
      <c r="N455" s="1">
        <f t="shared" si="39"/>
        <v>393</v>
      </c>
      <c r="O455" s="124">
        <f t="shared" si="36"/>
        <v>22427001.511877462</v>
      </c>
      <c r="P455" s="124">
        <f t="shared" si="40"/>
        <v>36561.995049900259</v>
      </c>
      <c r="Q455" s="124">
        <f t="shared" si="37"/>
        <v>48068.232263775295</v>
      </c>
      <c r="R455" s="124">
        <f t="shared" si="38"/>
        <v>22511631.739191137</v>
      </c>
      <c r="Z455" s="2"/>
    </row>
    <row r="456" spans="13:26" x14ac:dyDescent="0.25">
      <c r="M456" s="2"/>
      <c r="N456" s="1">
        <f t="shared" si="39"/>
        <v>394</v>
      </c>
      <c r="O456" s="124">
        <f t="shared" si="36"/>
        <v>22511631.739191137</v>
      </c>
      <c r="P456" s="124">
        <f t="shared" si="40"/>
        <v>36561.995049900259</v>
      </c>
      <c r="Q456" s="124">
        <f t="shared" si="37"/>
        <v>48249.621890065522</v>
      </c>
      <c r="R456" s="124">
        <f t="shared" si="38"/>
        <v>22596443.356131103</v>
      </c>
      <c r="Z456" s="2"/>
    </row>
    <row r="457" spans="13:26" x14ac:dyDescent="0.25">
      <c r="M457" s="2"/>
      <c r="N457" s="1">
        <f t="shared" si="39"/>
        <v>395</v>
      </c>
      <c r="O457" s="124">
        <f t="shared" si="36"/>
        <v>22596443.356131103</v>
      </c>
      <c r="P457" s="124">
        <f t="shared" si="40"/>
        <v>36561.995049900259</v>
      </c>
      <c r="Q457" s="124">
        <f t="shared" si="37"/>
        <v>48431.400292299877</v>
      </c>
      <c r="R457" s="124">
        <f t="shared" si="38"/>
        <v>22681436.751473304</v>
      </c>
      <c r="Z457" s="2"/>
    </row>
    <row r="458" spans="13:26" x14ac:dyDescent="0.25">
      <c r="M458" s="2"/>
      <c r="N458" s="1">
        <f t="shared" si="39"/>
        <v>396</v>
      </c>
      <c r="O458" s="124">
        <f t="shared" si="36"/>
        <v>22681436.751473304</v>
      </c>
      <c r="P458" s="124">
        <f t="shared" si="40"/>
        <v>36561.995049900259</v>
      </c>
      <c r="Q458" s="124">
        <f t="shared" si="37"/>
        <v>48613.568303749475</v>
      </c>
      <c r="R458" s="124">
        <f t="shared" si="38"/>
        <v>22766612.314826954</v>
      </c>
      <c r="Z458" s="2"/>
    </row>
    <row r="459" spans="13:26" x14ac:dyDescent="0.25">
      <c r="M459" s="2"/>
      <c r="N459" s="1">
        <f t="shared" si="39"/>
        <v>397</v>
      </c>
      <c r="O459" s="124">
        <f t="shared" si="36"/>
        <v>22766612.314826954</v>
      </c>
      <c r="P459" s="124">
        <f t="shared" si="40"/>
        <v>36561.995049900259</v>
      </c>
      <c r="Q459" s="124">
        <f t="shared" si="37"/>
        <v>48796.126759471379</v>
      </c>
      <c r="R459" s="124">
        <f t="shared" si="38"/>
        <v>22851970.436636329</v>
      </c>
      <c r="Z459" s="2"/>
    </row>
    <row r="460" spans="13:26" x14ac:dyDescent="0.25">
      <c r="M460" s="2"/>
      <c r="N460" s="1">
        <f t="shared" si="39"/>
        <v>398</v>
      </c>
      <c r="O460" s="124">
        <f t="shared" si="36"/>
        <v>22851970.436636329</v>
      </c>
      <c r="P460" s="124">
        <f t="shared" si="40"/>
        <v>36561.995049900259</v>
      </c>
      <c r="Q460" s="124">
        <f t="shared" si="37"/>
        <v>48979.076496312467</v>
      </c>
      <c r="R460" s="124">
        <f t="shared" si="38"/>
        <v>22937511.508182544</v>
      </c>
      <c r="Z460" s="2"/>
    </row>
    <row r="461" spans="13:26" x14ac:dyDescent="0.25">
      <c r="M461" s="2"/>
      <c r="N461" s="1">
        <f t="shared" si="39"/>
        <v>399</v>
      </c>
      <c r="O461" s="124">
        <f t="shared" ref="O461:O482" si="41">R460</f>
        <v>22937511.508182544</v>
      </c>
      <c r="P461" s="124">
        <f t="shared" si="40"/>
        <v>36561.995049900259</v>
      </c>
      <c r="Q461" s="124">
        <f t="shared" ref="Q461:Q482" si="42">O461*$P$57</f>
        <v>49162.418352913228</v>
      </c>
      <c r="R461" s="124">
        <f t="shared" ref="R461:R482" si="43">O461+P461+Q461</f>
        <v>23023235.921585359</v>
      </c>
      <c r="Z461" s="2"/>
    </row>
    <row r="462" spans="13:26" x14ac:dyDescent="0.25">
      <c r="M462" s="2"/>
      <c r="N462" s="1">
        <f t="shared" si="39"/>
        <v>400</v>
      </c>
      <c r="O462" s="124">
        <f t="shared" si="41"/>
        <v>23023235.921585359</v>
      </c>
      <c r="P462" s="124">
        <f t="shared" si="40"/>
        <v>36561.995049900259</v>
      </c>
      <c r="Q462" s="124">
        <f t="shared" si="42"/>
        <v>49346.15316971163</v>
      </c>
      <c r="R462" s="124">
        <f t="shared" si="43"/>
        <v>23109144.06980497</v>
      </c>
      <c r="Z462" s="2"/>
    </row>
    <row r="463" spans="13:26" x14ac:dyDescent="0.25">
      <c r="M463" s="2"/>
      <c r="N463" s="1">
        <f t="shared" si="39"/>
        <v>401</v>
      </c>
      <c r="O463" s="124">
        <f t="shared" si="41"/>
        <v>23109144.06980497</v>
      </c>
      <c r="P463" s="124">
        <f t="shared" si="40"/>
        <v>36561.995049900259</v>
      </c>
      <c r="Q463" s="124">
        <f t="shared" si="42"/>
        <v>49530.281788946981</v>
      </c>
      <c r="R463" s="124">
        <f t="shared" si="43"/>
        <v>23195236.346643817</v>
      </c>
      <c r="Z463" s="2"/>
    </row>
    <row r="464" spans="13:26" x14ac:dyDescent="0.25">
      <c r="M464" s="2"/>
      <c r="N464" s="1">
        <f t="shared" si="39"/>
        <v>402</v>
      </c>
      <c r="O464" s="124">
        <f t="shared" si="41"/>
        <v>23195236.346643817</v>
      </c>
      <c r="P464" s="124">
        <f t="shared" si="40"/>
        <v>36561.995049900259</v>
      </c>
      <c r="Q464" s="124">
        <f t="shared" si="42"/>
        <v>49714.805054663768</v>
      </c>
      <c r="R464" s="124">
        <f t="shared" si="43"/>
        <v>23281513.146748383</v>
      </c>
      <c r="Z464" s="2"/>
    </row>
    <row r="465" spans="13:26" x14ac:dyDescent="0.25">
      <c r="M465" s="2"/>
      <c r="N465" s="1">
        <f t="shared" si="39"/>
        <v>403</v>
      </c>
      <c r="O465" s="124">
        <f t="shared" si="41"/>
        <v>23281513.146748383</v>
      </c>
      <c r="P465" s="124">
        <f t="shared" si="40"/>
        <v>36561.995049900259</v>
      </c>
      <c r="Q465" s="124">
        <f t="shared" si="42"/>
        <v>49899.723812715543</v>
      </c>
      <c r="R465" s="124">
        <f t="shared" si="43"/>
        <v>23367974.865610998</v>
      </c>
      <c r="Z465" s="2"/>
    </row>
    <row r="466" spans="13:26" x14ac:dyDescent="0.25">
      <c r="M466" s="2"/>
      <c r="N466" s="1">
        <f t="shared" si="39"/>
        <v>404</v>
      </c>
      <c r="O466" s="124">
        <f t="shared" si="41"/>
        <v>23367974.865610998</v>
      </c>
      <c r="P466" s="124">
        <f t="shared" si="40"/>
        <v>36561.995049900259</v>
      </c>
      <c r="Q466" s="124">
        <f t="shared" si="42"/>
        <v>50085.038910768766</v>
      </c>
      <c r="R466" s="124">
        <f t="shared" si="43"/>
        <v>23454621.899571668</v>
      </c>
      <c r="Z466" s="2"/>
    </row>
    <row r="467" spans="13:26" x14ac:dyDescent="0.25">
      <c r="M467" s="2"/>
      <c r="N467" s="1">
        <f t="shared" si="39"/>
        <v>405</v>
      </c>
      <c r="O467" s="124">
        <f t="shared" si="41"/>
        <v>23454621.899571668</v>
      </c>
      <c r="P467" s="124">
        <f t="shared" si="40"/>
        <v>36561.995049900259</v>
      </c>
      <c r="Q467" s="124">
        <f t="shared" si="42"/>
        <v>50270.75119830676</v>
      </c>
      <c r="R467" s="124">
        <f t="shared" si="43"/>
        <v>23541454.645819876</v>
      </c>
      <c r="Z467" s="2"/>
    </row>
    <row r="468" spans="13:26" x14ac:dyDescent="0.25">
      <c r="M468" s="2"/>
      <c r="N468" s="1">
        <f t="shared" si="39"/>
        <v>406</v>
      </c>
      <c r="O468" s="124">
        <f t="shared" si="41"/>
        <v>23541454.645819876</v>
      </c>
      <c r="P468" s="124">
        <f t="shared" si="40"/>
        <v>36561.995049900259</v>
      </c>
      <c r="Q468" s="124">
        <f t="shared" si="42"/>
        <v>50456.861526633518</v>
      </c>
      <c r="R468" s="124">
        <f t="shared" si="43"/>
        <v>23628473.502396412</v>
      </c>
      <c r="Z468" s="2"/>
    </row>
    <row r="469" spans="13:26" x14ac:dyDescent="0.25">
      <c r="M469" s="2"/>
      <c r="N469" s="1">
        <f t="shared" si="39"/>
        <v>407</v>
      </c>
      <c r="O469" s="124">
        <f t="shared" si="41"/>
        <v>23628473.502396412</v>
      </c>
      <c r="P469" s="124">
        <f t="shared" si="40"/>
        <v>36561.995049900259</v>
      </c>
      <c r="Q469" s="124">
        <f t="shared" si="42"/>
        <v>50643.370748877693</v>
      </c>
      <c r="R469" s="124">
        <f t="shared" si="43"/>
        <v>23715678.868195191</v>
      </c>
      <c r="Z469" s="2"/>
    </row>
    <row r="470" spans="13:26" x14ac:dyDescent="0.25">
      <c r="M470" s="2"/>
      <c r="N470" s="1">
        <f t="shared" si="39"/>
        <v>408</v>
      </c>
      <c r="O470" s="124">
        <f t="shared" si="41"/>
        <v>23715678.868195191</v>
      </c>
      <c r="P470" s="124">
        <f t="shared" si="40"/>
        <v>36561.995049900259</v>
      </c>
      <c r="Q470" s="124">
        <f t="shared" si="42"/>
        <v>50830.279719996419</v>
      </c>
      <c r="R470" s="124">
        <f t="shared" si="43"/>
        <v>23803071.14296509</v>
      </c>
      <c r="Z470" s="2"/>
    </row>
    <row r="471" spans="13:26" x14ac:dyDescent="0.25">
      <c r="M471" s="2"/>
      <c r="N471" s="1">
        <f t="shared" si="39"/>
        <v>409</v>
      </c>
      <c r="O471" s="124">
        <f t="shared" si="41"/>
        <v>23803071.14296509</v>
      </c>
      <c r="P471" s="124">
        <f t="shared" si="40"/>
        <v>36561.995049900259</v>
      </c>
      <c r="Q471" s="124">
        <f t="shared" si="42"/>
        <v>51017.589296779312</v>
      </c>
      <c r="R471" s="124">
        <f t="shared" si="43"/>
        <v>23890650.727311771</v>
      </c>
      <c r="Z471" s="2"/>
    </row>
    <row r="472" spans="13:26" x14ac:dyDescent="0.25">
      <c r="M472" s="2"/>
      <c r="N472" s="1">
        <f t="shared" si="39"/>
        <v>410</v>
      </c>
      <c r="O472" s="124">
        <f t="shared" si="41"/>
        <v>23890650.727311771</v>
      </c>
      <c r="P472" s="124">
        <f t="shared" si="40"/>
        <v>36561.995049900259</v>
      </c>
      <c r="Q472" s="124">
        <f t="shared" si="42"/>
        <v>51205.300337852357</v>
      </c>
      <c r="R472" s="124">
        <f t="shared" si="43"/>
        <v>23978418.022699524</v>
      </c>
      <c r="Z472" s="2"/>
    </row>
    <row r="473" spans="13:26" x14ac:dyDescent="0.25">
      <c r="M473" s="2"/>
      <c r="N473" s="1">
        <f t="shared" si="39"/>
        <v>411</v>
      </c>
      <c r="O473" s="124">
        <f t="shared" si="41"/>
        <v>23978418.022699524</v>
      </c>
      <c r="P473" s="124">
        <f t="shared" si="40"/>
        <v>36561.995049900259</v>
      </c>
      <c r="Q473" s="124">
        <f t="shared" si="42"/>
        <v>51393.413703681828</v>
      </c>
      <c r="R473" s="124">
        <f t="shared" si="43"/>
        <v>24066373.431453105</v>
      </c>
      <c r="Z473" s="2"/>
    </row>
    <row r="474" spans="13:26" x14ac:dyDescent="0.25">
      <c r="M474" s="2"/>
      <c r="N474" s="1">
        <f t="shared" si="39"/>
        <v>412</v>
      </c>
      <c r="O474" s="124">
        <f t="shared" si="41"/>
        <v>24066373.431453105</v>
      </c>
      <c r="P474" s="124">
        <f t="shared" si="40"/>
        <v>36561.995049900259</v>
      </c>
      <c r="Q474" s="124">
        <f t="shared" si="42"/>
        <v>51581.930256578271</v>
      </c>
      <c r="R474" s="124">
        <f t="shared" si="43"/>
        <v>24154517.356759585</v>
      </c>
      <c r="Z474" s="2"/>
    </row>
    <row r="475" spans="13:26" x14ac:dyDescent="0.25">
      <c r="M475" s="2"/>
      <c r="N475" s="1">
        <f t="shared" si="39"/>
        <v>413</v>
      </c>
      <c r="O475" s="124">
        <f t="shared" si="41"/>
        <v>24154517.356759585</v>
      </c>
      <c r="P475" s="124">
        <f t="shared" si="40"/>
        <v>36561.995049900259</v>
      </c>
      <c r="Q475" s="124">
        <f t="shared" si="42"/>
        <v>51770.850860700441</v>
      </c>
      <c r="R475" s="124">
        <f t="shared" si="43"/>
        <v>24242850.202670187</v>
      </c>
      <c r="Z475" s="2"/>
    </row>
    <row r="476" spans="13:26" x14ac:dyDescent="0.25">
      <c r="M476" s="2"/>
      <c r="N476" s="1">
        <f t="shared" si="39"/>
        <v>414</v>
      </c>
      <c r="O476" s="124">
        <f t="shared" si="41"/>
        <v>24242850.202670187</v>
      </c>
      <c r="P476" s="124">
        <f t="shared" si="40"/>
        <v>36561.995049900259</v>
      </c>
      <c r="Q476" s="124">
        <f t="shared" si="42"/>
        <v>51960.176382059253</v>
      </c>
      <c r="R476" s="124">
        <f t="shared" si="43"/>
        <v>24331372.374102149</v>
      </c>
      <c r="Z476" s="2"/>
    </row>
    <row r="477" spans="13:26" x14ac:dyDescent="0.25">
      <c r="M477" s="2"/>
      <c r="N477" s="1">
        <f t="shared" si="39"/>
        <v>415</v>
      </c>
      <c r="O477" s="124">
        <f t="shared" si="41"/>
        <v>24331372.374102149</v>
      </c>
      <c r="P477" s="124">
        <f t="shared" si="40"/>
        <v>36561.995049900259</v>
      </c>
      <c r="Q477" s="124">
        <f t="shared" si="42"/>
        <v>52149.907688521766</v>
      </c>
      <c r="R477" s="124">
        <f t="shared" si="43"/>
        <v>24420084.276840571</v>
      </c>
      <c r="Z477" s="2"/>
    </row>
    <row r="478" spans="13:26" x14ac:dyDescent="0.25">
      <c r="M478" s="2"/>
      <c r="N478" s="1">
        <f t="shared" si="39"/>
        <v>416</v>
      </c>
      <c r="O478" s="124">
        <f t="shared" si="41"/>
        <v>24420084.276840571</v>
      </c>
      <c r="P478" s="124">
        <f t="shared" si="40"/>
        <v>36561.995049900259</v>
      </c>
      <c r="Q478" s="124">
        <f t="shared" si="42"/>
        <v>52340.045649815147</v>
      </c>
      <c r="R478" s="124">
        <f t="shared" si="43"/>
        <v>24508986.317540288</v>
      </c>
      <c r="Z478" s="2"/>
    </row>
    <row r="479" spans="13:26" x14ac:dyDescent="0.25">
      <c r="M479" s="2"/>
      <c r="N479" s="1">
        <f t="shared" si="39"/>
        <v>417</v>
      </c>
      <c r="O479" s="124">
        <f t="shared" si="41"/>
        <v>24508986.317540288</v>
      </c>
      <c r="P479" s="124">
        <f t="shared" si="40"/>
        <v>36561.995049900259</v>
      </c>
      <c r="Q479" s="124">
        <f t="shared" si="42"/>
        <v>52530.591137530675</v>
      </c>
      <c r="R479" s="124">
        <f t="shared" si="43"/>
        <v>24598078.903727721</v>
      </c>
      <c r="Z479" s="2"/>
    </row>
    <row r="480" spans="13:26" x14ac:dyDescent="0.25">
      <c r="M480" s="2"/>
      <c r="N480" s="1">
        <f t="shared" si="39"/>
        <v>418</v>
      </c>
      <c r="O480" s="124">
        <f t="shared" si="41"/>
        <v>24598078.903727721</v>
      </c>
      <c r="P480" s="124">
        <f t="shared" si="40"/>
        <v>36561.995049900259</v>
      </c>
      <c r="Q480" s="124">
        <f t="shared" si="42"/>
        <v>52721.545025127729</v>
      </c>
      <c r="R480" s="124">
        <f t="shared" si="43"/>
        <v>24687362.443802752</v>
      </c>
      <c r="Z480" s="2"/>
    </row>
    <row r="481" spans="13:26" x14ac:dyDescent="0.25">
      <c r="M481" s="2"/>
      <c r="N481" s="1">
        <f t="shared" si="39"/>
        <v>419</v>
      </c>
      <c r="O481" s="124">
        <f t="shared" si="41"/>
        <v>24687362.443802752</v>
      </c>
      <c r="P481" s="124">
        <f t="shared" si="40"/>
        <v>36561.995049900259</v>
      </c>
      <c r="Q481" s="124">
        <f t="shared" si="42"/>
        <v>52912.908187937777</v>
      </c>
      <c r="R481" s="124">
        <f t="shared" si="43"/>
        <v>24776837.34704059</v>
      </c>
      <c r="Z481" s="2"/>
    </row>
    <row r="482" spans="13:26" x14ac:dyDescent="0.25">
      <c r="M482" s="2"/>
      <c r="N482" s="1">
        <f t="shared" si="39"/>
        <v>420</v>
      </c>
      <c r="O482" s="124">
        <f t="shared" si="41"/>
        <v>24776837.34704059</v>
      </c>
      <c r="P482" s="124">
        <f t="shared" si="40"/>
        <v>36561.995049900259</v>
      </c>
      <c r="Q482" s="124">
        <f t="shared" si="42"/>
        <v>53104.681503168409</v>
      </c>
      <c r="R482" s="124">
        <f t="shared" si="43"/>
        <v>24866504.02359366</v>
      </c>
      <c r="Z482" s="2"/>
    </row>
    <row r="483" spans="13:26" x14ac:dyDescent="0.25">
      <c r="M483" s="2"/>
      <c r="N483" s="163" t="s">
        <v>216</v>
      </c>
      <c r="O483" s="163" t="s">
        <v>216</v>
      </c>
      <c r="P483" s="163" t="s">
        <v>216</v>
      </c>
      <c r="Q483" s="163" t="s">
        <v>216</v>
      </c>
      <c r="R483" s="163" t="s">
        <v>216</v>
      </c>
      <c r="Z483" s="2"/>
    </row>
    <row r="484" spans="13:26" x14ac:dyDescent="0.25">
      <c r="M484" s="2"/>
      <c r="N484" s="134"/>
      <c r="O484" s="134" t="s">
        <v>231</v>
      </c>
      <c r="P484" s="196">
        <f>SUM(P63:P482)</f>
        <v>15356037.920957977</v>
      </c>
      <c r="Q484" s="196">
        <f>SUM(Q63:Q482)</f>
        <v>9510466.1026355475</v>
      </c>
      <c r="R484" s="196">
        <f>P484+Q484</f>
        <v>24866504.023593523</v>
      </c>
      <c r="S484" s="124">
        <f>R484-P58</f>
        <v>-1.8253922462463379E-7</v>
      </c>
      <c r="Z484" s="2"/>
    </row>
    <row r="485" spans="13:26" x14ac:dyDescent="0.25"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4DBCC-DA8A-4B9F-A36D-FB20824C456E}">
  <sheetPr>
    <tabColor theme="2" tint="-0.499984740745262"/>
    <pageSetUpPr fitToPage="1"/>
  </sheetPr>
  <dimension ref="A1:AH449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24.332031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Jamison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7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9770673.7406488229</v>
      </c>
      <c r="Q8" s="184">
        <f>G10</f>
        <v>4439045.8174935598</v>
      </c>
      <c r="R8" s="184">
        <f>G11</f>
        <v>4445483.2125120144</v>
      </c>
      <c r="S8" s="184">
        <f>G12</f>
        <v>4434866.9166152794</v>
      </c>
      <c r="T8" s="184">
        <f>G13</f>
        <v>-3548722.205972030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1960341.322915554</v>
      </c>
      <c r="Q9" s="184">
        <f>L10</f>
        <v>10990539.392751601</v>
      </c>
      <c r="R9" s="184">
        <f>L11</f>
        <v>11131103.844411027</v>
      </c>
      <c r="S9" s="184">
        <f>L12</f>
        <v>8724390.2594325263</v>
      </c>
      <c r="T9" s="184">
        <f>L13</f>
        <v>-8885692.1736795995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28</v>
      </c>
      <c r="B10" s="170">
        <f>'Escalation Factors'!$A$10</f>
        <v>2023</v>
      </c>
      <c r="C10" s="201">
        <f>C17+5*1</f>
        <v>2057</v>
      </c>
      <c r="D10" s="10" t="s">
        <v>155</v>
      </c>
      <c r="E10" s="184">
        <f>VLOOKUP($A$10,'Cost Estimates in 2023'!$A:$F,2,FALSE)</f>
        <v>4209575</v>
      </c>
      <c r="F10" s="164">
        <f>VLOOKUP(G$7,Multiplier_Labor,3,FALSE)</f>
        <v>1.0545116353773385</v>
      </c>
      <c r="G10" s="185">
        <f>E10*F10</f>
        <v>4439045.8174935598</v>
      </c>
      <c r="H10" s="137"/>
      <c r="J10" s="165">
        <f>C10+1</f>
        <v>2058</v>
      </c>
      <c r="K10" s="164">
        <f>VLOOKUP(J$10,Multiplier_Labor,4,FALSE)</f>
        <v>2.4758787912122164</v>
      </c>
      <c r="L10" s="185">
        <f>G10*K10</f>
        <v>10990539.392751601</v>
      </c>
      <c r="M10" s="2"/>
      <c r="O10" s="134" t="s">
        <v>235</v>
      </c>
      <c r="P10" s="184">
        <f>SUM(Q10:T10)</f>
        <v>21960341.322915554</v>
      </c>
      <c r="Q10" s="184">
        <f>Q9-Q16</f>
        <v>10990539.392751601</v>
      </c>
      <c r="R10" s="184">
        <f>R9-R16</f>
        <v>11131103.844411027</v>
      </c>
      <c r="S10" s="184">
        <f>S9-S16</f>
        <v>8724390.2594325263</v>
      </c>
      <c r="T10" s="184">
        <f>T9-T16</f>
        <v>-8885692.1736795995</v>
      </c>
      <c r="Z10" s="2"/>
      <c r="AA10" s="186" t="str">
        <f>A10</f>
        <v>Jamison Solar</v>
      </c>
      <c r="AB10" s="182">
        <f>P12</f>
        <v>32</v>
      </c>
      <c r="AC10" s="187">
        <f>G7</f>
        <v>2025</v>
      </c>
      <c r="AD10" s="187">
        <f>C10</f>
        <v>2057</v>
      </c>
      <c r="AE10" s="182">
        <f>G15</f>
        <v>9770673.7406488229</v>
      </c>
      <c r="AF10" s="182">
        <f>P16</f>
        <v>0</v>
      </c>
      <c r="AG10" s="182">
        <f>L15</f>
        <v>21960341.322915554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384950</v>
      </c>
      <c r="F11" s="164">
        <f>VLOOKUP(G$7,Multiplier_Materials,3,FALSE)</f>
        <v>1.0138047668757943</v>
      </c>
      <c r="G11" s="185">
        <f>E11*F11</f>
        <v>4445483.2125120144</v>
      </c>
      <c r="H11" s="137"/>
      <c r="K11" s="164">
        <f>VLOOKUP(J$10,Multiplier_Materials,4,FALSE)</f>
        <v>2.5039131433635897</v>
      </c>
      <c r="L11" s="185">
        <f>G11*K11</f>
        <v>11131103.844411027</v>
      </c>
      <c r="M11" s="2"/>
      <c r="O11" s="134" t="s">
        <v>234</v>
      </c>
      <c r="P11" s="184">
        <f>SUM(Q11:T11)</f>
        <v>9770673.7406488247</v>
      </c>
      <c r="Q11" s="184">
        <f>Q10/((1+Q13)^(P12))</f>
        <v>4439045.8174935719</v>
      </c>
      <c r="R11" s="184">
        <f>R10/((1+R13)^(P12))</f>
        <v>4445483.2125120042</v>
      </c>
      <c r="S11" s="184">
        <f>S10/((1+S13)^(P12))</f>
        <v>4434866.916615271</v>
      </c>
      <c r="T11" s="184">
        <f>T10/((1+T13)^(P12))</f>
        <v>-3548722.205972022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4257415</v>
      </c>
      <c r="F12" s="164">
        <f>VLOOKUP(G$7,Multiplier_GDP,3,FALSE)</f>
        <v>1.0416806716317952</v>
      </c>
      <c r="G12" s="185">
        <f>E12*F12</f>
        <v>4434866.9166152794</v>
      </c>
      <c r="H12" s="137"/>
      <c r="K12" s="164">
        <f>VLOOKUP(J$10,Multiplier_GDP,4,FALSE)</f>
        <v>1.9672270720788709</v>
      </c>
      <c r="L12" s="185">
        <f>G12*K12</f>
        <v>8724390.2594325263</v>
      </c>
      <c r="M12" s="2"/>
      <c r="O12" s="134" t="s">
        <v>244</v>
      </c>
      <c r="P12" s="184">
        <f>(P7-P6)</f>
        <v>32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3500400</v>
      </c>
      <c r="F13" s="164">
        <f>F11</f>
        <v>1.0138047668757943</v>
      </c>
      <c r="G13" s="185">
        <f>E13*F13</f>
        <v>-3548722.2059720308</v>
      </c>
      <c r="H13" s="137"/>
      <c r="K13" s="164">
        <f>K11</f>
        <v>2.5039131433635897</v>
      </c>
      <c r="L13" s="185">
        <f>G13*K13</f>
        <v>-8885692.1736795995</v>
      </c>
      <c r="M13" s="2"/>
      <c r="O13" s="180" t="s">
        <v>237</v>
      </c>
      <c r="P13" s="189">
        <f>IF(P8=0,0,((P9/P8)^(1/($P7-$P6))-1))</f>
        <v>2.5630861593176624E-2</v>
      </c>
      <c r="Q13" s="189">
        <f>IF(Q8=0,0,((Q9/Q8)^(1/($P7-$P6))-1))</f>
        <v>2.8736249043439965E-2</v>
      </c>
      <c r="R13" s="189">
        <f>IF(R8=0,0,((R9/R8)^(1/($P7-$P6))-1))</f>
        <v>2.9098278894851504E-2</v>
      </c>
      <c r="S13" s="189">
        <f>IF(S8=0,0,((S9/S8)^(1/($P7-$P6))-1))</f>
        <v>2.1369659959988407E-2</v>
      </c>
      <c r="T13" s="189">
        <f>IF(T8=0,0,((T9/T8)^(1/($P7-$P6))-1))</f>
        <v>2.909827889485150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50191.87271381821</v>
      </c>
      <c r="Q14" s="185">
        <f>PMT(Q13,$P12,-Q11)</f>
        <v>213992.42200129695</v>
      </c>
      <c r="R14" s="185">
        <f>PMT(R13,$P12,-R11)</f>
        <v>215368.7967297181</v>
      </c>
      <c r="S14" s="185">
        <f>PMT(S13,$P12,-S11)</f>
        <v>192754.37855724644</v>
      </c>
      <c r="T14" s="185">
        <f>PMT(T13,$P12,-T11)</f>
        <v>-171923.72457444333</v>
      </c>
      <c r="U14" s="190"/>
      <c r="Z14" s="2"/>
    </row>
    <row r="15" spans="1:34" x14ac:dyDescent="0.25">
      <c r="E15" s="185">
        <f>SUM(E10:E13)</f>
        <v>9351540</v>
      </c>
      <c r="F15" s="124"/>
      <c r="G15" s="185">
        <f>SUM(G10:G13)</f>
        <v>9770673.7406488229</v>
      </c>
      <c r="H15" s="137"/>
      <c r="L15" s="185">
        <f>SUM(L10:L13)</f>
        <v>21960341.322915554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3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2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450191.87271381821</v>
      </c>
      <c r="Q17" s="124">
        <f>IF($N17&lt;=TRUNC($P$12),Q14*(1+0),0)</f>
        <v>213992.42200129695</v>
      </c>
      <c r="R17" s="124">
        <f>IF($N17&lt;=TRUNC($P$12),R14*(1+0),0)</f>
        <v>215368.7967297181</v>
      </c>
      <c r="S17" s="124">
        <f>IF($N17&lt;=TRUNC($P$12),S14*(1+0),0)</f>
        <v>192754.37855724644</v>
      </c>
      <c r="T17" s="124">
        <f>IF($N17&lt;=TRUNC($P$12),T14*(1+0),0)</f>
        <v>-171923.72457444333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461724.48459760472</v>
      </c>
      <c r="Q18" s="124">
        <f t="shared" ref="Q18:Q52" si="3">IF($N18&lt;=TRUNC($P$12),Q17*(1+Q$13),0)</f>
        <v>220141.76153333511</v>
      </c>
      <c r="R18" s="124">
        <f t="shared" ref="R18:R52" si="4">IF($N18&lt;=TRUNC($P$12),R17*(1+R$13),0)</f>
        <v>221635.65804220803</v>
      </c>
      <c r="S18" s="124">
        <f t="shared" ref="S18:S52" si="5">IF($N18&lt;=TRUNC($P$12),S17*(1+S$13),0)</f>
        <v>196873.47408281369</v>
      </c>
      <c r="T18" s="124">
        <f t="shared" ref="T18:T52" si="6">IF($N18&lt;=TRUNC($P$12),T17*(1+T$13),0)</f>
        <v>-176926.40906075211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473558.61447422125</v>
      </c>
      <c r="Q19" s="124">
        <f t="shared" si="3"/>
        <v>226467.81001761861</v>
      </c>
      <c r="R19" s="124">
        <f t="shared" si="4"/>
        <v>228084.87423296412</v>
      </c>
      <c r="S19" s="124">
        <f t="shared" si="5"/>
        <v>201080.593279105</v>
      </c>
      <c r="T19" s="124">
        <f t="shared" si="6"/>
        <v>-182074.66305546646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485702.29172299104</v>
      </c>
      <c r="Q20" s="124">
        <f t="shared" si="3"/>
        <v>232975.64540660733</v>
      </c>
      <c r="R20" s="124">
        <f t="shared" si="4"/>
        <v>234721.75151509204</v>
      </c>
      <c r="S20" s="124">
        <f t="shared" si="5"/>
        <v>205377.61718203221</v>
      </c>
      <c r="T20" s="124">
        <f t="shared" si="6"/>
        <v>-187372.72238074054</v>
      </c>
      <c r="U20" s="196">
        <f>SUM(Q17:T20)/4</f>
        <v>467794.31587715878</v>
      </c>
      <c r="V20" s="124">
        <f>SUM(Q17:Q20)/4</f>
        <v>223394.40973971449</v>
      </c>
      <c r="W20" s="124">
        <f>SUM(R17:R20)/4</f>
        <v>224952.7701299956</v>
      </c>
      <c r="X20" s="124">
        <f>SUM(S17:S20)/4</f>
        <v>199021.51577529934</v>
      </c>
      <c r="Y20" s="124">
        <f>SUM(T17:T20)/4</f>
        <v>-179574.37976785062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498163.76298817596</v>
      </c>
      <c r="Q21" s="124">
        <f t="shared" si="3"/>
        <v>239670.49157406777</v>
      </c>
      <c r="R21" s="124">
        <f t="shared" si="4"/>
        <v>241551.75050336623</v>
      </c>
      <c r="S21" s="124">
        <f t="shared" si="5"/>
        <v>209766.46702460491</v>
      </c>
      <c r="T21" s="124">
        <f t="shared" si="6"/>
        <v>-192824.94611386291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510951.49813751667</v>
      </c>
      <c r="Q22" s="124">
        <f t="shared" si="3"/>
        <v>246557.72250830385</v>
      </c>
      <c r="R22" s="124">
        <f t="shared" si="4"/>
        <v>248580.49070705276</v>
      </c>
      <c r="S22" s="124">
        <f t="shared" si="5"/>
        <v>214249.10509592883</v>
      </c>
      <c r="T22" s="124">
        <f t="shared" si="6"/>
        <v>-198435.82017376882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524074.1963859984</v>
      </c>
      <c r="Q23" s="124">
        <f t="shared" si="3"/>
        <v>253642.86662588583</v>
      </c>
      <c r="R23" s="124">
        <f t="shared" si="4"/>
        <v>255813.75515346561</v>
      </c>
      <c r="S23" s="124">
        <f t="shared" si="5"/>
        <v>218827.53561856065</v>
      </c>
      <c r="T23" s="124">
        <f t="shared" si="6"/>
        <v>-204209.96101191375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537540.79258946609</v>
      </c>
      <c r="Q24" s="124">
        <f t="shared" si="3"/>
        <v>260931.61120933932</v>
      </c>
      <c r="R24" s="124">
        <f t="shared" si="4"/>
        <v>263257.49514606042</v>
      </c>
      <c r="S24" s="124">
        <f t="shared" si="5"/>
        <v>223503.80564461154</v>
      </c>
      <c r="T24" s="124">
        <f t="shared" si="6"/>
        <v>-210152.11941054516</v>
      </c>
      <c r="U24" s="196">
        <f>SUM(Q21:T24)/4</f>
        <v>517682.56252528925</v>
      </c>
      <c r="V24" s="124">
        <f>SUM(Q21:Q24)/4</f>
        <v>250200.67297939918</v>
      </c>
      <c r="W24" s="124">
        <f>SUM(R21:R24)/4</f>
        <v>252300.87287748622</v>
      </c>
      <c r="X24" s="124">
        <f>SUM(S21:S24)/4</f>
        <v>216586.7283459265</v>
      </c>
      <c r="Y24" s="124">
        <f>SUM(T21:T24)/4</f>
        <v>-201405.71167752263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551360.46371284034</v>
      </c>
      <c r="Q25" s="124">
        <f t="shared" si="3"/>
        <v>268429.80697235692</v>
      </c>
      <c r="R25" s="124">
        <f t="shared" si="4"/>
        <v>270917.83516098052</v>
      </c>
      <c r="S25" s="124">
        <f t="shared" si="5"/>
        <v>228280.00597100021</v>
      </c>
      <c r="T25" s="124">
        <f t="shared" si="6"/>
        <v>-216267.18439149734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65542.63547782053</v>
      </c>
      <c r="Q26" s="124">
        <f t="shared" si="3"/>
        <v>276143.47275619709</v>
      </c>
      <c r="R26" s="124">
        <f t="shared" si="4"/>
        <v>278801.07788608415</v>
      </c>
      <c r="S26" s="124">
        <f t="shared" si="5"/>
        <v>233158.27207426462</v>
      </c>
      <c r="T26" s="124">
        <f t="shared" si="6"/>
        <v>-222560.1872387254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580096.98919510003</v>
      </c>
      <c r="Q27" s="124">
        <f t="shared" si="3"/>
        <v>284078.80036103952</v>
      </c>
      <c r="R27" s="124">
        <f t="shared" si="4"/>
        <v>286913.70940659865</v>
      </c>
      <c r="S27" s="124">
        <f t="shared" si="5"/>
        <v>238140.78506535012</v>
      </c>
      <c r="T27" s="124">
        <f t="shared" si="6"/>
        <v>-229036.3056378882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595033.46878625965</v>
      </c>
      <c r="Q28" s="124">
        <f t="shared" si="3"/>
        <v>292242.15951617603</v>
      </c>
      <c r="R28" s="124">
        <f t="shared" si="4"/>
        <v>295262.40454166825</v>
      </c>
      <c r="S28" s="124">
        <f t="shared" si="5"/>
        <v>243229.77266480133</v>
      </c>
      <c r="T28" s="124">
        <f t="shared" si="6"/>
        <v>-235700.86793638591</v>
      </c>
      <c r="U28" s="196">
        <f>SUM(Q25:T28)/4</f>
        <v>573008.38929300522</v>
      </c>
      <c r="V28" s="124">
        <f>SUM(Q25:Q28)/4</f>
        <v>280223.55990144238</v>
      </c>
      <c r="W28" s="124">
        <f>SUM(R25:R28)/4</f>
        <v>282973.75674883288</v>
      </c>
      <c r="X28" s="124">
        <f>SUM(S25:S28)/4</f>
        <v>235702.20894385406</v>
      </c>
      <c r="Y28" s="124">
        <f>SUM(T25:T28)/4</f>
        <v>-225891.13630112421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610362.28800064779</v>
      </c>
      <c r="Q29" s="124">
        <f t="shared" si="3"/>
        <v>300640.10299302556</v>
      </c>
      <c r="R29" s="124">
        <f t="shared" si="4"/>
        <v>303854.03233618621</v>
      </c>
      <c r="S29" s="124">
        <f t="shared" si="5"/>
        <v>248427.51019879343</v>
      </c>
      <c r="T29" s="124">
        <f t="shared" si="6"/>
        <v>-242559.35752735744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626093.93783271208</v>
      </c>
      <c r="Q30" s="124">
        <f t="shared" si="3"/>
        <v>309279.37186507857</v>
      </c>
      <c r="R30" s="124">
        <f t="shared" si="4"/>
        <v>312695.66171242978</v>
      </c>
      <c r="S30" s="124">
        <f t="shared" si="5"/>
        <v>253736.3216164482</v>
      </c>
      <c r="T30" s="124">
        <f t="shared" si="6"/>
        <v>-249617.41736124447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642239.19414539589</v>
      </c>
      <c r="Q31" s="124">
        <f t="shared" si="3"/>
        <v>318166.90091899218</v>
      </c>
      <c r="R31" s="124">
        <f t="shared" si="4"/>
        <v>321794.5672861482</v>
      </c>
      <c r="S31" s="124">
        <f t="shared" si="5"/>
        <v>259158.58052888996</v>
      </c>
      <c r="T31" s="124">
        <f t="shared" si="6"/>
        <v>-256880.85458863451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658809.12550537172</v>
      </c>
      <c r="Q32" s="124">
        <f t="shared" si="3"/>
        <v>327309.82422117982</v>
      </c>
      <c r="R32" s="124">
        <f t="shared" si="4"/>
        <v>331158.23535188858</v>
      </c>
      <c r="S32" s="124">
        <f t="shared" si="5"/>
        <v>264696.71127050562</v>
      </c>
      <c r="T32" s="124">
        <f t="shared" si="6"/>
        <v>-264355.64533820242</v>
      </c>
      <c r="U32" s="196">
        <f>SUM(Q29:T32)/4</f>
        <v>634376.13637103175</v>
      </c>
      <c r="V32" s="124">
        <f>SUM(Q29:Q32)/4</f>
        <v>313849.04999956902</v>
      </c>
      <c r="W32" s="124">
        <f>SUM(R29:R32)/4</f>
        <v>317375.62417166319</v>
      </c>
      <c r="X32" s="124">
        <f>SUM(S29:S32)/4</f>
        <v>256504.7809036593</v>
      </c>
      <c r="Y32" s="124">
        <f>SUM(T29:T32)/4</f>
        <v>-253353.3187038597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675815.10123605072</v>
      </c>
      <c r="Q33" s="124">
        <f t="shared" si="3"/>
        <v>336715.48084436421</v>
      </c>
      <c r="R33" s="124">
        <f t="shared" si="4"/>
        <v>340794.37004248472</v>
      </c>
      <c r="S33" s="124">
        <f t="shared" si="5"/>
        <v>270353.18998288357</v>
      </c>
      <c r="T33" s="124">
        <f t="shared" si="6"/>
        <v>-272047.9396336819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693268.7996944692</v>
      </c>
      <c r="Q34" s="124">
        <f t="shared" si="3"/>
        <v>346391.42075868952</v>
      </c>
      <c r="R34" s="124">
        <f t="shared" si="4"/>
        <v>350710.89966777619</v>
      </c>
      <c r="S34" s="124">
        <f t="shared" si="5"/>
        <v>276130.54572191596</v>
      </c>
      <c r="T34" s="124">
        <f t="shared" si="6"/>
        <v>-279964.06645391253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711182.21677832981</v>
      </c>
      <c r="Q35" s="124">
        <f t="shared" si="3"/>
        <v>356345.41089212225</v>
      </c>
      <c r="R35" s="124">
        <f t="shared" si="4"/>
        <v>360915.98323777341</v>
      </c>
      <c r="S35" s="124">
        <f t="shared" si="5"/>
        <v>282031.36158855935</v>
      </c>
      <c r="T35" s="124">
        <f t="shared" si="6"/>
        <v>-288110.5389401252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729567.67466964934</v>
      </c>
      <c r="Q36" s="124">
        <f t="shared" si="3"/>
        <v>366585.44136500522</v>
      </c>
      <c r="R36" s="124">
        <f t="shared" si="4"/>
        <v>371418.01717563567</v>
      </c>
      <c r="S36" s="124">
        <f t="shared" si="5"/>
        <v>288058.27588375937</v>
      </c>
      <c r="T36" s="124">
        <f t="shared" si="6"/>
        <v>-296494.05975475092</v>
      </c>
      <c r="U36" s="196">
        <f>SUM(Q33:T36)/4</f>
        <v>702458.44809462479</v>
      </c>
      <c r="V36" s="124">
        <f>SUM(Q33:Q36)/4</f>
        <v>351509.4384650453</v>
      </c>
      <c r="W36" s="124">
        <f>SUM(R33:R36)/4</f>
        <v>355959.81753091747</v>
      </c>
      <c r="X36" s="124">
        <f>SUM(S33:S36)/4</f>
        <v>279143.34329427953</v>
      </c>
      <c r="Y36" s="124">
        <f>SUM(T33:T36)/4</f>
        <v>-284154.15119561763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748437.83082164882</v>
      </c>
      <c r="Q37" s="124">
        <f t="shared" si="3"/>
        <v>377119.73190376937</v>
      </c>
      <c r="R37" s="124">
        <f t="shared" si="4"/>
        <v>382225.64222598507</v>
      </c>
      <c r="S37" s="124">
        <f t="shared" si="5"/>
        <v>294213.98328805587</v>
      </c>
      <c r="T37" s="124">
        <f t="shared" si="6"/>
        <v>-305121.52659616142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767805.68719570804</v>
      </c>
      <c r="Q38" s="124">
        <f t="shared" si="3"/>
        <v>387956.73843895138</v>
      </c>
      <c r="R38" s="124">
        <f t="shared" si="4"/>
        <v>393347.7505642405</v>
      </c>
      <c r="S38" s="124">
        <f t="shared" si="5"/>
        <v>300501.23606639536</v>
      </c>
      <c r="T38" s="124">
        <f t="shared" si="6"/>
        <v>-314000.03787387937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787684.599755398</v>
      </c>
      <c r="Q39" s="124">
        <f t="shared" si="3"/>
        <v>399105.15989281377</v>
      </c>
      <c r="R39" s="124">
        <f t="shared" si="4"/>
        <v>404793.49311282125</v>
      </c>
      <c r="S39" s="124">
        <f t="shared" si="5"/>
        <v>306922.84529869043</v>
      </c>
      <c r="T39" s="124">
        <f t="shared" si="6"/>
        <v>-323136.89854892745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808088.2882248091</v>
      </c>
      <c r="Q40" s="124">
        <f t="shared" si="3"/>
        <v>410573.94516201562</v>
      </c>
      <c r="R40" s="124">
        <f t="shared" si="4"/>
        <v>416572.28707023925</v>
      </c>
      <c r="S40" s="124">
        <f t="shared" si="5"/>
        <v>313481.68213667558</v>
      </c>
      <c r="T40" s="124">
        <f t="shared" si="6"/>
        <v>-332539.62614412146</v>
      </c>
      <c r="U40" s="196">
        <f>SUM(Q37:T40)/4</f>
        <v>778004.10149939102</v>
      </c>
      <c r="V40" s="124">
        <f>SUM(Q37:Q40)/4</f>
        <v>393688.89384938753</v>
      </c>
      <c r="W40" s="124">
        <f>SUM(R37:R40)/4</f>
        <v>399234.79324332153</v>
      </c>
      <c r="X40" s="124">
        <f>SUM(S37:S40)/4</f>
        <v>303779.93669745431</v>
      </c>
      <c r="Y40" s="124">
        <f>SUM(T37:T40)/4</f>
        <v>-318699.52229077241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829030.84611858311</v>
      </c>
      <c r="Q41" s="124">
        <f t="shared" si="3"/>
        <v>422372.30030093895</v>
      </c>
      <c r="R41" s="124">
        <f t="shared" si="4"/>
        <v>428693.82365927519</v>
      </c>
      <c r="S41" s="124">
        <f t="shared" si="5"/>
        <v>320180.67908762151</v>
      </c>
      <c r="T41" s="124">
        <f t="shared" si="6"/>
        <v>-342215.95692925277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850526.75105128391</v>
      </c>
      <c r="Q42" s="124">
        <f t="shared" si="3"/>
        <v>434509.69591143733</v>
      </c>
      <c r="R42" s="124">
        <f t="shared" si="4"/>
        <v>441168.07610061305</v>
      </c>
      <c r="S42" s="124">
        <f t="shared" si="5"/>
        <v>327022.83132548217</v>
      </c>
      <c r="T42" s="124">
        <f t="shared" si="6"/>
        <v>-352173.85228624864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872590.87533394387</v>
      </c>
      <c r="Q43" s="124">
        <f t="shared" si="3"/>
        <v>446995.87474493776</v>
      </c>
      <c r="R43" s="124">
        <f t="shared" si="4"/>
        <v>454005.30781849375</v>
      </c>
      <c r="S43" s="124">
        <f t="shared" si="5"/>
        <v>334011.19803006039</v>
      </c>
      <c r="T43" s="124">
        <f t="shared" si="6"/>
        <v>-362421.50525954814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ref="P44:P52" si="7">SUM(Q44:T44)</f>
        <v>895238.49686584645</v>
      </c>
      <c r="Q44" s="124">
        <f t="shared" si="3"/>
        <v>459840.85952299857</v>
      </c>
      <c r="R44" s="124">
        <f t="shared" si="4"/>
        <v>467216.08088513918</v>
      </c>
      <c r="S44" s="124">
        <f t="shared" si="5"/>
        <v>341148.90375479113</v>
      </c>
      <c r="T44" s="124">
        <f t="shared" si="6"/>
        <v>-372967.34729708236</v>
      </c>
      <c r="U44" s="196">
        <f>SUM(Q41:T44)/4</f>
        <v>861846.74234241422</v>
      </c>
      <c r="V44" s="124">
        <f>SUM(Q41:Q44)/4</f>
        <v>440929.68262007815</v>
      </c>
      <c r="W44" s="124">
        <f>SUM(R41:R44)/4</f>
        <v>447770.82211588032</v>
      </c>
      <c r="X44" s="124">
        <f>SUM(S41:S44)/4</f>
        <v>330590.90304948878</v>
      </c>
      <c r="Y44" s="124">
        <f>SUM(T41:T44)/4</f>
        <v>-357444.66544303298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918485.31032984355</v>
      </c>
      <c r="Q45" s="124">
        <f t="shared" si="3"/>
        <v>473054.96098260093</v>
      </c>
      <c r="R45" s="124">
        <f t="shared" si="4"/>
        <v>480811.26471089444</v>
      </c>
      <c r="S45" s="124">
        <f t="shared" si="5"/>
        <v>348439.13982375385</v>
      </c>
      <c r="T45" s="124">
        <f t="shared" si="6"/>
        <v>-383820.05518740579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942347.43869972206</v>
      </c>
      <c r="Q46" s="124">
        <f t="shared" si="3"/>
        <v>486648.78615263174</v>
      </c>
      <c r="R46" s="124">
        <f t="shared" si="4"/>
        <v>494802.0449872383</v>
      </c>
      <c r="S46" s="124">
        <f t="shared" si="5"/>
        <v>355885.16575853835</v>
      </c>
      <c r="T46" s="124">
        <f t="shared" si="6"/>
        <v>-394988.55819868622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966841.44506839686</v>
      </c>
      <c r="Q47" s="124">
        <f t="shared" si="3"/>
        <v>500633.24686820153</v>
      </c>
      <c r="R47" s="124">
        <f t="shared" si="4"/>
        <v>509199.93289001985</v>
      </c>
      <c r="S47" s="124">
        <f t="shared" si="5"/>
        <v>363490.3107356024</v>
      </c>
      <c r="T47" s="124">
        <f t="shared" si="6"/>
        <v>-406482.04542542686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991984.34480593237</v>
      </c>
      <c r="Q48" s="124">
        <f t="shared" si="3"/>
        <v>515019.56852963212</v>
      </c>
      <c r="R48" s="124">
        <f t="shared" si="4"/>
        <v>524016.77455049328</v>
      </c>
      <c r="S48" s="124">
        <f t="shared" si="5"/>
        <v>371257.97507477272</v>
      </c>
      <c r="T48" s="124">
        <f t="shared" si="6"/>
        <v>-418309.97334896564</v>
      </c>
      <c r="U48" s="196">
        <f>SUM(Q45:T48)/4</f>
        <v>954914.63472597371</v>
      </c>
      <c r="V48" s="124">
        <f>SUM(Q45:Q48)/4</f>
        <v>493839.14063326659</v>
      </c>
      <c r="W48" s="124">
        <f>SUM(R45:R48)/4</f>
        <v>502207.5042846615</v>
      </c>
      <c r="X48" s="124">
        <f>SUM(S45:S48)/4</f>
        <v>359768.14784816682</v>
      </c>
      <c r="Y48" s="124">
        <f>SUM(T45:T48)/4</f>
        <v>-400900.15804012114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21960341.322915558</v>
      </c>
      <c r="Q54" s="196">
        <f>SUM(Q$17:Q$52)</f>
        <v>10990539.392751612</v>
      </c>
      <c r="R54" s="196">
        <f>SUM(R$17:R$52)</f>
        <v>11131103.844411036</v>
      </c>
      <c r="S54" s="196">
        <f>SUM(S$17:S$52)</f>
        <v>8724390.2594325133</v>
      </c>
      <c r="T54" s="196">
        <f>SUM(T$17:T$52)</f>
        <v>-8885692.1736796051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0</v>
      </c>
      <c r="S55" s="188">
        <f>S54-S$10</f>
        <v>0</v>
      </c>
      <c r="T55" s="188">
        <f>T54-T$10</f>
        <v>0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5630861593176624E-2</v>
      </c>
      <c r="Z56" s="2"/>
    </row>
    <row r="57" spans="13:26" x14ac:dyDescent="0.25">
      <c r="M57" s="2"/>
      <c r="O57" s="134" t="s">
        <v>236</v>
      </c>
      <c r="P57" s="197">
        <f>((1+P56)^(1/12))-1</f>
        <v>2.111216985851927E-3</v>
      </c>
      <c r="Z57" s="2"/>
    </row>
    <row r="58" spans="13:26" x14ac:dyDescent="0.25">
      <c r="M58" s="2"/>
      <c r="O58" s="134" t="s">
        <v>235</v>
      </c>
      <c r="P58" s="196">
        <f>P10</f>
        <v>21960341.322915554</v>
      </c>
      <c r="Z58" s="2"/>
    </row>
    <row r="59" spans="13:26" x14ac:dyDescent="0.25">
      <c r="M59" s="2"/>
      <c r="O59" s="134" t="s">
        <v>234</v>
      </c>
      <c r="P59" s="196">
        <f>P58/(1+P57)^P60</f>
        <v>9770673.7406485584</v>
      </c>
      <c r="Z59" s="2"/>
    </row>
    <row r="60" spans="13:26" x14ac:dyDescent="0.25">
      <c r="M60" s="2"/>
      <c r="O60" s="134" t="s">
        <v>233</v>
      </c>
      <c r="P60" s="124">
        <f>$P$12*12</f>
        <v>384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37162.472994439173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37162.472994439173</v>
      </c>
      <c r="Q63" s="124">
        <f t="shared" ref="Q63:Q103" si="8">O63*$P$57</f>
        <v>0</v>
      </c>
      <c r="R63" s="124">
        <f t="shared" ref="R63:R103" si="9">O63+P63+Q63</f>
        <v>37162.472994439173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103" si="11">R63</f>
        <v>37162.472994439173</v>
      </c>
      <c r="P64" s="124">
        <f t="shared" ref="P64:P187" si="12">P63</f>
        <v>37162.472994439173</v>
      </c>
      <c r="Q64" s="124">
        <f t="shared" si="8"/>
        <v>78.458044222123505</v>
      </c>
      <c r="R64" s="124">
        <f t="shared" si="9"/>
        <v>74403.404033100465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74403.404033100465</v>
      </c>
      <c r="P65" s="124">
        <f t="shared" si="12"/>
        <v>37162.472994439173</v>
      </c>
      <c r="Q65" s="124">
        <f t="shared" si="8"/>
        <v>157.08173039988546</v>
      </c>
      <c r="R65" s="124">
        <f t="shared" si="9"/>
        <v>111722.95875793953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11722.95875793953</v>
      </c>
      <c r="P66" s="124">
        <f t="shared" si="12"/>
        <v>37162.472994439173</v>
      </c>
      <c r="Q66" s="124">
        <f t="shared" si="8"/>
        <v>235.87140823939623</v>
      </c>
      <c r="R66" s="124">
        <f t="shared" si="9"/>
        <v>149121.30316061809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49121.30316061809</v>
      </c>
      <c r="P67" s="124">
        <f t="shared" si="12"/>
        <v>37162.472994439173</v>
      </c>
      <c r="Q67" s="124">
        <f t="shared" si="8"/>
        <v>314.82742818507154</v>
      </c>
      <c r="R67" s="124">
        <f t="shared" si="9"/>
        <v>186598.60358324231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186598.60358324231</v>
      </c>
      <c r="P68" s="124">
        <f t="shared" si="12"/>
        <v>37162.472994439173</v>
      </c>
      <c r="Q68" s="124">
        <f t="shared" si="8"/>
        <v>393.9501414211914</v>
      </c>
      <c r="R68" s="124">
        <f t="shared" si="9"/>
        <v>224155.02671910267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224155.02671910267</v>
      </c>
      <c r="P69" s="124">
        <f t="shared" si="12"/>
        <v>37162.472994439173</v>
      </c>
      <c r="Q69" s="124">
        <f t="shared" si="8"/>
        <v>473.23989987346209</v>
      </c>
      <c r="R69" s="124">
        <f t="shared" si="9"/>
        <v>261790.7396134153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61790.7396134153</v>
      </c>
      <c r="P70" s="124">
        <f t="shared" si="12"/>
        <v>37162.472994439173</v>
      </c>
      <c r="Q70" s="124">
        <f t="shared" si="8"/>
        <v>552.69705621058131</v>
      </c>
      <c r="R70" s="124">
        <f t="shared" si="9"/>
        <v>299505.90966406505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299505.90966406505</v>
      </c>
      <c r="P71" s="124">
        <f t="shared" si="12"/>
        <v>37162.472994439173</v>
      </c>
      <c r="Q71" s="124">
        <f t="shared" si="8"/>
        <v>632.32196384580698</v>
      </c>
      <c r="R71" s="124">
        <f t="shared" si="9"/>
        <v>337300.70462235005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337300.70462235005</v>
      </c>
      <c r="P72" s="124">
        <f t="shared" si="12"/>
        <v>37162.472994439173</v>
      </c>
      <c r="Q72" s="124">
        <f t="shared" si="8"/>
        <v>712.11497693852903</v>
      </c>
      <c r="R72" s="124">
        <f t="shared" si="9"/>
        <v>375175.29259372776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375175.29259372776</v>
      </c>
      <c r="P73" s="124">
        <f t="shared" si="12"/>
        <v>37162.472994439173</v>
      </c>
      <c r="Q73" s="124">
        <f t="shared" si="8"/>
        <v>792.07645039584474</v>
      </c>
      <c r="R73" s="124">
        <f t="shared" si="9"/>
        <v>413129.84203856281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413129.84203856281</v>
      </c>
      <c r="P74" s="124">
        <f t="shared" si="12"/>
        <v>37162.472994439173</v>
      </c>
      <c r="Q74" s="124">
        <f t="shared" si="8"/>
        <v>872.20673987413727</v>
      </c>
      <c r="R74" s="124">
        <f t="shared" si="9"/>
        <v>451164.52177287615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451164.52177287615</v>
      </c>
      <c r="P75" s="124">
        <f t="shared" si="12"/>
        <v>37162.472994439173</v>
      </c>
      <c r="Q75" s="124">
        <f t="shared" si="8"/>
        <v>952.50620178065765</v>
      </c>
      <c r="R75" s="124">
        <f t="shared" si="9"/>
        <v>489279.50096909597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489279.50096909597</v>
      </c>
      <c r="P76" s="124">
        <f t="shared" si="12"/>
        <v>37162.472994439173</v>
      </c>
      <c r="Q76" s="124">
        <f t="shared" si="8"/>
        <v>1032.9751932751099</v>
      </c>
      <c r="R76" s="124">
        <f t="shared" si="9"/>
        <v>527474.9491568103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527474.9491568103</v>
      </c>
      <c r="P77" s="124">
        <f t="shared" si="12"/>
        <v>37162.472994439173</v>
      </c>
      <c r="Q77" s="124">
        <f t="shared" si="8"/>
        <v>1113.6140722712394</v>
      </c>
      <c r="R77" s="124">
        <f t="shared" si="9"/>
        <v>565751.03622352076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565751.03622352076</v>
      </c>
      <c r="P78" s="124">
        <f t="shared" si="12"/>
        <v>37162.472994439173</v>
      </c>
      <c r="Q78" s="124">
        <f t="shared" si="8"/>
        <v>1194.4231974384259</v>
      </c>
      <c r="R78" s="124">
        <f t="shared" si="9"/>
        <v>604107.93241539842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604107.93241539842</v>
      </c>
      <c r="P79" s="124">
        <f t="shared" si="12"/>
        <v>37162.472994439173</v>
      </c>
      <c r="Q79" s="124">
        <f t="shared" si="8"/>
        <v>1275.402928203277</v>
      </c>
      <c r="R79" s="124">
        <f t="shared" si="9"/>
        <v>642545.80833804084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642545.80833804084</v>
      </c>
      <c r="P80" s="124">
        <f t="shared" si="12"/>
        <v>37162.472994439173</v>
      </c>
      <c r="Q80" s="124">
        <f t="shared" si="8"/>
        <v>1356.5536247512284</v>
      </c>
      <c r="R80" s="124">
        <f t="shared" si="9"/>
        <v>681064.8349572313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681064.8349572313</v>
      </c>
      <c r="P81" s="124">
        <f t="shared" si="12"/>
        <v>37162.472994439173</v>
      </c>
      <c r="Q81" s="124">
        <f t="shared" si="8"/>
        <v>1437.8756480281459</v>
      </c>
      <c r="R81" s="124">
        <f t="shared" si="9"/>
        <v>719665.18359969859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719665.18359969859</v>
      </c>
      <c r="P82" s="124">
        <f t="shared" si="12"/>
        <v>37162.472994439173</v>
      </c>
      <c r="Q82" s="124">
        <f t="shared" si="8"/>
        <v>1519.3693597419292</v>
      </c>
      <c r="R82" s="124">
        <f t="shared" si="9"/>
        <v>758347.0259538797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758347.0259538797</v>
      </c>
      <c r="P83" s="124">
        <f t="shared" si="12"/>
        <v>37162.472994439173</v>
      </c>
      <c r="Q83" s="124">
        <f t="shared" si="8"/>
        <v>1601.035122364123</v>
      </c>
      <c r="R83" s="124">
        <f t="shared" si="9"/>
        <v>797110.53407068306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797110.53407068306</v>
      </c>
      <c r="P84" s="124">
        <f t="shared" si="12"/>
        <v>37162.472994439173</v>
      </c>
      <c r="Q84" s="124">
        <f t="shared" si="8"/>
        <v>1682.8732991315271</v>
      </c>
      <c r="R84" s="124">
        <f t="shared" si="9"/>
        <v>835955.88036425377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835955.88036425377</v>
      </c>
      <c r="P85" s="124">
        <f t="shared" si="12"/>
        <v>37162.472994439173</v>
      </c>
      <c r="Q85" s="124">
        <f t="shared" si="8"/>
        <v>1764.8842540478138</v>
      </c>
      <c r="R85" s="124">
        <f t="shared" si="9"/>
        <v>874883.23761274072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874883.23761274072</v>
      </c>
      <c r="P86" s="124">
        <f t="shared" si="12"/>
        <v>37162.472994439173</v>
      </c>
      <c r="Q86" s="124">
        <f t="shared" si="8"/>
        <v>1847.0683518851456</v>
      </c>
      <c r="R86" s="124">
        <f t="shared" si="9"/>
        <v>913892.77895906509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913892.77895906509</v>
      </c>
      <c r="P87" s="124">
        <f t="shared" si="12"/>
        <v>37162.472994439173</v>
      </c>
      <c r="Q87" s="124">
        <f t="shared" si="8"/>
        <v>1929.4259581857987</v>
      </c>
      <c r="R87" s="124">
        <f t="shared" si="9"/>
        <v>952984.67791169009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952984.67791169009</v>
      </c>
      <c r="P88" s="124">
        <f t="shared" si="12"/>
        <v>37162.472994439173</v>
      </c>
      <c r="Q88" s="124">
        <f t="shared" si="8"/>
        <v>2011.9574392637878</v>
      </c>
      <c r="R88" s="124">
        <f t="shared" si="9"/>
        <v>992159.10834539309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992159.10834539309</v>
      </c>
      <c r="P89" s="124">
        <f t="shared" si="12"/>
        <v>37162.472994439173</v>
      </c>
      <c r="Q89" s="124">
        <f t="shared" si="8"/>
        <v>2094.6631622064961</v>
      </c>
      <c r="R89" s="124">
        <f t="shared" si="9"/>
        <v>1031416.2445020388</v>
      </c>
      <c r="Z89" s="2"/>
    </row>
    <row r="90" spans="13:26" x14ac:dyDescent="0.25">
      <c r="M90" s="2"/>
      <c r="N90" s="1">
        <f t="shared" si="10"/>
        <v>28</v>
      </c>
      <c r="O90" s="124">
        <f t="shared" si="11"/>
        <v>1031416.2445020388</v>
      </c>
      <c r="P90" s="124">
        <f t="shared" si="12"/>
        <v>37162.472994439173</v>
      </c>
      <c r="Q90" s="124">
        <f t="shared" si="8"/>
        <v>2177.5434948763086</v>
      </c>
      <c r="R90" s="124">
        <f t="shared" si="9"/>
        <v>1070756.2609913542</v>
      </c>
      <c r="Z90" s="2"/>
    </row>
    <row r="91" spans="13:26" x14ac:dyDescent="0.25">
      <c r="M91" s="2"/>
      <c r="N91" s="1">
        <f t="shared" si="10"/>
        <v>29</v>
      </c>
      <c r="O91" s="124">
        <f t="shared" si="11"/>
        <v>1070756.2609913542</v>
      </c>
      <c r="P91" s="124">
        <f t="shared" si="12"/>
        <v>37162.472994439173</v>
      </c>
      <c r="Q91" s="124">
        <f t="shared" si="8"/>
        <v>2260.598805912246</v>
      </c>
      <c r="R91" s="124">
        <f t="shared" si="9"/>
        <v>1110179.3327917056</v>
      </c>
      <c r="Z91" s="2"/>
    </row>
    <row r="92" spans="13:26" x14ac:dyDescent="0.25">
      <c r="M92" s="2"/>
      <c r="N92" s="1">
        <f t="shared" si="10"/>
        <v>30</v>
      </c>
      <c r="O92" s="124">
        <f t="shared" si="11"/>
        <v>1110179.3327917056</v>
      </c>
      <c r="P92" s="124">
        <f t="shared" si="12"/>
        <v>37162.472994439173</v>
      </c>
      <c r="Q92" s="124">
        <f t="shared" si="8"/>
        <v>2343.8294647316079</v>
      </c>
      <c r="R92" s="124">
        <f t="shared" si="9"/>
        <v>1149685.6352508762</v>
      </c>
      <c r="Z92" s="2"/>
    </row>
    <row r="93" spans="13:26" x14ac:dyDescent="0.25">
      <c r="M93" s="2"/>
      <c r="N93" s="1">
        <f t="shared" si="10"/>
        <v>31</v>
      </c>
      <c r="O93" s="124">
        <f t="shared" si="11"/>
        <v>1149685.6352508762</v>
      </c>
      <c r="P93" s="124">
        <f t="shared" si="12"/>
        <v>37162.472994439173</v>
      </c>
      <c r="Q93" s="124">
        <f t="shared" si="8"/>
        <v>2427.2358415316126</v>
      </c>
      <c r="R93" s="124">
        <f t="shared" si="9"/>
        <v>1189275.3440868468</v>
      </c>
      <c r="Z93" s="2"/>
    </row>
    <row r="94" spans="13:26" x14ac:dyDescent="0.25">
      <c r="M94" s="2"/>
      <c r="N94" s="1">
        <f t="shared" si="10"/>
        <v>32</v>
      </c>
      <c r="O94" s="124">
        <f t="shared" si="11"/>
        <v>1189275.3440868468</v>
      </c>
      <c r="P94" s="124">
        <f t="shared" si="12"/>
        <v>37162.472994439173</v>
      </c>
      <c r="Q94" s="124">
        <f t="shared" si="8"/>
        <v>2510.818307291046</v>
      </c>
      <c r="R94" s="124">
        <f t="shared" si="9"/>
        <v>1228948.6353885769</v>
      </c>
      <c r="Z94" s="2"/>
    </row>
    <row r="95" spans="13:26" x14ac:dyDescent="0.25">
      <c r="M95" s="2"/>
      <c r="N95" s="1">
        <f t="shared" si="10"/>
        <v>33</v>
      </c>
      <c r="O95" s="124">
        <f t="shared" si="11"/>
        <v>1228948.6353885769</v>
      </c>
      <c r="P95" s="124">
        <f t="shared" si="12"/>
        <v>37162.472994439173</v>
      </c>
      <c r="Q95" s="124">
        <f t="shared" si="8"/>
        <v>2594.57723377191</v>
      </c>
      <c r="R95" s="124">
        <f t="shared" si="9"/>
        <v>1268705.685616788</v>
      </c>
      <c r="Z95" s="2"/>
    </row>
    <row r="96" spans="13:26" x14ac:dyDescent="0.25">
      <c r="M96" s="2"/>
      <c r="N96" s="1">
        <f t="shared" si="10"/>
        <v>34</v>
      </c>
      <c r="O96" s="124">
        <f t="shared" si="11"/>
        <v>1268705.685616788</v>
      </c>
      <c r="P96" s="124">
        <f t="shared" si="12"/>
        <v>37162.472994439173</v>
      </c>
      <c r="Q96" s="124">
        <f t="shared" si="8"/>
        <v>2678.5129935210775</v>
      </c>
      <c r="R96" s="124">
        <f t="shared" si="9"/>
        <v>1308546.6716047481</v>
      </c>
      <c r="Z96" s="2"/>
    </row>
    <row r="97" spans="13:26" x14ac:dyDescent="0.25">
      <c r="M97" s="2"/>
      <c r="N97" s="1">
        <f t="shared" si="10"/>
        <v>35</v>
      </c>
      <c r="O97" s="124">
        <f t="shared" si="11"/>
        <v>1308546.6716047481</v>
      </c>
      <c r="P97" s="124">
        <f t="shared" si="12"/>
        <v>37162.472994439173</v>
      </c>
      <c r="Q97" s="124">
        <f t="shared" si="8"/>
        <v>2762.6259598719475</v>
      </c>
      <c r="R97" s="124">
        <f t="shared" si="9"/>
        <v>1348471.7705590592</v>
      </c>
      <c r="Z97" s="2"/>
    </row>
    <row r="98" spans="13:26" x14ac:dyDescent="0.25">
      <c r="M98" s="2"/>
      <c r="N98" s="1">
        <f t="shared" si="10"/>
        <v>36</v>
      </c>
      <c r="O98" s="124">
        <f t="shared" si="11"/>
        <v>1348471.7705590592</v>
      </c>
      <c r="P98" s="124">
        <f t="shared" si="12"/>
        <v>37162.472994439173</v>
      </c>
      <c r="Q98" s="124">
        <f t="shared" si="8"/>
        <v>2846.9165069461083</v>
      </c>
      <c r="R98" s="124">
        <f t="shared" si="9"/>
        <v>1388481.1600604444</v>
      </c>
      <c r="Z98" s="2"/>
    </row>
    <row r="99" spans="13:26" x14ac:dyDescent="0.25">
      <c r="M99" s="2"/>
      <c r="N99" s="1">
        <f t="shared" si="10"/>
        <v>37</v>
      </c>
      <c r="O99" s="124">
        <f t="shared" si="11"/>
        <v>1388481.1600604444</v>
      </c>
      <c r="P99" s="124">
        <f t="shared" si="12"/>
        <v>37162.472994439173</v>
      </c>
      <c r="Q99" s="124">
        <f t="shared" si="8"/>
        <v>2931.3850096549982</v>
      </c>
      <c r="R99" s="124">
        <f t="shared" si="9"/>
        <v>1428575.0180645385</v>
      </c>
      <c r="Z99" s="2"/>
    </row>
    <row r="100" spans="13:26" x14ac:dyDescent="0.25">
      <c r="M100" s="2"/>
      <c r="N100" s="1">
        <f t="shared" si="10"/>
        <v>38</v>
      </c>
      <c r="O100" s="124">
        <f t="shared" si="11"/>
        <v>1428575.0180645385</v>
      </c>
      <c r="P100" s="124">
        <f t="shared" si="12"/>
        <v>37162.472994439173</v>
      </c>
      <c r="Q100" s="124">
        <f t="shared" si="8"/>
        <v>3016.0318437015771</v>
      </c>
      <c r="R100" s="124">
        <f t="shared" si="9"/>
        <v>1468753.5229026792</v>
      </c>
      <c r="Z100" s="2"/>
    </row>
    <row r="101" spans="13:26" x14ac:dyDescent="0.25">
      <c r="M101" s="2"/>
      <c r="N101" s="1">
        <f t="shared" si="10"/>
        <v>39</v>
      </c>
      <c r="O101" s="124">
        <f t="shared" si="11"/>
        <v>1468753.5229026792</v>
      </c>
      <c r="P101" s="124">
        <f t="shared" si="12"/>
        <v>37162.472994439173</v>
      </c>
      <c r="Q101" s="124">
        <f t="shared" si="8"/>
        <v>3100.8573855819936</v>
      </c>
      <c r="R101" s="124">
        <f t="shared" si="9"/>
        <v>1509016.8532827003</v>
      </c>
      <c r="Z101" s="2"/>
    </row>
    <row r="102" spans="13:26" x14ac:dyDescent="0.25">
      <c r="M102" s="2"/>
      <c r="N102" s="1">
        <f t="shared" si="10"/>
        <v>40</v>
      </c>
      <c r="O102" s="124">
        <f t="shared" si="11"/>
        <v>1509016.8532827003</v>
      </c>
      <c r="P102" s="124">
        <f t="shared" si="12"/>
        <v>37162.472994439173</v>
      </c>
      <c r="Q102" s="124">
        <f t="shared" si="8"/>
        <v>3185.8620125872621</v>
      </c>
      <c r="R102" s="124">
        <f t="shared" si="9"/>
        <v>1549365.1882897266</v>
      </c>
      <c r="Z102" s="2"/>
    </row>
    <row r="103" spans="13:26" x14ac:dyDescent="0.25">
      <c r="M103" s="2"/>
      <c r="N103" s="1">
        <f t="shared" si="10"/>
        <v>41</v>
      </c>
      <c r="O103" s="124">
        <f t="shared" si="11"/>
        <v>1549365.1882897266</v>
      </c>
      <c r="P103" s="124">
        <f t="shared" si="12"/>
        <v>37162.472994439173</v>
      </c>
      <c r="Q103" s="124">
        <f t="shared" si="8"/>
        <v>3271.0461028049399</v>
      </c>
      <c r="R103" s="124">
        <f t="shared" si="9"/>
        <v>1589798.7073869705</v>
      </c>
      <c r="Z103" s="2"/>
    </row>
    <row r="104" spans="13:26" x14ac:dyDescent="0.25">
      <c r="M104" s="2"/>
      <c r="N104" s="1">
        <f t="shared" si="10"/>
        <v>42</v>
      </c>
      <c r="O104" s="124">
        <f t="shared" ref="O104:O167" si="13">R103</f>
        <v>1589798.7073869705</v>
      </c>
      <c r="P104" s="124">
        <f t="shared" si="12"/>
        <v>37162.472994439173</v>
      </c>
      <c r="Q104" s="124">
        <f t="shared" ref="Q104:Q167" si="14">O104*$P$57</f>
        <v>3356.4100351208094</v>
      </c>
      <c r="R104" s="124">
        <f t="shared" ref="R104:R167" si="15">O104+P104+Q104</f>
        <v>1630317.5904165304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630317.5904165304</v>
      </c>
      <c r="P105" s="124">
        <f t="shared" si="12"/>
        <v>37162.472994439173</v>
      </c>
      <c r="Q105" s="124">
        <f t="shared" si="14"/>
        <v>3441.9541892205639</v>
      </c>
      <c r="R105" s="124">
        <f t="shared" si="15"/>
        <v>1670922.0176001901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670922.0176001901</v>
      </c>
      <c r="P106" s="124">
        <f t="shared" si="12"/>
        <v>37162.472994439173</v>
      </c>
      <c r="Q106" s="124">
        <f t="shared" si="14"/>
        <v>3527.6789455914941</v>
      </c>
      <c r="R106" s="124">
        <f t="shared" si="15"/>
        <v>1711612.1695402206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711612.1695402206</v>
      </c>
      <c r="P107" s="124">
        <f t="shared" si="12"/>
        <v>37162.472994439173</v>
      </c>
      <c r="Q107" s="124">
        <f t="shared" si="14"/>
        <v>3613.5846855241821</v>
      </c>
      <c r="R107" s="124">
        <f t="shared" si="15"/>
        <v>1752388.2272201839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752388.2272201839</v>
      </c>
      <c r="P108" s="124">
        <f t="shared" si="12"/>
        <v>37162.472994439173</v>
      </c>
      <c r="Q108" s="124">
        <f t="shared" si="14"/>
        <v>3699.6717911141986</v>
      </c>
      <c r="R108" s="124">
        <f t="shared" si="15"/>
        <v>1793250.3720057372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793250.3720057372</v>
      </c>
      <c r="P109" s="124">
        <f t="shared" si="12"/>
        <v>37162.472994439173</v>
      </c>
      <c r="Q109" s="124">
        <f t="shared" si="14"/>
        <v>3785.9406452637991</v>
      </c>
      <c r="R109" s="124">
        <f t="shared" si="15"/>
        <v>1834198.78564544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834198.78564544</v>
      </c>
      <c r="P110" s="124">
        <f t="shared" si="12"/>
        <v>37162.472994439173</v>
      </c>
      <c r="Q110" s="124">
        <f t="shared" si="14"/>
        <v>3872.3916316836303</v>
      </c>
      <c r="R110" s="124">
        <f t="shared" si="15"/>
        <v>1875233.6502715626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1875233.6502715626</v>
      </c>
      <c r="P111" s="124">
        <f t="shared" si="12"/>
        <v>37162.472994439173</v>
      </c>
      <c r="Q111" s="124">
        <f t="shared" si="14"/>
        <v>3959.0251348944348</v>
      </c>
      <c r="R111" s="124">
        <f t="shared" si="15"/>
        <v>1916355.1484008962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1916355.1484008962</v>
      </c>
      <c r="P112" s="124">
        <f t="shared" si="12"/>
        <v>37162.472994439173</v>
      </c>
      <c r="Q112" s="124">
        <f t="shared" si="14"/>
        <v>4045.8415402287624</v>
      </c>
      <c r="R112" s="124">
        <f t="shared" si="15"/>
        <v>1957563.4629355641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1957563.4629355641</v>
      </c>
      <c r="P113" s="124">
        <f t="shared" si="12"/>
        <v>37162.472994439173</v>
      </c>
      <c r="Q113" s="124">
        <f t="shared" si="14"/>
        <v>4132.8412338326816</v>
      </c>
      <c r="R113" s="124">
        <f t="shared" si="15"/>
        <v>1998858.7771638359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1998858.7771638359</v>
      </c>
      <c r="P114" s="124">
        <f t="shared" si="12"/>
        <v>37162.472994439173</v>
      </c>
      <c r="Q114" s="124">
        <f t="shared" si="14"/>
        <v>4220.0246026675022</v>
      </c>
      <c r="R114" s="124">
        <f t="shared" si="15"/>
        <v>2040241.2747609424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2040241.2747609424</v>
      </c>
      <c r="P115" s="124">
        <f t="shared" si="12"/>
        <v>37162.472994439173</v>
      </c>
      <c r="Q115" s="124">
        <f t="shared" si="14"/>
        <v>4307.3920345114902</v>
      </c>
      <c r="R115" s="124">
        <f t="shared" si="15"/>
        <v>2081711.1397898931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2081711.1397898931</v>
      </c>
      <c r="P116" s="124">
        <f t="shared" si="12"/>
        <v>37162.472994439173</v>
      </c>
      <c r="Q116" s="124">
        <f t="shared" si="14"/>
        <v>4394.9439179615974</v>
      </c>
      <c r="R116" s="124">
        <f t="shared" si="15"/>
        <v>2123268.5567022939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2123268.5567022939</v>
      </c>
      <c r="P117" s="124">
        <f t="shared" si="12"/>
        <v>37162.472994439173</v>
      </c>
      <c r="Q117" s="124">
        <f t="shared" si="14"/>
        <v>4482.680642435188</v>
      </c>
      <c r="R117" s="124">
        <f t="shared" si="15"/>
        <v>2164913.7103391686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164913.7103391686</v>
      </c>
      <c r="P118" s="124">
        <f t="shared" si="12"/>
        <v>37162.472994439173</v>
      </c>
      <c r="Q118" s="124">
        <f t="shared" si="14"/>
        <v>4570.6025981717712</v>
      </c>
      <c r="R118" s="124">
        <f t="shared" si="15"/>
        <v>2206646.7859317795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206646.7859317795</v>
      </c>
      <c r="P119" s="124">
        <f t="shared" si="12"/>
        <v>37162.472994439173</v>
      </c>
      <c r="Q119" s="124">
        <f t="shared" si="14"/>
        <v>4658.7101762347338</v>
      </c>
      <c r="R119" s="124">
        <f t="shared" si="15"/>
        <v>2248467.9691024534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248467.9691024534</v>
      </c>
      <c r="P120" s="124">
        <f t="shared" si="12"/>
        <v>37162.472994439173</v>
      </c>
      <c r="Q120" s="124">
        <f t="shared" si="14"/>
        <v>4747.0037685130856</v>
      </c>
      <c r="R120" s="124">
        <f t="shared" si="15"/>
        <v>2290377.4458654057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290377.4458654057</v>
      </c>
      <c r="P121" s="124">
        <f t="shared" si="12"/>
        <v>37162.472994439173</v>
      </c>
      <c r="Q121" s="124">
        <f t="shared" si="14"/>
        <v>4835.4837677231972</v>
      </c>
      <c r="R121" s="124">
        <f t="shared" si="15"/>
        <v>2332375.4026275682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332375.4026275682</v>
      </c>
      <c r="P122" s="124">
        <f t="shared" si="12"/>
        <v>37162.472994439173</v>
      </c>
      <c r="Q122" s="124">
        <f t="shared" si="14"/>
        <v>4924.1505674105492</v>
      </c>
      <c r="R122" s="124">
        <f t="shared" si="15"/>
        <v>2374462.026189418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374462.026189418</v>
      </c>
      <c r="P123" s="124">
        <f t="shared" si="12"/>
        <v>37162.472994439173</v>
      </c>
      <c r="Q123" s="124">
        <f t="shared" si="14"/>
        <v>5013.0045619514822</v>
      </c>
      <c r="R123" s="124">
        <f t="shared" si="15"/>
        <v>2416637.5037458087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416637.5037458087</v>
      </c>
      <c r="P124" s="124">
        <f t="shared" si="12"/>
        <v>37162.472994439173</v>
      </c>
      <c r="Q124" s="124">
        <f t="shared" si="14"/>
        <v>5102.0461465549515</v>
      </c>
      <c r="R124" s="124">
        <f t="shared" si="15"/>
        <v>2458902.0228868029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458902.0228868029</v>
      </c>
      <c r="P125" s="124">
        <f t="shared" si="12"/>
        <v>37162.472994439173</v>
      </c>
      <c r="Q125" s="124">
        <f t="shared" si="14"/>
        <v>5191.2757172642823</v>
      </c>
      <c r="R125" s="124">
        <f t="shared" si="15"/>
        <v>2501255.7715985067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501255.7715985067</v>
      </c>
      <c r="P126" s="124">
        <f t="shared" si="12"/>
        <v>37162.472994439173</v>
      </c>
      <c r="Q126" s="124">
        <f t="shared" si="14"/>
        <v>5280.6936709589354</v>
      </c>
      <c r="R126" s="124">
        <f t="shared" si="15"/>
        <v>2543698.9382639048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543698.9382639048</v>
      </c>
      <c r="P127" s="124">
        <f t="shared" si="12"/>
        <v>37162.472994439173</v>
      </c>
      <c r="Q127" s="124">
        <f t="shared" si="14"/>
        <v>5370.3004053562681</v>
      </c>
      <c r="R127" s="124">
        <f t="shared" si="15"/>
        <v>2586231.7116637002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586231.7116637002</v>
      </c>
      <c r="P128" s="124">
        <f t="shared" si="12"/>
        <v>37162.472994439173</v>
      </c>
      <c r="Q128" s="124">
        <f t="shared" si="14"/>
        <v>5460.096319013307</v>
      </c>
      <c r="R128" s="124">
        <f t="shared" si="15"/>
        <v>2628854.2809771528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628854.2809771528</v>
      </c>
      <c r="P129" s="124">
        <f t="shared" si="12"/>
        <v>37162.472994439173</v>
      </c>
      <c r="Q129" s="124">
        <f t="shared" si="14"/>
        <v>5550.0818113285195</v>
      </c>
      <c r="R129" s="124">
        <f t="shared" si="15"/>
        <v>2671566.8357829205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671566.8357829205</v>
      </c>
      <c r="P130" s="124">
        <f t="shared" si="12"/>
        <v>37162.472994439173</v>
      </c>
      <c r="Q130" s="124">
        <f t="shared" si="14"/>
        <v>5640.2572825435873</v>
      </c>
      <c r="R130" s="124">
        <f t="shared" si="15"/>
        <v>2714369.5660599032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714369.5660599032</v>
      </c>
      <c r="P131" s="124">
        <f t="shared" si="12"/>
        <v>37162.472994439173</v>
      </c>
      <c r="Q131" s="124">
        <f t="shared" si="14"/>
        <v>5730.6231337451918</v>
      </c>
      <c r="R131" s="124">
        <f t="shared" si="15"/>
        <v>2757262.6621880876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757262.6621880876</v>
      </c>
      <c r="P132" s="124">
        <f t="shared" si="12"/>
        <v>37162.472994439173</v>
      </c>
      <c r="Q132" s="124">
        <f t="shared" si="14"/>
        <v>5821.1797668667941</v>
      </c>
      <c r="R132" s="124">
        <f t="shared" si="15"/>
        <v>2800246.3149493937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2800246.3149493937</v>
      </c>
      <c r="P133" s="124">
        <f t="shared" si="12"/>
        <v>37162.472994439173</v>
      </c>
      <c r="Q133" s="124">
        <f t="shared" si="14"/>
        <v>5911.9275846904247</v>
      </c>
      <c r="R133" s="124">
        <f t="shared" si="15"/>
        <v>2843320.7155285235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2843320.7155285235</v>
      </c>
      <c r="P134" s="124">
        <f t="shared" si="12"/>
        <v>37162.472994439173</v>
      </c>
      <c r="Q134" s="124">
        <f t="shared" si="14"/>
        <v>6002.8669908484735</v>
      </c>
      <c r="R134" s="124">
        <f t="shared" si="15"/>
        <v>2886486.0555138113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2886486.0555138113</v>
      </c>
      <c r="P135" s="124">
        <f t="shared" si="12"/>
        <v>37162.472994439173</v>
      </c>
      <c r="Q135" s="124">
        <f t="shared" si="14"/>
        <v>6093.9983898254868</v>
      </c>
      <c r="R135" s="124">
        <f t="shared" si="15"/>
        <v>2929742.5268980763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2929742.5268980763</v>
      </c>
      <c r="P136" s="124">
        <f t="shared" si="12"/>
        <v>37162.472994439173</v>
      </c>
      <c r="Q136" s="124">
        <f t="shared" si="14"/>
        <v>6185.3221869599647</v>
      </c>
      <c r="R136" s="124">
        <f t="shared" si="15"/>
        <v>2973090.3220794755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2973090.3220794755</v>
      </c>
      <c r="P137" s="124">
        <f t="shared" si="12"/>
        <v>37162.472994439173</v>
      </c>
      <c r="Q137" s="124">
        <f t="shared" si="14"/>
        <v>6276.8387884461654</v>
      </c>
      <c r="R137" s="124">
        <f t="shared" si="15"/>
        <v>3016529.6338623608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3016529.6338623608</v>
      </c>
      <c r="P138" s="124">
        <f t="shared" si="12"/>
        <v>37162.472994439173</v>
      </c>
      <c r="Q138" s="124">
        <f t="shared" si="14"/>
        <v>6368.5486013359105</v>
      </c>
      <c r="R138" s="124">
        <f t="shared" si="15"/>
        <v>3060060.655458136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3060060.655458136</v>
      </c>
      <c r="P139" s="124">
        <f t="shared" si="12"/>
        <v>37162.472994439173</v>
      </c>
      <c r="Q139" s="124">
        <f t="shared" si="14"/>
        <v>6460.4520335403977</v>
      </c>
      <c r="R139" s="124">
        <f t="shared" si="15"/>
        <v>3103683.5804861155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3103683.5804861155</v>
      </c>
      <c r="P140" s="124">
        <f t="shared" si="12"/>
        <v>37162.472994439173</v>
      </c>
      <c r="Q140" s="124">
        <f t="shared" si="14"/>
        <v>6552.5494938320135</v>
      </c>
      <c r="R140" s="124">
        <f t="shared" si="15"/>
        <v>3147398.6029743869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3147398.6029743869</v>
      </c>
      <c r="P141" s="124">
        <f t="shared" si="12"/>
        <v>37162.472994439173</v>
      </c>
      <c r="Q141" s="124">
        <f t="shared" si="14"/>
        <v>6644.8413918461511</v>
      </c>
      <c r="R141" s="124">
        <f t="shared" si="15"/>
        <v>3191205.9173606723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3191205.9173606723</v>
      </c>
      <c r="P142" s="124">
        <f t="shared" si="12"/>
        <v>37162.472994439173</v>
      </c>
      <c r="Q142" s="124">
        <f t="shared" si="14"/>
        <v>6737.3281380830322</v>
      </c>
      <c r="R142" s="124">
        <f t="shared" si="15"/>
        <v>3235105.7184931948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3235105.7184931948</v>
      </c>
      <c r="P143" s="124">
        <f t="shared" si="12"/>
        <v>37162.472994439173</v>
      </c>
      <c r="Q143" s="124">
        <f t="shared" si="14"/>
        <v>6830.0101439095351</v>
      </c>
      <c r="R143" s="124">
        <f t="shared" si="15"/>
        <v>3279098.2016315437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3279098.2016315437</v>
      </c>
      <c r="P144" s="124">
        <f t="shared" si="12"/>
        <v>37162.472994439173</v>
      </c>
      <c r="Q144" s="124">
        <f t="shared" si="14"/>
        <v>6922.8878215610221</v>
      </c>
      <c r="R144" s="124">
        <f t="shared" si="15"/>
        <v>3323183.5624475442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3323183.5624475442</v>
      </c>
      <c r="P145" s="124">
        <f t="shared" si="12"/>
        <v>37162.472994439173</v>
      </c>
      <c r="Q145" s="124">
        <f t="shared" si="14"/>
        <v>7015.9615841431732</v>
      </c>
      <c r="R145" s="124">
        <f t="shared" si="15"/>
        <v>3367361.9970261268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3367361.9970261268</v>
      </c>
      <c r="P146" s="124">
        <f t="shared" si="12"/>
        <v>37162.472994439173</v>
      </c>
      <c r="Q146" s="124">
        <f t="shared" si="14"/>
        <v>7109.2318456338253</v>
      </c>
      <c r="R146" s="124">
        <f t="shared" si="15"/>
        <v>3411633.7018662002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3411633.7018662002</v>
      </c>
      <c r="P147" s="124">
        <f t="shared" si="12"/>
        <v>37162.472994439173</v>
      </c>
      <c r="Q147" s="124">
        <f t="shared" si="14"/>
        <v>7202.699020884811</v>
      </c>
      <c r="R147" s="124">
        <f t="shared" si="15"/>
        <v>3455998.8738815244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3455998.8738815244</v>
      </c>
      <c r="P148" s="124">
        <f t="shared" si="12"/>
        <v>37162.472994439173</v>
      </c>
      <c r="Q148" s="124">
        <f t="shared" si="14"/>
        <v>7296.3635256238058</v>
      </c>
      <c r="R148" s="124">
        <f t="shared" si="15"/>
        <v>3500457.7104015877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3500457.7104015877</v>
      </c>
      <c r="P149" s="124">
        <f t="shared" si="12"/>
        <v>37162.472994439173</v>
      </c>
      <c r="Q149" s="124">
        <f t="shared" si="14"/>
        <v>7390.2257764561773</v>
      </c>
      <c r="R149" s="124">
        <f t="shared" si="15"/>
        <v>3545010.4091724833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3545010.4091724833</v>
      </c>
      <c r="P150" s="124">
        <f t="shared" si="12"/>
        <v>37162.472994439173</v>
      </c>
      <c r="Q150" s="124">
        <f t="shared" si="14"/>
        <v>7484.2861908668365</v>
      </c>
      <c r="R150" s="124">
        <f t="shared" si="15"/>
        <v>3589657.1683577895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3589657.1683577895</v>
      </c>
      <c r="P151" s="124">
        <f t="shared" si="12"/>
        <v>37162.472994439173</v>
      </c>
      <c r="Q151" s="124">
        <f t="shared" si="14"/>
        <v>7578.5451872220956</v>
      </c>
      <c r="R151" s="124">
        <f t="shared" si="15"/>
        <v>3634398.1865394511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3634398.1865394511</v>
      </c>
      <c r="P152" s="124">
        <f t="shared" si="12"/>
        <v>37162.472994439173</v>
      </c>
      <c r="Q152" s="124">
        <f t="shared" si="14"/>
        <v>7673.003184771529</v>
      </c>
      <c r="R152" s="124">
        <f t="shared" si="15"/>
        <v>3679233.6627186621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3679233.6627186621</v>
      </c>
      <c r="P153" s="124">
        <f t="shared" si="12"/>
        <v>37162.472994439173</v>
      </c>
      <c r="Q153" s="124">
        <f t="shared" si="14"/>
        <v>7767.6606036498388</v>
      </c>
      <c r="R153" s="124">
        <f t="shared" si="15"/>
        <v>3724163.7963167513</v>
      </c>
      <c r="Z153" s="2"/>
    </row>
    <row r="154" spans="13:26" x14ac:dyDescent="0.25">
      <c r="M154" s="2"/>
      <c r="N154" s="1">
        <f t="shared" si="10"/>
        <v>92</v>
      </c>
      <c r="O154" s="124">
        <f t="shared" si="13"/>
        <v>3724163.7963167513</v>
      </c>
      <c r="P154" s="124">
        <f t="shared" si="12"/>
        <v>37162.472994439173</v>
      </c>
      <c r="Q154" s="124">
        <f t="shared" si="14"/>
        <v>7862.5178648787214</v>
      </c>
      <c r="R154" s="124">
        <f t="shared" si="15"/>
        <v>3769188.7871760693</v>
      </c>
      <c r="Z154" s="2"/>
    </row>
    <row r="155" spans="13:26" x14ac:dyDescent="0.25">
      <c r="M155" s="2"/>
      <c r="N155" s="1">
        <f t="shared" si="10"/>
        <v>93</v>
      </c>
      <c r="O155" s="124">
        <f t="shared" si="13"/>
        <v>3769188.7871760693</v>
      </c>
      <c r="P155" s="124">
        <f t="shared" si="12"/>
        <v>37162.472994439173</v>
      </c>
      <c r="Q155" s="124">
        <f t="shared" si="14"/>
        <v>7957.575390368741</v>
      </c>
      <c r="R155" s="124">
        <f t="shared" si="15"/>
        <v>3814308.8355608773</v>
      </c>
      <c r="Z155" s="2"/>
    </row>
    <row r="156" spans="13:26" x14ac:dyDescent="0.25">
      <c r="M156" s="2"/>
      <c r="N156" s="1">
        <f t="shared" si="10"/>
        <v>94</v>
      </c>
      <c r="O156" s="124">
        <f t="shared" si="13"/>
        <v>3814308.8355608773</v>
      </c>
      <c r="P156" s="124">
        <f t="shared" si="12"/>
        <v>37162.472994439173</v>
      </c>
      <c r="Q156" s="124">
        <f t="shared" si="14"/>
        <v>8052.8336029212087</v>
      </c>
      <c r="R156" s="124">
        <f t="shared" si="15"/>
        <v>3859524.1421582378</v>
      </c>
      <c r="Z156" s="2"/>
    </row>
    <row r="157" spans="13:26" x14ac:dyDescent="0.25">
      <c r="M157" s="2"/>
      <c r="N157" s="1">
        <f t="shared" si="10"/>
        <v>95</v>
      </c>
      <c r="O157" s="124">
        <f t="shared" si="13"/>
        <v>3859524.1421582378</v>
      </c>
      <c r="P157" s="124">
        <f t="shared" si="12"/>
        <v>37162.472994439173</v>
      </c>
      <c r="Q157" s="124">
        <f t="shared" si="14"/>
        <v>8148.2929262300586</v>
      </c>
      <c r="R157" s="124">
        <f t="shared" si="15"/>
        <v>3904834.9080789071</v>
      </c>
      <c r="Z157" s="2"/>
    </row>
    <row r="158" spans="13:26" x14ac:dyDescent="0.25">
      <c r="M158" s="2"/>
      <c r="N158" s="1">
        <f t="shared" si="10"/>
        <v>96</v>
      </c>
      <c r="O158" s="124">
        <f t="shared" si="13"/>
        <v>3904834.9080789071</v>
      </c>
      <c r="P158" s="124">
        <f t="shared" si="12"/>
        <v>37162.472994439173</v>
      </c>
      <c r="Q158" s="124">
        <f t="shared" si="14"/>
        <v>8243.9537848837372</v>
      </c>
      <c r="R158" s="124">
        <f t="shared" si="15"/>
        <v>3950241.3348582303</v>
      </c>
      <c r="Z158" s="2"/>
    </row>
    <row r="159" spans="13:26" x14ac:dyDescent="0.25">
      <c r="M159" s="2"/>
      <c r="N159" s="1">
        <f t="shared" si="10"/>
        <v>97</v>
      </c>
      <c r="O159" s="124">
        <f t="shared" si="13"/>
        <v>3950241.3348582303</v>
      </c>
      <c r="P159" s="124">
        <f t="shared" si="12"/>
        <v>37162.472994439173</v>
      </c>
      <c r="Q159" s="124">
        <f t="shared" si="14"/>
        <v>8339.8166043670863</v>
      </c>
      <c r="R159" s="124">
        <f t="shared" si="15"/>
        <v>3995743.6244570366</v>
      </c>
      <c r="Z159" s="2"/>
    </row>
    <row r="160" spans="13:26" x14ac:dyDescent="0.25">
      <c r="M160" s="2"/>
      <c r="N160" s="1">
        <f t="shared" si="10"/>
        <v>98</v>
      </c>
      <c r="O160" s="124">
        <f t="shared" si="13"/>
        <v>3995743.6244570366</v>
      </c>
      <c r="P160" s="124">
        <f t="shared" si="12"/>
        <v>37162.472994439173</v>
      </c>
      <c r="Q160" s="124">
        <f t="shared" si="14"/>
        <v>8435.8818110632383</v>
      </c>
      <c r="R160" s="124">
        <f t="shared" si="15"/>
        <v>4041341.9792625392</v>
      </c>
      <c r="Z160" s="2"/>
    </row>
    <row r="161" spans="13:26" x14ac:dyDescent="0.25">
      <c r="M161" s="2"/>
      <c r="N161" s="1">
        <f t="shared" si="10"/>
        <v>99</v>
      </c>
      <c r="O161" s="124">
        <f t="shared" si="13"/>
        <v>4041341.9792625392</v>
      </c>
      <c r="P161" s="124">
        <f t="shared" si="12"/>
        <v>37162.472994439173</v>
      </c>
      <c r="Q161" s="124">
        <f t="shared" si="14"/>
        <v>8532.149832255518</v>
      </c>
      <c r="R161" s="124">
        <f t="shared" si="15"/>
        <v>4087036.6020892342</v>
      </c>
      <c r="Z161" s="2"/>
    </row>
    <row r="162" spans="13:26" x14ac:dyDescent="0.25">
      <c r="M162" s="2"/>
      <c r="N162" s="1">
        <f t="shared" si="10"/>
        <v>100</v>
      </c>
      <c r="O162" s="124">
        <f t="shared" si="13"/>
        <v>4087036.6020892342</v>
      </c>
      <c r="P162" s="124">
        <f t="shared" si="12"/>
        <v>37162.472994439173</v>
      </c>
      <c r="Q162" s="124">
        <f t="shared" si="14"/>
        <v>8628.6210961293345</v>
      </c>
      <c r="R162" s="124">
        <f t="shared" si="15"/>
        <v>4132827.696179803</v>
      </c>
      <c r="Z162" s="2"/>
    </row>
    <row r="163" spans="13:26" x14ac:dyDescent="0.25">
      <c r="M163" s="2"/>
      <c r="N163" s="1">
        <f t="shared" si="10"/>
        <v>101</v>
      </c>
      <c r="O163" s="124">
        <f t="shared" si="13"/>
        <v>4132827.696179803</v>
      </c>
      <c r="P163" s="124">
        <f t="shared" si="12"/>
        <v>37162.472994439173</v>
      </c>
      <c r="Q163" s="124">
        <f t="shared" si="14"/>
        <v>8725.2960317740872</v>
      </c>
      <c r="R163" s="124">
        <f t="shared" si="15"/>
        <v>4178715.4652060163</v>
      </c>
      <c r="Z163" s="2"/>
    </row>
    <row r="164" spans="13:26" x14ac:dyDescent="0.25">
      <c r="M164" s="2"/>
      <c r="N164" s="1">
        <f t="shared" si="10"/>
        <v>102</v>
      </c>
      <c r="O164" s="124">
        <f t="shared" si="13"/>
        <v>4178715.4652060163</v>
      </c>
      <c r="P164" s="124">
        <f t="shared" si="12"/>
        <v>37162.472994439173</v>
      </c>
      <c r="Q164" s="124">
        <f t="shared" si="14"/>
        <v>8822.1750691850793</v>
      </c>
      <c r="R164" s="124">
        <f t="shared" si="15"/>
        <v>4224700.1132696401</v>
      </c>
      <c r="Z164" s="2"/>
    </row>
    <row r="165" spans="13:26" x14ac:dyDescent="0.25">
      <c r="M165" s="2"/>
      <c r="N165" s="1">
        <f t="shared" si="10"/>
        <v>103</v>
      </c>
      <c r="O165" s="124">
        <f t="shared" si="13"/>
        <v>4224700.1132696401</v>
      </c>
      <c r="P165" s="124">
        <f t="shared" si="12"/>
        <v>37162.472994439173</v>
      </c>
      <c r="Q165" s="124">
        <f t="shared" si="14"/>
        <v>8919.2586392654248</v>
      </c>
      <c r="R165" s="124">
        <f t="shared" si="15"/>
        <v>4270781.8449033452</v>
      </c>
      <c r="Z165" s="2"/>
    </row>
    <row r="166" spans="13:26" x14ac:dyDescent="0.25">
      <c r="M166" s="2"/>
      <c r="N166" s="1">
        <f t="shared" si="10"/>
        <v>104</v>
      </c>
      <c r="O166" s="124">
        <f t="shared" si="13"/>
        <v>4270781.8449033452</v>
      </c>
      <c r="P166" s="124">
        <f t="shared" si="12"/>
        <v>37162.472994439173</v>
      </c>
      <c r="Q166" s="124">
        <f t="shared" si="14"/>
        <v>9016.5471738279721</v>
      </c>
      <c r="R166" s="124">
        <f t="shared" si="15"/>
        <v>4316960.8650716124</v>
      </c>
      <c r="Z166" s="2"/>
    </row>
    <row r="167" spans="13:26" x14ac:dyDescent="0.25">
      <c r="M167" s="2"/>
      <c r="N167" s="1">
        <f t="shared" si="10"/>
        <v>105</v>
      </c>
      <c r="O167" s="124">
        <f t="shared" si="13"/>
        <v>4316960.8650716124</v>
      </c>
      <c r="P167" s="124">
        <f t="shared" si="12"/>
        <v>37162.472994439173</v>
      </c>
      <c r="Q167" s="124">
        <f t="shared" si="14"/>
        <v>9114.0411055972163</v>
      </c>
      <c r="R167" s="124">
        <f t="shared" si="15"/>
        <v>4363237.379171649</v>
      </c>
      <c r="Z167" s="2"/>
    </row>
    <row r="168" spans="13:26" x14ac:dyDescent="0.25">
      <c r="M168" s="2"/>
      <c r="N168" s="1">
        <f t="shared" si="10"/>
        <v>106</v>
      </c>
      <c r="O168" s="124">
        <f t="shared" ref="O168:O231" si="16">R167</f>
        <v>4363237.379171649</v>
      </c>
      <c r="P168" s="124">
        <f t="shared" si="12"/>
        <v>37162.472994439173</v>
      </c>
      <c r="Q168" s="124">
        <f t="shared" ref="Q168:Q231" si="17">O168*$P$57</f>
        <v>9211.7408682112309</v>
      </c>
      <c r="R168" s="124">
        <f t="shared" ref="R168:R231" si="18">O168+P168+Q168</f>
        <v>4409611.5930342991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4409611.5930342991</v>
      </c>
      <c r="P169" s="124">
        <f t="shared" si="12"/>
        <v>37162.472994439173</v>
      </c>
      <c r="Q169" s="124">
        <f t="shared" si="17"/>
        <v>9309.6468962235867</v>
      </c>
      <c r="R169" s="124">
        <f t="shared" si="18"/>
        <v>4456083.7129249619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4456083.7129249619</v>
      </c>
      <c r="P170" s="124">
        <f t="shared" si="12"/>
        <v>37162.472994439173</v>
      </c>
      <c r="Q170" s="124">
        <f t="shared" si="17"/>
        <v>9407.7596251053019</v>
      </c>
      <c r="R170" s="124">
        <f t="shared" si="18"/>
        <v>4502653.9455445064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4502653.9455445064</v>
      </c>
      <c r="P171" s="124">
        <f t="shared" si="12"/>
        <v>37162.472994439173</v>
      </c>
      <c r="Q171" s="124">
        <f t="shared" si="17"/>
        <v>9506.0794912467591</v>
      </c>
      <c r="R171" s="124">
        <f t="shared" si="18"/>
        <v>4549322.4980301922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4549322.4980301922</v>
      </c>
      <c r="P172" s="124">
        <f t="shared" si="12"/>
        <v>37162.472994439173</v>
      </c>
      <c r="Q172" s="124">
        <f t="shared" si="17"/>
        <v>9604.6069319596609</v>
      </c>
      <c r="R172" s="124">
        <f t="shared" si="18"/>
        <v>4596089.5779565908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4596089.5779565908</v>
      </c>
      <c r="P173" s="124">
        <f t="shared" si="12"/>
        <v>37162.472994439173</v>
      </c>
      <c r="Q173" s="124">
        <f t="shared" si="17"/>
        <v>9703.3423854789689</v>
      </c>
      <c r="R173" s="124">
        <f t="shared" si="18"/>
        <v>4642955.3933365094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4642955.3933365094</v>
      </c>
      <c r="P174" s="124">
        <f t="shared" si="12"/>
        <v>37162.472994439173</v>
      </c>
      <c r="Q174" s="124">
        <f t="shared" si="17"/>
        <v>9802.2862909648538</v>
      </c>
      <c r="R174" s="124">
        <f t="shared" si="18"/>
        <v>4689920.1526219137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4689920.1526219137</v>
      </c>
      <c r="P175" s="124">
        <f t="shared" si="12"/>
        <v>37162.472994439173</v>
      </c>
      <c r="Q175" s="124">
        <f t="shared" si="17"/>
        <v>9901.439088504645</v>
      </c>
      <c r="R175" s="124">
        <f t="shared" si="18"/>
        <v>4736984.0647048578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4736984.0647048578</v>
      </c>
      <c r="P176" s="124">
        <f t="shared" si="12"/>
        <v>37162.472994439173</v>
      </c>
      <c r="Q176" s="124">
        <f t="shared" si="17"/>
        <v>10000.801219114799</v>
      </c>
      <c r="R176" s="124">
        <f t="shared" si="18"/>
        <v>4784147.3389184121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4784147.3389184121</v>
      </c>
      <c r="P177" s="124">
        <f t="shared" si="12"/>
        <v>37162.472994439173</v>
      </c>
      <c r="Q177" s="124">
        <f t="shared" si="17"/>
        <v>10100.373124742848</v>
      </c>
      <c r="R177" s="124">
        <f t="shared" si="18"/>
        <v>4831410.1850375943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4831410.1850375943</v>
      </c>
      <c r="P178" s="124">
        <f t="shared" si="12"/>
        <v>37162.472994439173</v>
      </c>
      <c r="Q178" s="124">
        <f t="shared" si="17"/>
        <v>10200.155248269371</v>
      </c>
      <c r="R178" s="124">
        <f t="shared" si="18"/>
        <v>4878772.813280303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4878772.813280303</v>
      </c>
      <c r="P179" s="124">
        <f t="shared" si="12"/>
        <v>37162.472994439173</v>
      </c>
      <c r="Q179" s="124">
        <f t="shared" si="17"/>
        <v>10300.148033509968</v>
      </c>
      <c r="R179" s="124">
        <f t="shared" si="18"/>
        <v>4926235.4343082523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4926235.4343082523</v>
      </c>
      <c r="P180" s="124">
        <f t="shared" si="12"/>
        <v>37162.472994439173</v>
      </c>
      <c r="Q180" s="124">
        <f t="shared" si="17"/>
        <v>10400.351925217226</v>
      </c>
      <c r="R180" s="124">
        <f t="shared" si="18"/>
        <v>4973798.2592279091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4973798.2592279091</v>
      </c>
      <c r="P181" s="124">
        <f t="shared" si="12"/>
        <v>37162.472994439173</v>
      </c>
      <c r="Q181" s="124">
        <f t="shared" si="17"/>
        <v>10500.767369082707</v>
      </c>
      <c r="R181" s="124">
        <f t="shared" si="18"/>
        <v>5021461.4995914316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5021461.4995914316</v>
      </c>
      <c r="P182" s="124">
        <f t="shared" si="12"/>
        <v>37162.472994439173</v>
      </c>
      <c r="Q182" s="124">
        <f t="shared" si="17"/>
        <v>10601.394811738919</v>
      </c>
      <c r="R182" s="124">
        <f t="shared" si="18"/>
        <v>5069225.3673976101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5069225.3673976101</v>
      </c>
      <c r="P183" s="124">
        <f t="shared" si="12"/>
        <v>37162.472994439173</v>
      </c>
      <c r="Q183" s="124">
        <f t="shared" si="17"/>
        <v>10702.23470076131</v>
      </c>
      <c r="R183" s="124">
        <f t="shared" si="18"/>
        <v>5117090.0750928111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5117090.0750928111</v>
      </c>
      <c r="P184" s="124">
        <f t="shared" si="12"/>
        <v>37162.472994439173</v>
      </c>
      <c r="Q184" s="124">
        <f t="shared" si="17"/>
        <v>10803.287484670256</v>
      </c>
      <c r="R184" s="124">
        <f t="shared" si="18"/>
        <v>5165055.8355719205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5165055.8355719205</v>
      </c>
      <c r="P185" s="124">
        <f t="shared" si="12"/>
        <v>37162.472994439173</v>
      </c>
      <c r="Q185" s="124">
        <f t="shared" si="17"/>
        <v>10904.553612933056</v>
      </c>
      <c r="R185" s="124">
        <f t="shared" si="18"/>
        <v>5213122.8621792933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5213122.8621792933</v>
      </c>
      <c r="P186" s="124">
        <f t="shared" si="12"/>
        <v>37162.472994439173</v>
      </c>
      <c r="Q186" s="124">
        <f t="shared" si="17"/>
        <v>11006.033535965938</v>
      </c>
      <c r="R186" s="124">
        <f t="shared" si="18"/>
        <v>5261291.3687096983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5261291.3687096983</v>
      </c>
      <c r="P187" s="124">
        <f t="shared" si="12"/>
        <v>37162.472994439173</v>
      </c>
      <c r="Q187" s="124">
        <f t="shared" si="17"/>
        <v>11107.727705136049</v>
      </c>
      <c r="R187" s="124">
        <f t="shared" si="18"/>
        <v>5309561.5694092736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5309561.5694092736</v>
      </c>
      <c r="P188" s="124">
        <f t="shared" ref="P188:P251" si="20">P187</f>
        <v>37162.472994439173</v>
      </c>
      <c r="Q188" s="124">
        <f t="shared" si="17"/>
        <v>11209.636572763473</v>
      </c>
      <c r="R188" s="124">
        <f t="shared" si="18"/>
        <v>5357933.6789764762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5357933.6789764762</v>
      </c>
      <c r="P189" s="124">
        <f t="shared" si="20"/>
        <v>37162.472994439173</v>
      </c>
      <c r="Q189" s="124">
        <f t="shared" si="17"/>
        <v>11311.760592123243</v>
      </c>
      <c r="R189" s="124">
        <f t="shared" si="18"/>
        <v>5406407.912563039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5406407.912563039</v>
      </c>
      <c r="P190" s="124">
        <f t="shared" si="20"/>
        <v>37162.472994439173</v>
      </c>
      <c r="Q190" s="124">
        <f t="shared" si="17"/>
        <v>11414.100217447347</v>
      </c>
      <c r="R190" s="124">
        <f t="shared" si="18"/>
        <v>5454984.4857749259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5454984.4857749259</v>
      </c>
      <c r="P191" s="124">
        <f t="shared" si="20"/>
        <v>37162.472994439173</v>
      </c>
      <c r="Q191" s="124">
        <f t="shared" si="17"/>
        <v>11516.655903926763</v>
      </c>
      <c r="R191" s="124">
        <f t="shared" si="18"/>
        <v>5503663.6146732923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5503663.6146732923</v>
      </c>
      <c r="P192" s="124">
        <f t="shared" si="20"/>
        <v>37162.472994439173</v>
      </c>
      <c r="Q192" s="124">
        <f t="shared" si="17"/>
        <v>11619.428107713469</v>
      </c>
      <c r="R192" s="124">
        <f t="shared" si="18"/>
        <v>5552445.5157754449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5552445.5157754449</v>
      </c>
      <c r="P193" s="124">
        <f t="shared" si="20"/>
        <v>37162.472994439173</v>
      </c>
      <c r="Q193" s="124">
        <f t="shared" si="17"/>
        <v>11722.417285922484</v>
      </c>
      <c r="R193" s="124">
        <f t="shared" si="18"/>
        <v>5601330.4060558071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5601330.4060558071</v>
      </c>
      <c r="P194" s="124">
        <f t="shared" si="20"/>
        <v>37162.472994439173</v>
      </c>
      <c r="Q194" s="124">
        <f t="shared" si="17"/>
        <v>11825.623896633891</v>
      </c>
      <c r="R194" s="124">
        <f t="shared" si="18"/>
        <v>5650318.5029468806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5650318.5029468806</v>
      </c>
      <c r="P195" s="124">
        <f t="shared" si="20"/>
        <v>37162.472994439173</v>
      </c>
      <c r="Q195" s="124">
        <f t="shared" si="17"/>
        <v>11929.048398894885</v>
      </c>
      <c r="R195" s="124">
        <f t="shared" si="18"/>
        <v>5699410.0243402151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5699410.0243402151</v>
      </c>
      <c r="P196" s="124">
        <f t="shared" si="20"/>
        <v>37162.472994439173</v>
      </c>
      <c r="Q196" s="124">
        <f t="shared" si="17"/>
        <v>12032.691252721806</v>
      </c>
      <c r="R196" s="124">
        <f t="shared" si="18"/>
        <v>5748605.1885873759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5748605.1885873759</v>
      </c>
      <c r="P197" s="124">
        <f t="shared" si="20"/>
        <v>37162.472994439173</v>
      </c>
      <c r="Q197" s="124">
        <f t="shared" si="17"/>
        <v>12136.552919102189</v>
      </c>
      <c r="R197" s="124">
        <f t="shared" si="18"/>
        <v>5797904.2145009171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5797904.2145009171</v>
      </c>
      <c r="P198" s="124">
        <f t="shared" si="20"/>
        <v>37162.472994439173</v>
      </c>
      <c r="Q198" s="124">
        <f t="shared" si="17"/>
        <v>12240.633859996811</v>
      </c>
      <c r="R198" s="124">
        <f t="shared" si="18"/>
        <v>5847307.3213553531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5847307.3213553531</v>
      </c>
      <c r="P199" s="124">
        <f t="shared" si="20"/>
        <v>37162.472994439173</v>
      </c>
      <c r="Q199" s="124">
        <f t="shared" si="17"/>
        <v>12344.934538341753</v>
      </c>
      <c r="R199" s="124">
        <f t="shared" si="18"/>
        <v>5896814.7288881345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5896814.7288881345</v>
      </c>
      <c r="P200" s="124">
        <f t="shared" si="20"/>
        <v>37162.472994439173</v>
      </c>
      <c r="Q200" s="124">
        <f t="shared" si="17"/>
        <v>12449.455418050455</v>
      </c>
      <c r="R200" s="124">
        <f t="shared" si="18"/>
        <v>5946426.6573006241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5946426.6573006241</v>
      </c>
      <c r="P201" s="124">
        <f t="shared" si="20"/>
        <v>37162.472994439173</v>
      </c>
      <c r="Q201" s="124">
        <f t="shared" si="17"/>
        <v>12554.196964015773</v>
      </c>
      <c r="R201" s="124">
        <f t="shared" si="18"/>
        <v>5996143.3272590796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5996143.3272590796</v>
      </c>
      <c r="P202" s="124">
        <f t="shared" si="20"/>
        <v>37162.472994439173</v>
      </c>
      <c r="Q202" s="124">
        <f t="shared" si="17"/>
        <v>12659.159642112058</v>
      </c>
      <c r="R202" s="124">
        <f t="shared" si="18"/>
        <v>6045964.9598956313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6045964.9598956313</v>
      </c>
      <c r="P203" s="124">
        <f t="shared" si="20"/>
        <v>37162.472994439173</v>
      </c>
      <c r="Q203" s="124">
        <f t="shared" si="17"/>
        <v>12764.343919197221</v>
      </c>
      <c r="R203" s="124">
        <f t="shared" si="18"/>
        <v>6095891.7768092677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6095891.7768092677</v>
      </c>
      <c r="P204" s="124">
        <f t="shared" si="20"/>
        <v>37162.472994439173</v>
      </c>
      <c r="Q204" s="124">
        <f t="shared" si="17"/>
        <v>12869.750263114809</v>
      </c>
      <c r="R204" s="124">
        <f t="shared" si="18"/>
        <v>6145924.0000668215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6145924.0000668215</v>
      </c>
      <c r="P205" s="124">
        <f t="shared" si="20"/>
        <v>37162.472994439173</v>
      </c>
      <c r="Q205" s="124">
        <f t="shared" si="17"/>
        <v>12975.379142696092</v>
      </c>
      <c r="R205" s="124">
        <f t="shared" si="18"/>
        <v>6196061.8522039568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6196061.8522039568</v>
      </c>
      <c r="P206" s="124">
        <f t="shared" si="20"/>
        <v>37162.472994439173</v>
      </c>
      <c r="Q206" s="124">
        <f t="shared" si="17"/>
        <v>13081.231027762145</v>
      </c>
      <c r="R206" s="124">
        <f t="shared" si="18"/>
        <v>6246305.5562261585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6246305.5562261585</v>
      </c>
      <c r="P207" s="124">
        <f t="shared" si="20"/>
        <v>37162.472994439173</v>
      </c>
      <c r="Q207" s="124">
        <f t="shared" si="17"/>
        <v>13187.306389125935</v>
      </c>
      <c r="R207" s="124">
        <f t="shared" si="18"/>
        <v>6296655.3356097238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6296655.3356097238</v>
      </c>
      <c r="P208" s="124">
        <f t="shared" si="20"/>
        <v>37162.472994439173</v>
      </c>
      <c r="Q208" s="124">
        <f t="shared" si="17"/>
        <v>13293.605698594414</v>
      </c>
      <c r="R208" s="124">
        <f t="shared" si="18"/>
        <v>6347111.4143027579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6347111.4143027579</v>
      </c>
      <c r="P209" s="124">
        <f t="shared" si="20"/>
        <v>37162.472994439173</v>
      </c>
      <c r="Q209" s="124">
        <f t="shared" si="17"/>
        <v>13400.129428970629</v>
      </c>
      <c r="R209" s="124">
        <f t="shared" si="18"/>
        <v>6397674.0167261679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6397674.0167261679</v>
      </c>
      <c r="P210" s="124">
        <f t="shared" si="20"/>
        <v>37162.472994439173</v>
      </c>
      <c r="Q210" s="124">
        <f t="shared" si="17"/>
        <v>13506.878054055811</v>
      </c>
      <c r="R210" s="124">
        <f t="shared" si="18"/>
        <v>6448343.3677746626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6448343.3677746626</v>
      </c>
      <c r="P211" s="124">
        <f t="shared" si="20"/>
        <v>37162.472994439173</v>
      </c>
      <c r="Q211" s="124">
        <f t="shared" si="17"/>
        <v>13613.852048651486</v>
      </c>
      <c r="R211" s="124">
        <f t="shared" si="18"/>
        <v>6499119.6928177532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6499119.6928177532</v>
      </c>
      <c r="P212" s="124">
        <f t="shared" si="20"/>
        <v>37162.472994439173</v>
      </c>
      <c r="Q212" s="124">
        <f t="shared" si="17"/>
        <v>13721.051888561598</v>
      </c>
      <c r="R212" s="124">
        <f t="shared" si="18"/>
        <v>6550003.2177007543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6550003.2177007543</v>
      </c>
      <c r="P213" s="124">
        <f t="shared" si="20"/>
        <v>37162.472994439173</v>
      </c>
      <c r="Q213" s="124">
        <f t="shared" si="17"/>
        <v>13828.478050594609</v>
      </c>
      <c r="R213" s="124">
        <f t="shared" si="18"/>
        <v>6600994.1687457878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6600994.1687457878</v>
      </c>
      <c r="P214" s="124">
        <f t="shared" si="20"/>
        <v>37162.472994439173</v>
      </c>
      <c r="Q214" s="124">
        <f t="shared" si="17"/>
        <v>13936.131012565629</v>
      </c>
      <c r="R214" s="124">
        <f t="shared" si="18"/>
        <v>6652092.7727527926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6652092.7727527926</v>
      </c>
      <c r="P215" s="124">
        <f t="shared" si="20"/>
        <v>37162.472994439173</v>
      </c>
      <c r="Q215" s="124">
        <f t="shared" si="17"/>
        <v>14044.011253298539</v>
      </c>
      <c r="R215" s="124">
        <f t="shared" si="18"/>
        <v>6703299.2570005301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6703299.2570005301</v>
      </c>
      <c r="P216" s="124">
        <f t="shared" si="20"/>
        <v>37162.472994439173</v>
      </c>
      <c r="Q216" s="124">
        <f t="shared" si="17"/>
        <v>14152.119252628121</v>
      </c>
      <c r="R216" s="124">
        <f t="shared" si="18"/>
        <v>6754613.8492475972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6754613.8492475972</v>
      </c>
      <c r="P217" s="124">
        <f t="shared" si="20"/>
        <v>37162.472994439173</v>
      </c>
      <c r="Q217" s="124">
        <f t="shared" si="17"/>
        <v>14260.455491402194</v>
      </c>
      <c r="R217" s="124">
        <f t="shared" si="18"/>
        <v>6806036.7777334386</v>
      </c>
      <c r="Z217" s="2"/>
    </row>
    <row r="218" spans="13:26" x14ac:dyDescent="0.25">
      <c r="M218" s="2"/>
      <c r="N218" s="1">
        <f t="shared" si="19"/>
        <v>156</v>
      </c>
      <c r="O218" s="124">
        <f t="shared" si="16"/>
        <v>6806036.7777334386</v>
      </c>
      <c r="P218" s="124">
        <f t="shared" si="20"/>
        <v>37162.472994439173</v>
      </c>
      <c r="Q218" s="124">
        <f t="shared" si="17"/>
        <v>14369.020451483751</v>
      </c>
      <c r="R218" s="124">
        <f t="shared" si="18"/>
        <v>6857568.2711793613</v>
      </c>
      <c r="Z218" s="2"/>
    </row>
    <row r="219" spans="13:26" x14ac:dyDescent="0.25">
      <c r="M219" s="2"/>
      <c r="N219" s="1">
        <f t="shared" si="19"/>
        <v>157</v>
      </c>
      <c r="O219" s="124">
        <f t="shared" si="16"/>
        <v>6857568.2711793613</v>
      </c>
      <c r="P219" s="124">
        <f t="shared" si="20"/>
        <v>37162.472994439173</v>
      </c>
      <c r="Q219" s="124">
        <f t="shared" si="17"/>
        <v>14477.814615753101</v>
      </c>
      <c r="R219" s="124">
        <f t="shared" si="18"/>
        <v>6909208.5587895541</v>
      </c>
      <c r="Z219" s="2"/>
    </row>
    <row r="220" spans="13:26" x14ac:dyDescent="0.25">
      <c r="M220" s="2"/>
      <c r="N220" s="1">
        <f t="shared" si="19"/>
        <v>158</v>
      </c>
      <c r="O220" s="124">
        <f t="shared" si="16"/>
        <v>6909208.5587895541</v>
      </c>
      <c r="P220" s="124">
        <f t="shared" si="20"/>
        <v>37162.472994439173</v>
      </c>
      <c r="Q220" s="124">
        <f t="shared" si="17"/>
        <v>14586.838468110018</v>
      </c>
      <c r="R220" s="124">
        <f t="shared" si="18"/>
        <v>6960957.8702521035</v>
      </c>
      <c r="Z220" s="2"/>
    </row>
    <row r="221" spans="13:26" x14ac:dyDescent="0.25">
      <c r="M221" s="2"/>
      <c r="N221" s="1">
        <f t="shared" si="19"/>
        <v>159</v>
      </c>
      <c r="O221" s="124">
        <f t="shared" si="16"/>
        <v>6960957.8702521035</v>
      </c>
      <c r="P221" s="124">
        <f t="shared" si="20"/>
        <v>37162.472994439173</v>
      </c>
      <c r="Q221" s="124">
        <f t="shared" si="17"/>
        <v>14696.092493475895</v>
      </c>
      <c r="R221" s="124">
        <f t="shared" si="18"/>
        <v>7012816.4357400192</v>
      </c>
      <c r="Z221" s="2"/>
    </row>
    <row r="222" spans="13:26" x14ac:dyDescent="0.25">
      <c r="M222" s="2"/>
      <c r="N222" s="1">
        <f t="shared" si="19"/>
        <v>160</v>
      </c>
      <c r="O222" s="124">
        <f t="shared" si="16"/>
        <v>7012816.4357400192</v>
      </c>
      <c r="P222" s="124">
        <f t="shared" si="20"/>
        <v>37162.472994439173</v>
      </c>
      <c r="Q222" s="124">
        <f t="shared" si="17"/>
        <v>14805.577177795896</v>
      </c>
      <c r="R222" s="124">
        <f t="shared" si="18"/>
        <v>7064784.4859122541</v>
      </c>
      <c r="Z222" s="2"/>
    </row>
    <row r="223" spans="13:26" x14ac:dyDescent="0.25">
      <c r="M223" s="2"/>
      <c r="N223" s="1">
        <f t="shared" si="19"/>
        <v>161</v>
      </c>
      <c r="O223" s="124">
        <f t="shared" si="16"/>
        <v>7064784.4859122541</v>
      </c>
      <c r="P223" s="124">
        <f t="shared" si="20"/>
        <v>37162.472994439173</v>
      </c>
      <c r="Q223" s="124">
        <f t="shared" si="17"/>
        <v>14915.293008041124</v>
      </c>
      <c r="R223" s="124">
        <f t="shared" si="18"/>
        <v>7116862.251914735</v>
      </c>
      <c r="Z223" s="2"/>
    </row>
    <row r="224" spans="13:26" x14ac:dyDescent="0.25">
      <c r="M224" s="2"/>
      <c r="N224" s="1">
        <f t="shared" si="19"/>
        <v>162</v>
      </c>
      <c r="O224" s="124">
        <f t="shared" si="16"/>
        <v>7116862.251914735</v>
      </c>
      <c r="P224" s="124">
        <f t="shared" si="20"/>
        <v>37162.472994439173</v>
      </c>
      <c r="Q224" s="124">
        <f t="shared" si="17"/>
        <v>15025.240472210784</v>
      </c>
      <c r="R224" s="124">
        <f t="shared" si="18"/>
        <v>7169049.9653813848</v>
      </c>
      <c r="Z224" s="2"/>
    </row>
    <row r="225" spans="13:26" x14ac:dyDescent="0.25">
      <c r="M225" s="2"/>
      <c r="N225" s="1">
        <f t="shared" si="19"/>
        <v>163</v>
      </c>
      <c r="O225" s="124">
        <f t="shared" si="16"/>
        <v>7169049.9653813848</v>
      </c>
      <c r="P225" s="124">
        <f t="shared" si="20"/>
        <v>37162.472994439173</v>
      </c>
      <c r="Q225" s="124">
        <f t="shared" si="17"/>
        <v>15135.420059334348</v>
      </c>
      <c r="R225" s="124">
        <f t="shared" si="18"/>
        <v>7221347.8584351586</v>
      </c>
      <c r="Z225" s="2"/>
    </row>
    <row r="226" spans="13:26" x14ac:dyDescent="0.25">
      <c r="M226" s="2"/>
      <c r="N226" s="1">
        <f t="shared" si="19"/>
        <v>164</v>
      </c>
      <c r="O226" s="124">
        <f t="shared" si="16"/>
        <v>7221347.8584351586</v>
      </c>
      <c r="P226" s="124">
        <f t="shared" si="20"/>
        <v>37162.472994439173</v>
      </c>
      <c r="Q226" s="124">
        <f t="shared" si="17"/>
        <v>15245.832259473744</v>
      </c>
      <c r="R226" s="124">
        <f t="shared" si="18"/>
        <v>7273756.1636890713</v>
      </c>
      <c r="Z226" s="2"/>
    </row>
    <row r="227" spans="13:26" x14ac:dyDescent="0.25">
      <c r="M227" s="2"/>
      <c r="N227" s="1">
        <f t="shared" si="19"/>
        <v>165</v>
      </c>
      <c r="O227" s="124">
        <f t="shared" si="16"/>
        <v>7273756.1636890713</v>
      </c>
      <c r="P227" s="124">
        <f t="shared" si="20"/>
        <v>37162.472994439173</v>
      </c>
      <c r="Q227" s="124">
        <f t="shared" si="17"/>
        <v>15356.477563725517</v>
      </c>
      <c r="R227" s="124">
        <f t="shared" si="18"/>
        <v>7326275.1142472364</v>
      </c>
      <c r="Z227" s="2"/>
    </row>
    <row r="228" spans="13:26" x14ac:dyDescent="0.25">
      <c r="M228" s="2"/>
      <c r="N228" s="1">
        <f t="shared" si="19"/>
        <v>166</v>
      </c>
      <c r="O228" s="124">
        <f t="shared" si="16"/>
        <v>7326275.1142472364</v>
      </c>
      <c r="P228" s="124">
        <f t="shared" si="20"/>
        <v>37162.472994439173</v>
      </c>
      <c r="Q228" s="124">
        <f t="shared" si="17"/>
        <v>15467.356464223032</v>
      </c>
      <c r="R228" s="124">
        <f t="shared" si="18"/>
        <v>7378904.9437058987</v>
      </c>
      <c r="Z228" s="2"/>
    </row>
    <row r="229" spans="13:26" x14ac:dyDescent="0.25">
      <c r="M229" s="2"/>
      <c r="N229" s="1">
        <f t="shared" si="19"/>
        <v>167</v>
      </c>
      <c r="O229" s="124">
        <f t="shared" si="16"/>
        <v>7378904.9437058987</v>
      </c>
      <c r="P229" s="124">
        <f t="shared" si="20"/>
        <v>37162.472994439173</v>
      </c>
      <c r="Q229" s="124">
        <f t="shared" si="17"/>
        <v>15578.469454138651</v>
      </c>
      <c r="R229" s="124">
        <f t="shared" si="18"/>
        <v>7431645.8861544766</v>
      </c>
      <c r="Z229" s="2"/>
    </row>
    <row r="230" spans="13:26" x14ac:dyDescent="0.25">
      <c r="M230" s="2"/>
      <c r="N230" s="1">
        <f t="shared" si="19"/>
        <v>168</v>
      </c>
      <c r="O230" s="124">
        <f t="shared" si="16"/>
        <v>7431645.8861544766</v>
      </c>
      <c r="P230" s="124">
        <f t="shared" si="20"/>
        <v>37162.472994439173</v>
      </c>
      <c r="Q230" s="124">
        <f t="shared" si="17"/>
        <v>15689.817027685927</v>
      </c>
      <c r="R230" s="124">
        <f t="shared" si="18"/>
        <v>7484498.176176602</v>
      </c>
      <c r="Z230" s="2"/>
    </row>
    <row r="231" spans="13:26" x14ac:dyDescent="0.25">
      <c r="M231" s="2"/>
      <c r="N231" s="1">
        <f t="shared" si="19"/>
        <v>169</v>
      </c>
      <c r="O231" s="124">
        <f t="shared" si="16"/>
        <v>7484498.176176602</v>
      </c>
      <c r="P231" s="124">
        <f t="shared" si="20"/>
        <v>37162.472994439173</v>
      </c>
      <c r="Q231" s="124">
        <f t="shared" si="17"/>
        <v>15801.399680121811</v>
      </c>
      <c r="R231" s="124">
        <f t="shared" si="18"/>
        <v>7537462.0488511631</v>
      </c>
      <c r="Z231" s="2"/>
    </row>
    <row r="232" spans="13:26" x14ac:dyDescent="0.25">
      <c r="M232" s="2"/>
      <c r="N232" s="1">
        <f t="shared" si="19"/>
        <v>170</v>
      </c>
      <c r="O232" s="124">
        <f t="shared" ref="O232:O295" si="21">R231</f>
        <v>7537462.0488511631</v>
      </c>
      <c r="P232" s="124">
        <f t="shared" si="20"/>
        <v>37162.472994439173</v>
      </c>
      <c r="Q232" s="124">
        <f t="shared" ref="Q232:Q295" si="22">O232*$P$57</f>
        <v>15913.217907748842</v>
      </c>
      <c r="R232" s="124">
        <f t="shared" ref="R232:R295" si="23">O232+P232+Q232</f>
        <v>7590537.7397533515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7590537.7397533515</v>
      </c>
      <c r="P233" s="124">
        <f t="shared" si="20"/>
        <v>37162.472994439173</v>
      </c>
      <c r="Q233" s="124">
        <f t="shared" si="22"/>
        <v>16025.272207917369</v>
      </c>
      <c r="R233" s="124">
        <f t="shared" si="23"/>
        <v>7643725.4849557085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7643725.4849557085</v>
      </c>
      <c r="P234" s="124">
        <f t="shared" si="20"/>
        <v>37162.472994439173</v>
      </c>
      <c r="Q234" s="124">
        <f t="shared" si="22"/>
        <v>16137.56307902775</v>
      </c>
      <c r="R234" s="124">
        <f t="shared" si="23"/>
        <v>7697025.5210291753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7697025.5210291753</v>
      </c>
      <c r="P235" s="124">
        <f t="shared" si="20"/>
        <v>37162.472994439173</v>
      </c>
      <c r="Q235" s="124">
        <f t="shared" si="22"/>
        <v>16250.091020532573</v>
      </c>
      <c r="R235" s="124">
        <f t="shared" si="23"/>
        <v>7750438.0850441474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7750438.0850441474</v>
      </c>
      <c r="P236" s="124">
        <f t="shared" si="20"/>
        <v>37162.472994439173</v>
      </c>
      <c r="Q236" s="124">
        <f t="shared" si="22"/>
        <v>16362.856532938886</v>
      </c>
      <c r="R236" s="124">
        <f t="shared" si="23"/>
        <v>7803963.4145715255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7803963.4145715255</v>
      </c>
      <c r="P237" s="124">
        <f t="shared" si="20"/>
        <v>37162.472994439173</v>
      </c>
      <c r="Q237" s="124">
        <f t="shared" si="22"/>
        <v>16475.860117810407</v>
      </c>
      <c r="R237" s="124">
        <f t="shared" si="23"/>
        <v>7857601.7476837756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7857601.7476837756</v>
      </c>
      <c r="P238" s="124">
        <f t="shared" si="20"/>
        <v>37162.472994439173</v>
      </c>
      <c r="Q238" s="124">
        <f t="shared" si="22"/>
        <v>16589.102277769773</v>
      </c>
      <c r="R238" s="124">
        <f t="shared" si="23"/>
        <v>7911353.3229559846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7911353.3229559846</v>
      </c>
      <c r="P239" s="124">
        <f t="shared" si="20"/>
        <v>37162.472994439173</v>
      </c>
      <c r="Q239" s="124">
        <f t="shared" si="22"/>
        <v>16702.583516500759</v>
      </c>
      <c r="R239" s="124">
        <f t="shared" si="23"/>
        <v>7965218.3794669248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7965218.3794669248</v>
      </c>
      <c r="P240" s="124">
        <f t="shared" si="20"/>
        <v>37162.472994439173</v>
      </c>
      <c r="Q240" s="124">
        <f t="shared" si="22"/>
        <v>16816.304338750531</v>
      </c>
      <c r="R240" s="124">
        <f t="shared" si="23"/>
        <v>8019197.1568001145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8019197.1568001145</v>
      </c>
      <c r="P241" s="124">
        <f t="shared" si="20"/>
        <v>37162.472994439173</v>
      </c>
      <c r="Q241" s="124">
        <f t="shared" si="22"/>
        <v>16930.265250331879</v>
      </c>
      <c r="R241" s="124">
        <f t="shared" si="23"/>
        <v>8073289.8950448856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8073289.8950448856</v>
      </c>
      <c r="P242" s="124">
        <f t="shared" si="20"/>
        <v>37162.472994439173</v>
      </c>
      <c r="Q242" s="124">
        <f t="shared" si="22"/>
        <v>17044.466758125483</v>
      </c>
      <c r="R242" s="124">
        <f t="shared" si="23"/>
        <v>8127496.8347974503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8127496.8347974503</v>
      </c>
      <c r="P243" s="124">
        <f t="shared" si="20"/>
        <v>37162.472994439173</v>
      </c>
      <c r="Q243" s="124">
        <f t="shared" si="22"/>
        <v>17158.90937008215</v>
      </c>
      <c r="R243" s="124">
        <f t="shared" si="23"/>
        <v>8181818.2171619721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8181818.2171619721</v>
      </c>
      <c r="P244" s="124">
        <f t="shared" si="20"/>
        <v>37162.472994439173</v>
      </c>
      <c r="Q244" s="124">
        <f t="shared" si="22"/>
        <v>17273.593595225084</v>
      </c>
      <c r="R244" s="124">
        <f t="shared" si="23"/>
        <v>8236254.2837516367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8236254.2837516367</v>
      </c>
      <c r="P245" s="124">
        <f t="shared" si="20"/>
        <v>37162.472994439173</v>
      </c>
      <c r="Q245" s="124">
        <f t="shared" si="22"/>
        <v>17388.519943652151</v>
      </c>
      <c r="R245" s="124">
        <f t="shared" si="23"/>
        <v>8290805.2766897278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8290805.2766897278</v>
      </c>
      <c r="P246" s="124">
        <f t="shared" si="20"/>
        <v>37162.472994439173</v>
      </c>
      <c r="Q246" s="124">
        <f t="shared" si="22"/>
        <v>17503.68892653814</v>
      </c>
      <c r="R246" s="124">
        <f t="shared" si="23"/>
        <v>8345471.4386107055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8345471.4386107055</v>
      </c>
      <c r="P247" s="124">
        <f t="shared" si="20"/>
        <v>37162.472994439173</v>
      </c>
      <c r="Q247" s="124">
        <f t="shared" si="22"/>
        <v>17619.101056137039</v>
      </c>
      <c r="R247" s="124">
        <f t="shared" si="23"/>
        <v>8400253.012661282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8400253.012661282</v>
      </c>
      <c r="P248" s="124">
        <f t="shared" si="20"/>
        <v>37162.472994439173</v>
      </c>
      <c r="Q248" s="124">
        <f t="shared" si="22"/>
        <v>17734.756845784319</v>
      </c>
      <c r="R248" s="124">
        <f t="shared" si="23"/>
        <v>8455150.2425015047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8455150.2425015047</v>
      </c>
      <c r="P249" s="124">
        <f t="shared" si="20"/>
        <v>37162.472994439173</v>
      </c>
      <c r="Q249" s="124">
        <f t="shared" si="22"/>
        <v>17850.656809899217</v>
      </c>
      <c r="R249" s="124">
        <f t="shared" si="23"/>
        <v>8510163.372305844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8510163.372305844</v>
      </c>
      <c r="P250" s="124">
        <f t="shared" si="20"/>
        <v>37162.472994439173</v>
      </c>
      <c r="Q250" s="124">
        <f t="shared" si="22"/>
        <v>17966.801463987013</v>
      </c>
      <c r="R250" s="124">
        <f t="shared" si="23"/>
        <v>8565292.646764271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8565292.646764271</v>
      </c>
      <c r="P251" s="124">
        <f t="shared" si="20"/>
        <v>37162.472994439173</v>
      </c>
      <c r="Q251" s="124">
        <f t="shared" si="22"/>
        <v>18083.191324641339</v>
      </c>
      <c r="R251" s="124">
        <f t="shared" si="23"/>
        <v>8620538.3110833522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8620538.3110833522</v>
      </c>
      <c r="P252" s="124">
        <f t="shared" ref="P252:P315" si="25">P251</f>
        <v>37162.472994439173</v>
      </c>
      <c r="Q252" s="124">
        <f t="shared" si="22"/>
        <v>18199.826909546457</v>
      </c>
      <c r="R252" s="124">
        <f t="shared" si="23"/>
        <v>8675900.6109873373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8675900.6109873373</v>
      </c>
      <c r="P253" s="124">
        <f t="shared" si="25"/>
        <v>37162.472994439173</v>
      </c>
      <c r="Q253" s="124">
        <f t="shared" si="22"/>
        <v>18316.708737479577</v>
      </c>
      <c r="R253" s="124">
        <f t="shared" si="23"/>
        <v>8731379.7927192561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8731379.7927192561</v>
      </c>
      <c r="P254" s="124">
        <f t="shared" si="25"/>
        <v>37162.472994439173</v>
      </c>
      <c r="Q254" s="124">
        <f t="shared" si="22"/>
        <v>18433.83732831317</v>
      </c>
      <c r="R254" s="124">
        <f t="shared" si="23"/>
        <v>8786976.1030420084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8786976.1030420084</v>
      </c>
      <c r="P255" s="124">
        <f t="shared" si="25"/>
        <v>37162.472994439173</v>
      </c>
      <c r="Q255" s="124">
        <f t="shared" si="22"/>
        <v>18551.213203017262</v>
      </c>
      <c r="R255" s="124">
        <f t="shared" si="23"/>
        <v>8842689.7892394643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8842689.7892394643</v>
      </c>
      <c r="P256" s="124">
        <f t="shared" si="25"/>
        <v>37162.472994439173</v>
      </c>
      <c r="Q256" s="124">
        <f t="shared" si="22"/>
        <v>18668.836883661752</v>
      </c>
      <c r="R256" s="124">
        <f t="shared" si="23"/>
        <v>8898521.0991175659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8898521.0991175659</v>
      </c>
      <c r="P257" s="124">
        <f t="shared" si="25"/>
        <v>37162.472994439173</v>
      </c>
      <c r="Q257" s="124">
        <f t="shared" si="22"/>
        <v>18786.708893418763</v>
      </c>
      <c r="R257" s="124">
        <f t="shared" si="23"/>
        <v>8954470.2810054235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8954470.2810054235</v>
      </c>
      <c r="P258" s="124">
        <f t="shared" si="25"/>
        <v>37162.472994439173</v>
      </c>
      <c r="Q258" s="124">
        <f t="shared" si="22"/>
        <v>18904.829756564926</v>
      </c>
      <c r="R258" s="124">
        <f t="shared" si="23"/>
        <v>9010537.5837564282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9010537.5837564282</v>
      </c>
      <c r="P259" s="124">
        <f t="shared" si="25"/>
        <v>37162.472994439173</v>
      </c>
      <c r="Q259" s="124">
        <f t="shared" si="22"/>
        <v>19023.199998483753</v>
      </c>
      <c r="R259" s="124">
        <f t="shared" si="23"/>
        <v>9066723.2567493506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9066723.2567493506</v>
      </c>
      <c r="P260" s="124">
        <f t="shared" si="25"/>
        <v>37162.472994439173</v>
      </c>
      <c r="Q260" s="124">
        <f t="shared" si="22"/>
        <v>19141.820145667931</v>
      </c>
      <c r="R260" s="124">
        <f t="shared" si="23"/>
        <v>9123027.5498894583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9123027.5498894583</v>
      </c>
      <c r="P261" s="124">
        <f t="shared" si="25"/>
        <v>37162.472994439173</v>
      </c>
      <c r="Q261" s="124">
        <f t="shared" si="22"/>
        <v>19260.690725721714</v>
      </c>
      <c r="R261" s="124">
        <f t="shared" si="23"/>
        <v>9179450.7136096191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9179450.7136096191</v>
      </c>
      <c r="P262" s="124">
        <f t="shared" si="25"/>
        <v>37162.472994439173</v>
      </c>
      <c r="Q262" s="124">
        <f t="shared" si="22"/>
        <v>19379.812267363221</v>
      </c>
      <c r="R262" s="124">
        <f t="shared" si="23"/>
        <v>9235992.9988714214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9235992.9988714214</v>
      </c>
      <c r="P263" s="124">
        <f t="shared" si="25"/>
        <v>37162.472994439173</v>
      </c>
      <c r="Q263" s="124">
        <f t="shared" si="22"/>
        <v>19499.185300426823</v>
      </c>
      <c r="R263" s="124">
        <f t="shared" si="23"/>
        <v>9292654.6571662873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9292654.6571662873</v>
      </c>
      <c r="P264" s="124">
        <f t="shared" si="25"/>
        <v>37162.472994439173</v>
      </c>
      <c r="Q264" s="124">
        <f t="shared" si="22"/>
        <v>19618.81035586548</v>
      </c>
      <c r="R264" s="124">
        <f t="shared" si="23"/>
        <v>9349435.9405165929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9349435.9405165929</v>
      </c>
      <c r="P265" s="124">
        <f t="shared" si="25"/>
        <v>37162.472994439173</v>
      </c>
      <c r="Q265" s="124">
        <f t="shared" si="22"/>
        <v>19738.687965753117</v>
      </c>
      <c r="R265" s="124">
        <f t="shared" si="23"/>
        <v>9406337.1014767848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9406337.1014767848</v>
      </c>
      <c r="P266" s="124">
        <f t="shared" si="25"/>
        <v>37162.472994439173</v>
      </c>
      <c r="Q266" s="124">
        <f t="shared" si="22"/>
        <v>19858.818663286969</v>
      </c>
      <c r="R266" s="124">
        <f t="shared" si="23"/>
        <v>9463358.3931345101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9463358.3931345101</v>
      </c>
      <c r="P267" s="124">
        <f t="shared" si="25"/>
        <v>37162.472994439173</v>
      </c>
      <c r="Q267" s="124">
        <f t="shared" si="22"/>
        <v>19979.202982789975</v>
      </c>
      <c r="R267" s="124">
        <f t="shared" si="23"/>
        <v>9520500.0691117402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9520500.0691117402</v>
      </c>
      <c r="P268" s="124">
        <f t="shared" si="25"/>
        <v>37162.472994439173</v>
      </c>
      <c r="Q268" s="124">
        <f t="shared" si="22"/>
        <v>20099.841459713152</v>
      </c>
      <c r="R268" s="124">
        <f t="shared" si="23"/>
        <v>9577762.3835658934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9577762.3835658934</v>
      </c>
      <c r="P269" s="124">
        <f t="shared" si="25"/>
        <v>37162.472994439173</v>
      </c>
      <c r="Q269" s="124">
        <f t="shared" si="22"/>
        <v>20220.734630637951</v>
      </c>
      <c r="R269" s="124">
        <f t="shared" si="23"/>
        <v>9635145.5911909714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9635145.5911909714</v>
      </c>
      <c r="P270" s="124">
        <f t="shared" si="25"/>
        <v>37162.472994439173</v>
      </c>
      <c r="Q270" s="124">
        <f t="shared" si="22"/>
        <v>20341.883033278686</v>
      </c>
      <c r="R270" s="124">
        <f t="shared" si="23"/>
        <v>9692649.9472186901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9692649.9472186901</v>
      </c>
      <c r="P271" s="124">
        <f t="shared" si="25"/>
        <v>37162.472994439173</v>
      </c>
      <c r="Q271" s="124">
        <f t="shared" si="22"/>
        <v>20463.287206484882</v>
      </c>
      <c r="R271" s="124">
        <f t="shared" si="23"/>
        <v>9750275.7074196134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9750275.7074196134</v>
      </c>
      <c r="P272" s="124">
        <f t="shared" si="25"/>
        <v>37162.472994439173</v>
      </c>
      <c r="Q272" s="124">
        <f t="shared" si="22"/>
        <v>20584.947690243702</v>
      </c>
      <c r="R272" s="124">
        <f t="shared" si="23"/>
        <v>9808023.1281042956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9808023.1281042956</v>
      </c>
      <c r="P273" s="124">
        <f t="shared" si="25"/>
        <v>37162.472994439173</v>
      </c>
      <c r="Q273" s="124">
        <f t="shared" si="22"/>
        <v>20706.865025682338</v>
      </c>
      <c r="R273" s="124">
        <f t="shared" si="23"/>
        <v>9865892.4661244173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9865892.4661244173</v>
      </c>
      <c r="P274" s="124">
        <f t="shared" si="25"/>
        <v>37162.472994439173</v>
      </c>
      <c r="Q274" s="124">
        <f t="shared" si="22"/>
        <v>20829.039755070426</v>
      </c>
      <c r="R274" s="124">
        <f t="shared" si="23"/>
        <v>9923883.9788739271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9923883.9788739271</v>
      </c>
      <c r="P275" s="124">
        <f t="shared" si="25"/>
        <v>37162.472994439173</v>
      </c>
      <c r="Q275" s="124">
        <f t="shared" si="22"/>
        <v>20951.47242182244</v>
      </c>
      <c r="R275" s="124">
        <f t="shared" si="23"/>
        <v>9981997.9242901895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9981997.9242901895</v>
      </c>
      <c r="P276" s="124">
        <f t="shared" si="25"/>
        <v>37162.472994439173</v>
      </c>
      <c r="Q276" s="124">
        <f t="shared" si="22"/>
        <v>21074.163570500124</v>
      </c>
      <c r="R276" s="124">
        <f t="shared" si="23"/>
        <v>10040234.56085513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10040234.56085513</v>
      </c>
      <c r="P277" s="124">
        <f t="shared" si="25"/>
        <v>37162.472994439173</v>
      </c>
      <c r="Q277" s="124">
        <f t="shared" si="22"/>
        <v>21197.113746814914</v>
      </c>
      <c r="R277" s="124">
        <f t="shared" si="23"/>
        <v>10098594.147596383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10098594.147596383</v>
      </c>
      <c r="P278" s="124">
        <f t="shared" si="25"/>
        <v>37162.472994439173</v>
      </c>
      <c r="Q278" s="124">
        <f t="shared" si="22"/>
        <v>21320.323497630347</v>
      </c>
      <c r="R278" s="124">
        <f t="shared" si="23"/>
        <v>10157076.944088453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10157076.944088453</v>
      </c>
      <c r="P279" s="124">
        <f t="shared" si="25"/>
        <v>37162.472994439173</v>
      </c>
      <c r="Q279" s="124">
        <f t="shared" si="22"/>
        <v>21443.793370964526</v>
      </c>
      <c r="R279" s="124">
        <f t="shared" si="23"/>
        <v>10215683.210453857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10215683.210453857</v>
      </c>
      <c r="P280" s="124">
        <f t="shared" si="25"/>
        <v>37162.472994439173</v>
      </c>
      <c r="Q280" s="124">
        <f t="shared" si="22"/>
        <v>21567.52391599253</v>
      </c>
      <c r="R280" s="124">
        <f t="shared" si="23"/>
        <v>10274413.207364289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10274413.207364289</v>
      </c>
      <c r="P281" s="124">
        <f t="shared" si="25"/>
        <v>37162.472994439173</v>
      </c>
      <c r="Q281" s="124">
        <f t="shared" si="22"/>
        <v>21691.515683048863</v>
      </c>
      <c r="R281" s="124">
        <f t="shared" si="23"/>
        <v>10333267.196041778</v>
      </c>
      <c r="Z281" s="2"/>
    </row>
    <row r="282" spans="13:26" x14ac:dyDescent="0.25">
      <c r="M282" s="2"/>
      <c r="N282" s="1">
        <f t="shared" si="24"/>
        <v>220</v>
      </c>
      <c r="O282" s="124">
        <f t="shared" si="21"/>
        <v>10333267.196041778</v>
      </c>
      <c r="P282" s="124">
        <f t="shared" si="25"/>
        <v>37162.472994439173</v>
      </c>
      <c r="Q282" s="124">
        <f t="shared" si="22"/>
        <v>21815.769223629915</v>
      </c>
      <c r="R282" s="124">
        <f t="shared" si="23"/>
        <v>10392245.438259847</v>
      </c>
      <c r="Z282" s="2"/>
    </row>
    <row r="283" spans="13:26" x14ac:dyDescent="0.25">
      <c r="M283" s="2"/>
      <c r="N283" s="1">
        <f t="shared" si="24"/>
        <v>221</v>
      </c>
      <c r="O283" s="124">
        <f t="shared" si="21"/>
        <v>10392245.438259847</v>
      </c>
      <c r="P283" s="124">
        <f t="shared" si="25"/>
        <v>37162.472994439173</v>
      </c>
      <c r="Q283" s="124">
        <f t="shared" si="22"/>
        <v>21940.285090396392</v>
      </c>
      <c r="R283" s="124">
        <f t="shared" si="23"/>
        <v>10451348.196344683</v>
      </c>
      <c r="Z283" s="2"/>
    </row>
    <row r="284" spans="13:26" x14ac:dyDescent="0.25">
      <c r="M284" s="2"/>
      <c r="N284" s="1">
        <f t="shared" si="24"/>
        <v>222</v>
      </c>
      <c r="O284" s="124">
        <f t="shared" si="21"/>
        <v>10451348.196344683</v>
      </c>
      <c r="P284" s="124">
        <f t="shared" si="25"/>
        <v>37162.472994439173</v>
      </c>
      <c r="Q284" s="124">
        <f t="shared" si="22"/>
        <v>22065.063837175796</v>
      </c>
      <c r="R284" s="124">
        <f t="shared" si="23"/>
        <v>10510575.733176298</v>
      </c>
      <c r="Z284" s="2"/>
    </row>
    <row r="285" spans="13:26" x14ac:dyDescent="0.25">
      <c r="M285" s="2"/>
      <c r="N285" s="1">
        <f t="shared" si="24"/>
        <v>223</v>
      </c>
      <c r="O285" s="124">
        <f t="shared" si="21"/>
        <v>10510575.733176298</v>
      </c>
      <c r="P285" s="124">
        <f t="shared" si="25"/>
        <v>37162.472994439173</v>
      </c>
      <c r="Q285" s="124">
        <f t="shared" si="22"/>
        <v>22190.106018964871</v>
      </c>
      <c r="R285" s="124">
        <f t="shared" si="23"/>
        <v>10569928.312189702</v>
      </c>
      <c r="Z285" s="2"/>
    </row>
    <row r="286" spans="13:26" x14ac:dyDescent="0.25">
      <c r="M286" s="2"/>
      <c r="N286" s="1">
        <f t="shared" si="24"/>
        <v>224</v>
      </c>
      <c r="O286" s="124">
        <f t="shared" si="21"/>
        <v>10569928.312189702</v>
      </c>
      <c r="P286" s="124">
        <f t="shared" si="25"/>
        <v>37162.472994439173</v>
      </c>
      <c r="Q286" s="124">
        <f t="shared" si="22"/>
        <v>22315.41219193209</v>
      </c>
      <c r="R286" s="124">
        <f t="shared" si="23"/>
        <v>10629406.197376072</v>
      </c>
      <c r="Z286" s="2"/>
    </row>
    <row r="287" spans="13:26" x14ac:dyDescent="0.25">
      <c r="M287" s="2"/>
      <c r="N287" s="1">
        <f t="shared" si="24"/>
        <v>225</v>
      </c>
      <c r="O287" s="124">
        <f t="shared" si="21"/>
        <v>10629406.197376072</v>
      </c>
      <c r="P287" s="124">
        <f t="shared" si="25"/>
        <v>37162.472994439173</v>
      </c>
      <c r="Q287" s="124">
        <f t="shared" si="22"/>
        <v>22440.982913420103</v>
      </c>
      <c r="R287" s="124">
        <f t="shared" si="23"/>
        <v>10689009.653283931</v>
      </c>
      <c r="Z287" s="2"/>
    </row>
    <row r="288" spans="13:26" x14ac:dyDescent="0.25">
      <c r="M288" s="2"/>
      <c r="N288" s="1">
        <f t="shared" si="24"/>
        <v>226</v>
      </c>
      <c r="O288" s="124">
        <f t="shared" si="21"/>
        <v>10689009.653283931</v>
      </c>
      <c r="P288" s="124">
        <f t="shared" si="25"/>
        <v>37162.472994439173</v>
      </c>
      <c r="Q288" s="124">
        <f t="shared" si="22"/>
        <v>22566.818741948253</v>
      </c>
      <c r="R288" s="124">
        <f t="shared" si="23"/>
        <v>10748738.945020318</v>
      </c>
      <c r="Z288" s="2"/>
    </row>
    <row r="289" spans="13:26" x14ac:dyDescent="0.25">
      <c r="M289" s="2"/>
      <c r="N289" s="1">
        <f t="shared" si="24"/>
        <v>227</v>
      </c>
      <c r="O289" s="124">
        <f t="shared" si="21"/>
        <v>10748738.945020318</v>
      </c>
      <c r="P289" s="124">
        <f t="shared" si="25"/>
        <v>37162.472994439173</v>
      </c>
      <c r="Q289" s="124">
        <f t="shared" si="22"/>
        <v>22692.920237215018</v>
      </c>
      <c r="R289" s="124">
        <f t="shared" si="23"/>
        <v>10808594.338251973</v>
      </c>
      <c r="Z289" s="2"/>
    </row>
    <row r="290" spans="13:26" x14ac:dyDescent="0.25">
      <c r="M290" s="2"/>
      <c r="N290" s="1">
        <f t="shared" si="24"/>
        <v>228</v>
      </c>
      <c r="O290" s="124">
        <f t="shared" si="21"/>
        <v>10808594.338251973</v>
      </c>
      <c r="P290" s="124">
        <f t="shared" si="25"/>
        <v>37162.472994439173</v>
      </c>
      <c r="Q290" s="124">
        <f t="shared" si="22"/>
        <v>22819.287960100533</v>
      </c>
      <c r="R290" s="124">
        <f t="shared" si="23"/>
        <v>10868576.099206513</v>
      </c>
      <c r="Z290" s="2"/>
    </row>
    <row r="291" spans="13:26" x14ac:dyDescent="0.25">
      <c r="M291" s="2"/>
      <c r="N291" s="1">
        <f t="shared" si="24"/>
        <v>229</v>
      </c>
      <c r="O291" s="124">
        <f t="shared" si="21"/>
        <v>10868576.099206513</v>
      </c>
      <c r="P291" s="124">
        <f t="shared" si="25"/>
        <v>37162.472994439173</v>
      </c>
      <c r="Q291" s="124">
        <f t="shared" si="22"/>
        <v>22945.922472669066</v>
      </c>
      <c r="R291" s="124">
        <f t="shared" si="23"/>
        <v>10928684.494673621</v>
      </c>
      <c r="Z291" s="2"/>
    </row>
    <row r="292" spans="13:26" x14ac:dyDescent="0.25">
      <c r="M292" s="2"/>
      <c r="N292" s="1">
        <f t="shared" si="24"/>
        <v>230</v>
      </c>
      <c r="O292" s="124">
        <f t="shared" si="21"/>
        <v>10928684.494673621</v>
      </c>
      <c r="P292" s="124">
        <f t="shared" si="25"/>
        <v>37162.472994439173</v>
      </c>
      <c r="Q292" s="124">
        <f t="shared" si="22"/>
        <v>23072.824338171533</v>
      </c>
      <c r="R292" s="124">
        <f t="shared" si="23"/>
        <v>10988919.792006232</v>
      </c>
      <c r="Z292" s="2"/>
    </row>
    <row r="293" spans="13:26" x14ac:dyDescent="0.25">
      <c r="M293" s="2"/>
      <c r="N293" s="1">
        <f t="shared" si="24"/>
        <v>231</v>
      </c>
      <c r="O293" s="124">
        <f t="shared" si="21"/>
        <v>10988919.792006232</v>
      </c>
      <c r="P293" s="124">
        <f t="shared" si="25"/>
        <v>37162.472994439173</v>
      </c>
      <c r="Q293" s="124">
        <f t="shared" si="22"/>
        <v>23199.994121047981</v>
      </c>
      <c r="R293" s="124">
        <f t="shared" si="23"/>
        <v>11049282.25912172</v>
      </c>
      <c r="Z293" s="2"/>
    </row>
    <row r="294" spans="13:26" x14ac:dyDescent="0.25">
      <c r="M294" s="2"/>
      <c r="N294" s="1">
        <f t="shared" si="24"/>
        <v>232</v>
      </c>
      <c r="O294" s="124">
        <f t="shared" si="21"/>
        <v>11049282.25912172</v>
      </c>
      <c r="P294" s="124">
        <f t="shared" si="25"/>
        <v>37162.472994439173</v>
      </c>
      <c r="Q294" s="124">
        <f t="shared" si="22"/>
        <v>23327.432386930126</v>
      </c>
      <c r="R294" s="124">
        <f t="shared" si="23"/>
        <v>11109772.16450309</v>
      </c>
      <c r="Z294" s="2"/>
    </row>
    <row r="295" spans="13:26" x14ac:dyDescent="0.25">
      <c r="M295" s="2"/>
      <c r="N295" s="1">
        <f t="shared" si="24"/>
        <v>233</v>
      </c>
      <c r="O295" s="124">
        <f t="shared" si="21"/>
        <v>11109772.16450309</v>
      </c>
      <c r="P295" s="124">
        <f t="shared" si="25"/>
        <v>37162.472994439173</v>
      </c>
      <c r="Q295" s="124">
        <f t="shared" si="22"/>
        <v>23455.139702643854</v>
      </c>
      <c r="R295" s="124">
        <f t="shared" si="23"/>
        <v>11170389.777200174</v>
      </c>
      <c r="Z295" s="2"/>
    </row>
    <row r="296" spans="13:26" x14ac:dyDescent="0.25">
      <c r="M296" s="2"/>
      <c r="N296" s="1">
        <f t="shared" si="24"/>
        <v>234</v>
      </c>
      <c r="O296" s="124">
        <f t="shared" ref="O296:O359" si="26">R295</f>
        <v>11170389.777200174</v>
      </c>
      <c r="P296" s="124">
        <f t="shared" si="25"/>
        <v>37162.472994439173</v>
      </c>
      <c r="Q296" s="124">
        <f t="shared" ref="Q296:Q359" si="27">O296*$P$57</f>
        <v>23583.116636211729</v>
      </c>
      <c r="R296" s="124">
        <f t="shared" ref="R296:R359" si="28">O296+P296+Q296</f>
        <v>11231135.366830824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1231135.366830824</v>
      </c>
      <c r="P297" s="124">
        <f t="shared" si="25"/>
        <v>37162.472994439173</v>
      </c>
      <c r="Q297" s="124">
        <f t="shared" si="27"/>
        <v>23711.36375685555</v>
      </c>
      <c r="R297" s="124">
        <f t="shared" si="28"/>
        <v>11292009.203582119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1292009.203582119</v>
      </c>
      <c r="P298" s="124">
        <f t="shared" si="25"/>
        <v>37162.472994439173</v>
      </c>
      <c r="Q298" s="124">
        <f t="shared" si="27"/>
        <v>23839.881634998859</v>
      </c>
      <c r="R298" s="124">
        <f t="shared" si="28"/>
        <v>11353011.558211558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1353011.558211558</v>
      </c>
      <c r="P299" s="124">
        <f t="shared" si="25"/>
        <v>37162.472994439173</v>
      </c>
      <c r="Q299" s="124">
        <f t="shared" si="27"/>
        <v>23968.670842269494</v>
      </c>
      <c r="R299" s="124">
        <f t="shared" si="28"/>
        <v>11414142.702048266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1414142.702048266</v>
      </c>
      <c r="P300" s="124">
        <f t="shared" si="25"/>
        <v>37162.472994439173</v>
      </c>
      <c r="Q300" s="124">
        <f t="shared" si="27"/>
        <v>24097.731951502112</v>
      </c>
      <c r="R300" s="124">
        <f t="shared" si="28"/>
        <v>11475402.906994207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1475402.906994207</v>
      </c>
      <c r="P301" s="124">
        <f t="shared" si="25"/>
        <v>37162.472994439173</v>
      </c>
      <c r="Q301" s="124">
        <f t="shared" si="27"/>
        <v>24227.065536740749</v>
      </c>
      <c r="R301" s="124">
        <f t="shared" si="28"/>
        <v>11536792.445525387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1536792.445525387</v>
      </c>
      <c r="P302" s="124">
        <f t="shared" si="25"/>
        <v>37162.472994439173</v>
      </c>
      <c r="Q302" s="124">
        <f t="shared" si="27"/>
        <v>24356.67217324139</v>
      </c>
      <c r="R302" s="124">
        <f t="shared" si="28"/>
        <v>11598311.590693068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1598311.590693068</v>
      </c>
      <c r="P303" s="124">
        <f t="shared" si="25"/>
        <v>37162.472994439173</v>
      </c>
      <c r="Q303" s="124">
        <f t="shared" si="27"/>
        <v>24486.552437474485</v>
      </c>
      <c r="R303" s="124">
        <f t="shared" si="28"/>
        <v>11659960.616124982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1659960.616124982</v>
      </c>
      <c r="P304" s="124">
        <f t="shared" si="25"/>
        <v>37162.472994439173</v>
      </c>
      <c r="Q304" s="124">
        <f t="shared" si="27"/>
        <v>24616.706907127562</v>
      </c>
      <c r="R304" s="124">
        <f t="shared" si="28"/>
        <v>11721739.796026548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1721739.796026548</v>
      </c>
      <c r="P305" s="124">
        <f t="shared" si="25"/>
        <v>37162.472994439173</v>
      </c>
      <c r="Q305" s="124">
        <f t="shared" si="27"/>
        <v>24747.136161107752</v>
      </c>
      <c r="R305" s="124">
        <f t="shared" si="28"/>
        <v>11783649.405182095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1783649.405182095</v>
      </c>
      <c r="P306" s="124">
        <f t="shared" si="25"/>
        <v>37162.472994439173</v>
      </c>
      <c r="Q306" s="124">
        <f t="shared" si="27"/>
        <v>24877.840779544396</v>
      </c>
      <c r="R306" s="124">
        <f t="shared" si="28"/>
        <v>11845689.718956079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1845689.718956079</v>
      </c>
      <c r="P307" s="124">
        <f t="shared" si="25"/>
        <v>37162.472994439173</v>
      </c>
      <c r="Q307" s="124">
        <f t="shared" si="27"/>
        <v>25008.821343791613</v>
      </c>
      <c r="R307" s="124">
        <f t="shared" si="28"/>
        <v>11907861.013294309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1907861.013294309</v>
      </c>
      <c r="P308" s="124">
        <f t="shared" si="25"/>
        <v>37162.472994439173</v>
      </c>
      <c r="Q308" s="124">
        <f t="shared" si="27"/>
        <v>25140.078436430886</v>
      </c>
      <c r="R308" s="124">
        <f t="shared" si="28"/>
        <v>11970163.564725179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1970163.564725179</v>
      </c>
      <c r="P309" s="124">
        <f t="shared" si="25"/>
        <v>37162.472994439173</v>
      </c>
      <c r="Q309" s="124">
        <f t="shared" si="27"/>
        <v>25271.612641273652</v>
      </c>
      <c r="R309" s="124">
        <f t="shared" si="28"/>
        <v>12032597.650360892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2032597.650360892</v>
      </c>
      <c r="P310" s="124">
        <f t="shared" si="25"/>
        <v>37162.472994439173</v>
      </c>
      <c r="Q310" s="124">
        <f t="shared" si="27"/>
        <v>25403.424543363901</v>
      </c>
      <c r="R310" s="124">
        <f t="shared" si="28"/>
        <v>12095163.547898695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2095163.547898695</v>
      </c>
      <c r="P311" s="124">
        <f t="shared" si="25"/>
        <v>37162.472994439173</v>
      </c>
      <c r="Q311" s="124">
        <f t="shared" si="27"/>
        <v>25535.514728980783</v>
      </c>
      <c r="R311" s="124">
        <f t="shared" si="28"/>
        <v>12157861.535622114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2157861.535622114</v>
      </c>
      <c r="P312" s="124">
        <f t="shared" si="25"/>
        <v>37162.472994439173</v>
      </c>
      <c r="Q312" s="124">
        <f t="shared" si="27"/>
        <v>25667.883785641199</v>
      </c>
      <c r="R312" s="124">
        <f t="shared" si="28"/>
        <v>12220691.892402194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2220691.892402194</v>
      </c>
      <c r="P313" s="124">
        <f t="shared" si="25"/>
        <v>37162.472994439173</v>
      </c>
      <c r="Q313" s="124">
        <f t="shared" si="27"/>
        <v>25800.532302102441</v>
      </c>
      <c r="R313" s="124">
        <f t="shared" si="28"/>
        <v>12283654.897698736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2283654.897698736</v>
      </c>
      <c r="P314" s="124">
        <f t="shared" si="25"/>
        <v>37162.472994439173</v>
      </c>
      <c r="Q314" s="124">
        <f t="shared" si="27"/>
        <v>25933.460868364786</v>
      </c>
      <c r="R314" s="124">
        <f t="shared" si="28"/>
        <v>12346750.831561539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2346750.831561539</v>
      </c>
      <c r="P315" s="124">
        <f t="shared" si="25"/>
        <v>37162.472994439173</v>
      </c>
      <c r="Q315" s="124">
        <f t="shared" si="27"/>
        <v>26066.670075674127</v>
      </c>
      <c r="R315" s="124">
        <f t="shared" si="28"/>
        <v>12409979.974631652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2409979.974631652</v>
      </c>
      <c r="P316" s="124">
        <f t="shared" ref="P316:P379" si="30">P315</f>
        <v>37162.472994439173</v>
      </c>
      <c r="Q316" s="124">
        <f t="shared" si="27"/>
        <v>26200.160516524611</v>
      </c>
      <c r="R316" s="124">
        <f t="shared" si="28"/>
        <v>12473342.608142616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2473342.608142616</v>
      </c>
      <c r="P317" s="124">
        <f t="shared" si="30"/>
        <v>37162.472994439173</v>
      </c>
      <c r="Q317" s="124">
        <f t="shared" si="27"/>
        <v>26333.932784661269</v>
      </c>
      <c r="R317" s="124">
        <f t="shared" si="28"/>
        <v>12536839.013921717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2536839.013921717</v>
      </c>
      <c r="P318" s="124">
        <f t="shared" si="30"/>
        <v>37162.472994439173</v>
      </c>
      <c r="Q318" s="124">
        <f t="shared" si="27"/>
        <v>26467.987475082653</v>
      </c>
      <c r="R318" s="124">
        <f t="shared" si="28"/>
        <v>12600469.474391239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2600469.474391239</v>
      </c>
      <c r="P319" s="124">
        <f t="shared" si="30"/>
        <v>37162.472994439173</v>
      </c>
      <c r="Q319" s="124">
        <f t="shared" si="27"/>
        <v>26602.325184043486</v>
      </c>
      <c r="R319" s="124">
        <f t="shared" si="28"/>
        <v>12664234.272569722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2664234.272569722</v>
      </c>
      <c r="P320" s="124">
        <f t="shared" si="30"/>
        <v>37162.472994439173</v>
      </c>
      <c r="Q320" s="124">
        <f t="shared" si="27"/>
        <v>26736.946509057318</v>
      </c>
      <c r="R320" s="124">
        <f t="shared" si="28"/>
        <v>12728133.692073219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2728133.692073219</v>
      </c>
      <c r="P321" s="124">
        <f t="shared" si="30"/>
        <v>37162.472994439173</v>
      </c>
      <c r="Q321" s="124">
        <f t="shared" si="27"/>
        <v>26871.852048899178</v>
      </c>
      <c r="R321" s="124">
        <f t="shared" si="28"/>
        <v>12792168.017116558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2792168.017116558</v>
      </c>
      <c r="P322" s="124">
        <f t="shared" si="30"/>
        <v>37162.472994439173</v>
      </c>
      <c r="Q322" s="124">
        <f t="shared" si="27"/>
        <v>27007.04240360824</v>
      </c>
      <c r="R322" s="124">
        <f t="shared" si="28"/>
        <v>12856337.532514606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2856337.532514606</v>
      </c>
      <c r="P323" s="124">
        <f t="shared" si="30"/>
        <v>37162.472994439173</v>
      </c>
      <c r="Q323" s="124">
        <f t="shared" si="27"/>
        <v>27142.518174490488</v>
      </c>
      <c r="R323" s="124">
        <f t="shared" si="28"/>
        <v>12920642.523683535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2920642.523683535</v>
      </c>
      <c r="P324" s="124">
        <f t="shared" si="30"/>
        <v>37162.472994439173</v>
      </c>
      <c r="Q324" s="124">
        <f t="shared" si="27"/>
        <v>27278.279964121386</v>
      </c>
      <c r="R324" s="124">
        <f t="shared" si="28"/>
        <v>12985083.276642095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2985083.276642095</v>
      </c>
      <c r="P325" s="124">
        <f t="shared" si="30"/>
        <v>37162.472994439173</v>
      </c>
      <c r="Q325" s="124">
        <f t="shared" si="27"/>
        <v>27414.328376348589</v>
      </c>
      <c r="R325" s="124">
        <f t="shared" si="28"/>
        <v>13049660.078012884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3049660.078012884</v>
      </c>
      <c r="P326" s="124">
        <f t="shared" si="30"/>
        <v>37162.472994439173</v>
      </c>
      <c r="Q326" s="124">
        <f t="shared" si="27"/>
        <v>27550.664016294584</v>
      </c>
      <c r="R326" s="124">
        <f t="shared" si="28"/>
        <v>13114373.215023618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3114373.215023618</v>
      </c>
      <c r="P327" s="124">
        <f t="shared" si="30"/>
        <v>37162.472994439173</v>
      </c>
      <c r="Q327" s="124">
        <f t="shared" si="27"/>
        <v>27687.287490359409</v>
      </c>
      <c r="R327" s="124">
        <f t="shared" si="28"/>
        <v>13179222.975508416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3179222.975508416</v>
      </c>
      <c r="P328" s="124">
        <f t="shared" si="30"/>
        <v>37162.472994439173</v>
      </c>
      <c r="Q328" s="124">
        <f t="shared" si="27"/>
        <v>27824.199406223343</v>
      </c>
      <c r="R328" s="124">
        <f t="shared" si="28"/>
        <v>13244209.647909079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3244209.647909079</v>
      </c>
      <c r="P329" s="124">
        <f t="shared" si="30"/>
        <v>37162.472994439173</v>
      </c>
      <c r="Q329" s="124">
        <f t="shared" si="27"/>
        <v>27961.400372849617</v>
      </c>
      <c r="R329" s="124">
        <f t="shared" si="28"/>
        <v>13309333.521276368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3309333.521276368</v>
      </c>
      <c r="P330" s="124">
        <f t="shared" si="30"/>
        <v>37162.472994439173</v>
      </c>
      <c r="Q330" s="124">
        <f t="shared" si="27"/>
        <v>28098.891000487107</v>
      </c>
      <c r="R330" s="124">
        <f t="shared" si="28"/>
        <v>13374594.885271294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3374594.885271294</v>
      </c>
      <c r="P331" s="124">
        <f t="shared" si="30"/>
        <v>37162.472994439173</v>
      </c>
      <c r="Q331" s="124">
        <f t="shared" si="27"/>
        <v>28236.67190067306</v>
      </c>
      <c r="R331" s="124">
        <f t="shared" si="28"/>
        <v>13439994.030166406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3439994.030166406</v>
      </c>
      <c r="P332" s="124">
        <f t="shared" si="30"/>
        <v>37162.472994439173</v>
      </c>
      <c r="Q332" s="124">
        <f t="shared" si="27"/>
        <v>28374.743686235812</v>
      </c>
      <c r="R332" s="124">
        <f t="shared" si="28"/>
        <v>13505531.246847082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3505531.246847082</v>
      </c>
      <c r="P333" s="124">
        <f t="shared" si="30"/>
        <v>37162.472994439173</v>
      </c>
      <c r="Q333" s="124">
        <f t="shared" si="27"/>
        <v>28513.106971297515</v>
      </c>
      <c r="R333" s="124">
        <f t="shared" si="28"/>
        <v>13571206.826812819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3571206.826812819</v>
      </c>
      <c r="P334" s="124">
        <f t="shared" si="30"/>
        <v>37162.472994439173</v>
      </c>
      <c r="Q334" s="124">
        <f t="shared" si="27"/>
        <v>28651.762371276855</v>
      </c>
      <c r="R334" s="124">
        <f t="shared" si="28"/>
        <v>13637021.062178535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13637021.062178535</v>
      </c>
      <c r="P335" s="124">
        <f t="shared" si="30"/>
        <v>37162.472994439173</v>
      </c>
      <c r="Q335" s="124">
        <f t="shared" si="27"/>
        <v>28790.710502891812</v>
      </c>
      <c r="R335" s="124">
        <f t="shared" si="28"/>
        <v>13702974.245675867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13702974.245675867</v>
      </c>
      <c r="P336" s="124">
        <f t="shared" si="30"/>
        <v>37162.472994439173</v>
      </c>
      <c r="Q336" s="124">
        <f t="shared" si="27"/>
        <v>28929.951984162388</v>
      </c>
      <c r="R336" s="124">
        <f t="shared" si="28"/>
        <v>13769066.670654468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13769066.670654468</v>
      </c>
      <c r="P337" s="124">
        <f t="shared" si="30"/>
        <v>37162.472994439173</v>
      </c>
      <c r="Q337" s="124">
        <f t="shared" si="27"/>
        <v>29069.487434413353</v>
      </c>
      <c r="R337" s="124">
        <f t="shared" si="28"/>
        <v>13835298.631083321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13835298.631083321</v>
      </c>
      <c r="P338" s="124">
        <f t="shared" si="30"/>
        <v>37162.472994439173</v>
      </c>
      <c r="Q338" s="124">
        <f t="shared" si="27"/>
        <v>29209.317474277021</v>
      </c>
      <c r="R338" s="124">
        <f t="shared" si="28"/>
        <v>13901670.421552038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13901670.421552038</v>
      </c>
      <c r="P339" s="124">
        <f t="shared" si="30"/>
        <v>37162.472994439173</v>
      </c>
      <c r="Q339" s="124">
        <f t="shared" si="27"/>
        <v>29349.442725695979</v>
      </c>
      <c r="R339" s="124">
        <f t="shared" si="28"/>
        <v>13968182.337272173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13968182.337272173</v>
      </c>
      <c r="P340" s="124">
        <f t="shared" si="30"/>
        <v>37162.472994439173</v>
      </c>
      <c r="Q340" s="124">
        <f t="shared" si="27"/>
        <v>29489.863811925879</v>
      </c>
      <c r="R340" s="124">
        <f t="shared" si="28"/>
        <v>14034834.674078537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14034834.674078537</v>
      </c>
      <c r="P341" s="124">
        <f t="shared" si="30"/>
        <v>37162.472994439173</v>
      </c>
      <c r="Q341" s="124">
        <f t="shared" si="27"/>
        <v>29630.581357538202</v>
      </c>
      <c r="R341" s="124">
        <f t="shared" si="28"/>
        <v>14101627.728430515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14101627.728430515</v>
      </c>
      <c r="P342" s="124">
        <f t="shared" si="30"/>
        <v>37162.472994439173</v>
      </c>
      <c r="Q342" s="124">
        <f t="shared" si="27"/>
        <v>29771.595988423029</v>
      </c>
      <c r="R342" s="124">
        <f t="shared" si="28"/>
        <v>14168561.797413377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14168561.797413377</v>
      </c>
      <c r="P343" s="124">
        <f t="shared" si="30"/>
        <v>37162.472994439173</v>
      </c>
      <c r="Q343" s="124">
        <f t="shared" si="27"/>
        <v>29912.90833179183</v>
      </c>
      <c r="R343" s="124">
        <f t="shared" si="28"/>
        <v>14235637.178739607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14235637.178739607</v>
      </c>
      <c r="P344" s="124">
        <f t="shared" si="30"/>
        <v>37162.472994439173</v>
      </c>
      <c r="Q344" s="124">
        <f t="shared" si="27"/>
        <v>30054.519016180264</v>
      </c>
      <c r="R344" s="124">
        <f t="shared" si="28"/>
        <v>14302854.170750227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14302854.170750227</v>
      </c>
      <c r="P345" s="124">
        <f t="shared" si="30"/>
        <v>37162.472994439173</v>
      </c>
      <c r="Q345" s="124">
        <f t="shared" si="27"/>
        <v>30196.428671450954</v>
      </c>
      <c r="R345" s="124">
        <f t="shared" si="28"/>
        <v>14370213.072416117</v>
      </c>
      <c r="Z345" s="2"/>
    </row>
    <row r="346" spans="13:26" x14ac:dyDescent="0.25">
      <c r="M346" s="2"/>
      <c r="N346" s="1">
        <f t="shared" si="29"/>
        <v>284</v>
      </c>
      <c r="O346" s="124">
        <f t="shared" si="26"/>
        <v>14370213.072416117</v>
      </c>
      <c r="P346" s="124">
        <f t="shared" si="30"/>
        <v>37162.472994439173</v>
      </c>
      <c r="Q346" s="124">
        <f t="shared" si="27"/>
        <v>30338.637928796314</v>
      </c>
      <c r="R346" s="124">
        <f t="shared" si="28"/>
        <v>14437714.183339354</v>
      </c>
      <c r="Z346" s="2"/>
    </row>
    <row r="347" spans="13:26" x14ac:dyDescent="0.25">
      <c r="M347" s="2"/>
      <c r="N347" s="1">
        <f t="shared" si="29"/>
        <v>285</v>
      </c>
      <c r="O347" s="124">
        <f t="shared" si="26"/>
        <v>14437714.183339354</v>
      </c>
      <c r="P347" s="124">
        <f t="shared" si="30"/>
        <v>37162.472994439173</v>
      </c>
      <c r="Q347" s="124">
        <f t="shared" si="27"/>
        <v>30481.147420741327</v>
      </c>
      <c r="R347" s="124">
        <f t="shared" si="28"/>
        <v>14505357.803754535</v>
      </c>
      <c r="Z347" s="2"/>
    </row>
    <row r="348" spans="13:26" x14ac:dyDescent="0.25">
      <c r="M348" s="2"/>
      <c r="N348" s="1">
        <f t="shared" si="29"/>
        <v>286</v>
      </c>
      <c r="O348" s="124">
        <f t="shared" si="26"/>
        <v>14505357.803754535</v>
      </c>
      <c r="P348" s="124">
        <f t="shared" si="30"/>
        <v>37162.472994439173</v>
      </c>
      <c r="Q348" s="124">
        <f t="shared" si="27"/>
        <v>30623.957781146375</v>
      </c>
      <c r="R348" s="124">
        <f t="shared" si="28"/>
        <v>14573144.234530121</v>
      </c>
      <c r="Z348" s="2"/>
    </row>
    <row r="349" spans="13:26" x14ac:dyDescent="0.25">
      <c r="M349" s="2"/>
      <c r="N349" s="1">
        <f t="shared" si="29"/>
        <v>287</v>
      </c>
      <c r="O349" s="124">
        <f t="shared" si="26"/>
        <v>14573144.234530121</v>
      </c>
      <c r="P349" s="124">
        <f t="shared" si="30"/>
        <v>37162.472994439173</v>
      </c>
      <c r="Q349" s="124">
        <f t="shared" si="27"/>
        <v>30767.069645210071</v>
      </c>
      <c r="R349" s="124">
        <f t="shared" si="28"/>
        <v>14641073.77716977</v>
      </c>
      <c r="Z349" s="2"/>
    </row>
    <row r="350" spans="13:26" x14ac:dyDescent="0.25">
      <c r="M350" s="2"/>
      <c r="N350" s="1">
        <f t="shared" si="29"/>
        <v>288</v>
      </c>
      <c r="O350" s="124">
        <f t="shared" si="26"/>
        <v>14641073.77716977</v>
      </c>
      <c r="P350" s="124">
        <f t="shared" si="30"/>
        <v>37162.472994439173</v>
      </c>
      <c r="Q350" s="124">
        <f t="shared" si="27"/>
        <v>30910.483649472048</v>
      </c>
      <c r="R350" s="124">
        <f t="shared" si="28"/>
        <v>14709146.733813681</v>
      </c>
      <c r="Z350" s="2"/>
    </row>
    <row r="351" spans="13:26" x14ac:dyDescent="0.25">
      <c r="M351" s="2"/>
      <c r="N351" s="1">
        <f t="shared" si="29"/>
        <v>289</v>
      </c>
      <c r="O351" s="124">
        <f t="shared" si="26"/>
        <v>14709146.733813681</v>
      </c>
      <c r="P351" s="124">
        <f t="shared" si="30"/>
        <v>37162.472994439173</v>
      </c>
      <c r="Q351" s="124">
        <f t="shared" si="27"/>
        <v>31054.200431815836</v>
      </c>
      <c r="R351" s="124">
        <f t="shared" si="28"/>
        <v>14777363.407239936</v>
      </c>
      <c r="Z351" s="2"/>
    </row>
    <row r="352" spans="13:26" x14ac:dyDescent="0.25">
      <c r="M352" s="2"/>
      <c r="N352" s="1">
        <f t="shared" si="29"/>
        <v>290</v>
      </c>
      <c r="O352" s="124">
        <f t="shared" si="26"/>
        <v>14777363.407239936</v>
      </c>
      <c r="P352" s="124">
        <f t="shared" si="30"/>
        <v>37162.472994439173</v>
      </c>
      <c r="Q352" s="124">
        <f t="shared" si="27"/>
        <v>31198.22063147166</v>
      </c>
      <c r="R352" s="124">
        <f t="shared" si="28"/>
        <v>14845724.100865846</v>
      </c>
      <c r="Z352" s="2"/>
    </row>
    <row r="353" spans="13:26" x14ac:dyDescent="0.25">
      <c r="M353" s="2"/>
      <c r="N353" s="1">
        <f t="shared" si="29"/>
        <v>291</v>
      </c>
      <c r="O353" s="124">
        <f t="shared" si="26"/>
        <v>14845724.100865846</v>
      </c>
      <c r="P353" s="124">
        <f t="shared" si="30"/>
        <v>37162.472994439173</v>
      </c>
      <c r="Q353" s="124">
        <f t="shared" si="27"/>
        <v>31342.5448890193</v>
      </c>
      <c r="R353" s="124">
        <f t="shared" si="28"/>
        <v>14914229.118749306</v>
      </c>
      <c r="Z353" s="2"/>
    </row>
    <row r="354" spans="13:26" x14ac:dyDescent="0.25">
      <c r="M354" s="2"/>
      <c r="N354" s="1">
        <f t="shared" si="29"/>
        <v>292</v>
      </c>
      <c r="O354" s="124">
        <f t="shared" si="26"/>
        <v>14914229.118749306</v>
      </c>
      <c r="P354" s="124">
        <f t="shared" si="30"/>
        <v>37162.472994439173</v>
      </c>
      <c r="Q354" s="124">
        <f t="shared" si="27"/>
        <v>31487.17384639095</v>
      </c>
      <c r="R354" s="124">
        <f t="shared" si="28"/>
        <v>14982878.765590135</v>
      </c>
      <c r="Z354" s="2"/>
    </row>
    <row r="355" spans="13:26" x14ac:dyDescent="0.25">
      <c r="M355" s="2"/>
      <c r="N355" s="1">
        <f t="shared" si="29"/>
        <v>293</v>
      </c>
      <c r="O355" s="124">
        <f t="shared" si="26"/>
        <v>14982878.765590135</v>
      </c>
      <c r="P355" s="124">
        <f t="shared" si="30"/>
        <v>37162.472994439173</v>
      </c>
      <c r="Q355" s="124">
        <f t="shared" si="27"/>
        <v>31632.108146874045</v>
      </c>
      <c r="R355" s="124">
        <f t="shared" si="28"/>
        <v>15051673.346731449</v>
      </c>
      <c r="Z355" s="2"/>
    </row>
    <row r="356" spans="13:26" x14ac:dyDescent="0.25">
      <c r="M356" s="2"/>
      <c r="N356" s="1">
        <f t="shared" si="29"/>
        <v>294</v>
      </c>
      <c r="O356" s="124">
        <f t="shared" si="26"/>
        <v>15051673.346731449</v>
      </c>
      <c r="P356" s="124">
        <f t="shared" si="30"/>
        <v>37162.472994439173</v>
      </c>
      <c r="Q356" s="124">
        <f t="shared" si="27"/>
        <v>31777.348435114156</v>
      </c>
      <c r="R356" s="124">
        <f t="shared" si="28"/>
        <v>15120613.168161003</v>
      </c>
      <c r="Z356" s="2"/>
    </row>
    <row r="357" spans="13:26" x14ac:dyDescent="0.25">
      <c r="M357" s="2"/>
      <c r="N357" s="1">
        <f t="shared" si="29"/>
        <v>295</v>
      </c>
      <c r="O357" s="124">
        <f t="shared" si="26"/>
        <v>15120613.168161003</v>
      </c>
      <c r="P357" s="124">
        <f t="shared" si="30"/>
        <v>37162.472994439173</v>
      </c>
      <c r="Q357" s="124">
        <f t="shared" si="27"/>
        <v>31922.895357117828</v>
      </c>
      <c r="R357" s="124">
        <f t="shared" si="28"/>
        <v>15189698.536512559</v>
      </c>
      <c r="Z357" s="2"/>
    </row>
    <row r="358" spans="13:26" x14ac:dyDescent="0.25">
      <c r="M358" s="2"/>
      <c r="N358" s="1">
        <f t="shared" si="29"/>
        <v>296</v>
      </c>
      <c r="O358" s="124">
        <f t="shared" si="26"/>
        <v>15189698.536512559</v>
      </c>
      <c r="P358" s="124">
        <f t="shared" si="30"/>
        <v>37162.472994439173</v>
      </c>
      <c r="Q358" s="124">
        <f t="shared" si="27"/>
        <v>32068.74956025547</v>
      </c>
      <c r="R358" s="124">
        <f t="shared" si="28"/>
        <v>15258929.759067254</v>
      </c>
      <c r="Z358" s="2"/>
    </row>
    <row r="359" spans="13:26" x14ac:dyDescent="0.25">
      <c r="M359" s="2"/>
      <c r="N359" s="1">
        <f t="shared" si="29"/>
        <v>297</v>
      </c>
      <c r="O359" s="124">
        <f t="shared" si="26"/>
        <v>15258929.759067254</v>
      </c>
      <c r="P359" s="124">
        <f t="shared" si="30"/>
        <v>37162.472994439173</v>
      </c>
      <c r="Q359" s="124">
        <f t="shared" si="27"/>
        <v>32214.911693264239</v>
      </c>
      <c r="R359" s="124">
        <f t="shared" si="28"/>
        <v>15328307.143754957</v>
      </c>
      <c r="Z359" s="2"/>
    </row>
    <row r="360" spans="13:26" x14ac:dyDescent="0.25">
      <c r="M360" s="2"/>
      <c r="N360" s="1">
        <f t="shared" si="29"/>
        <v>298</v>
      </c>
      <c r="O360" s="124">
        <f t="shared" ref="O360:O423" si="31">R359</f>
        <v>15328307.143754957</v>
      </c>
      <c r="P360" s="124">
        <f t="shared" si="30"/>
        <v>37162.472994439173</v>
      </c>
      <c r="Q360" s="124">
        <f t="shared" ref="Q360:Q423" si="32">O360*$P$57</f>
        <v>32361.382406250901</v>
      </c>
      <c r="R360" s="124">
        <f t="shared" ref="R360:R423" si="33">O360+P360+Q360</f>
        <v>15397830.999155648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5397830.999155648</v>
      </c>
      <c r="P361" s="124">
        <f t="shared" si="30"/>
        <v>37162.472994439173</v>
      </c>
      <c r="Q361" s="124">
        <f t="shared" si="32"/>
        <v>32508.162350694751</v>
      </c>
      <c r="R361" s="124">
        <f t="shared" si="33"/>
        <v>15467501.634500783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5467501.634500783</v>
      </c>
      <c r="P362" s="124">
        <f t="shared" si="30"/>
        <v>37162.472994439173</v>
      </c>
      <c r="Q362" s="124">
        <f t="shared" si="32"/>
        <v>32655.252179450497</v>
      </c>
      <c r="R362" s="124">
        <f t="shared" si="33"/>
        <v>15537319.359674674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5537319.359674674</v>
      </c>
      <c r="P363" s="124">
        <f t="shared" si="30"/>
        <v>37162.472994439173</v>
      </c>
      <c r="Q363" s="124">
        <f t="shared" si="32"/>
        <v>32802.652546751153</v>
      </c>
      <c r="R363" s="124">
        <f t="shared" si="33"/>
        <v>15607284.485215863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5607284.485215863</v>
      </c>
      <c r="P364" s="124">
        <f t="shared" si="30"/>
        <v>37162.472994439173</v>
      </c>
      <c r="Q364" s="124">
        <f t="shared" si="32"/>
        <v>32950.364108210975</v>
      </c>
      <c r="R364" s="124">
        <f t="shared" si="33"/>
        <v>15677397.322318513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5677397.322318513</v>
      </c>
      <c r="P365" s="124">
        <f t="shared" si="30"/>
        <v>37162.472994439173</v>
      </c>
      <c r="Q365" s="124">
        <f t="shared" si="32"/>
        <v>33098.387520828364</v>
      </c>
      <c r="R365" s="124">
        <f t="shared" si="33"/>
        <v>15747658.182833781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5747658.182833781</v>
      </c>
      <c r="P366" s="124">
        <f t="shared" si="30"/>
        <v>37162.472994439173</v>
      </c>
      <c r="Q366" s="124">
        <f t="shared" si="32"/>
        <v>33246.723442988769</v>
      </c>
      <c r="R366" s="124">
        <f t="shared" si="33"/>
        <v>15818067.379271209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5818067.379271209</v>
      </c>
      <c r="P367" s="124">
        <f t="shared" si="30"/>
        <v>37162.472994439173</v>
      </c>
      <c r="Q367" s="124">
        <f t="shared" si="32"/>
        <v>33395.37253446765</v>
      </c>
      <c r="R367" s="124">
        <f t="shared" si="33"/>
        <v>15888625.224800115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5888625.224800115</v>
      </c>
      <c r="P368" s="124">
        <f t="shared" si="30"/>
        <v>37162.472994439173</v>
      </c>
      <c r="Q368" s="124">
        <f t="shared" si="32"/>
        <v>33544.335456433393</v>
      </c>
      <c r="R368" s="124">
        <f t="shared" si="33"/>
        <v>15959332.033250988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5959332.033250988</v>
      </c>
      <c r="P369" s="124">
        <f t="shared" si="30"/>
        <v>37162.472994439173</v>
      </c>
      <c r="Q369" s="124">
        <f t="shared" si="32"/>
        <v>33693.612871450256</v>
      </c>
      <c r="R369" s="124">
        <f t="shared" si="33"/>
        <v>16030188.119116876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6030188.119116876</v>
      </c>
      <c r="P370" s="124">
        <f t="shared" si="30"/>
        <v>37162.472994439173</v>
      </c>
      <c r="Q370" s="124">
        <f t="shared" si="32"/>
        <v>33843.205443481304</v>
      </c>
      <c r="R370" s="124">
        <f t="shared" si="33"/>
        <v>16101193.797554797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6101193.797554797</v>
      </c>
      <c r="P371" s="124">
        <f t="shared" si="30"/>
        <v>37162.472994439173</v>
      </c>
      <c r="Q371" s="124">
        <f t="shared" si="32"/>
        <v>33993.113837891382</v>
      </c>
      <c r="R371" s="124">
        <f t="shared" si="33"/>
        <v>16172349.384387128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6172349.384387128</v>
      </c>
      <c r="P372" s="124">
        <f t="shared" si="30"/>
        <v>37162.472994439173</v>
      </c>
      <c r="Q372" s="124">
        <f t="shared" si="32"/>
        <v>34143.338721450062</v>
      </c>
      <c r="R372" s="124">
        <f t="shared" si="33"/>
        <v>16243655.196103018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6243655.196103018</v>
      </c>
      <c r="P373" s="124">
        <f t="shared" si="30"/>
        <v>37162.472994439173</v>
      </c>
      <c r="Q373" s="124">
        <f t="shared" si="32"/>
        <v>34293.880762334607</v>
      </c>
      <c r="R373" s="124">
        <f t="shared" si="33"/>
        <v>16315111.549859792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6315111.549859792</v>
      </c>
      <c r="P374" s="124">
        <f t="shared" si="30"/>
        <v>37162.472994439173</v>
      </c>
      <c r="Q374" s="124">
        <f t="shared" si="32"/>
        <v>34444.740630132954</v>
      </c>
      <c r="R374" s="124">
        <f t="shared" si="33"/>
        <v>16386718.763484364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6386718.763484364</v>
      </c>
      <c r="P375" s="124">
        <f t="shared" si="30"/>
        <v>37162.472994439173</v>
      </c>
      <c r="Q375" s="124">
        <f t="shared" si="32"/>
        <v>34595.918995846674</v>
      </c>
      <c r="R375" s="124">
        <f t="shared" si="33"/>
        <v>16458477.15547465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6458477.15547465</v>
      </c>
      <c r="P376" s="124">
        <f t="shared" si="30"/>
        <v>37162.472994439173</v>
      </c>
      <c r="Q376" s="124">
        <f t="shared" si="32"/>
        <v>34747.416531893985</v>
      </c>
      <c r="R376" s="124">
        <f t="shared" si="33"/>
        <v>16530387.045000983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6530387.045000983</v>
      </c>
      <c r="P377" s="124">
        <f t="shared" si="30"/>
        <v>37162.472994439173</v>
      </c>
      <c r="Q377" s="124">
        <f t="shared" si="32"/>
        <v>34899.233912112715</v>
      </c>
      <c r="R377" s="124">
        <f t="shared" si="33"/>
        <v>16602448.751907535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6602448.751907535</v>
      </c>
      <c r="P378" s="124">
        <f t="shared" si="30"/>
        <v>37162.472994439173</v>
      </c>
      <c r="Q378" s="124">
        <f t="shared" si="32"/>
        <v>35051.371811763311</v>
      </c>
      <c r="R378" s="124">
        <f t="shared" si="33"/>
        <v>16674662.596713737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6674662.596713737</v>
      </c>
      <c r="P379" s="124">
        <f t="shared" si="30"/>
        <v>37162.472994439173</v>
      </c>
      <c r="Q379" s="124">
        <f t="shared" si="32"/>
        <v>35203.830907531839</v>
      </c>
      <c r="R379" s="124">
        <f t="shared" si="33"/>
        <v>16747028.900615707</v>
      </c>
      <c r="Z379" s="2"/>
    </row>
    <row r="380" spans="13:26" x14ac:dyDescent="0.25">
      <c r="M380" s="2"/>
      <c r="N380" s="1">
        <f t="shared" ref="N380:N443" si="34">N379+1</f>
        <v>318</v>
      </c>
      <c r="O380" s="124">
        <f t="shared" si="31"/>
        <v>16747028.900615707</v>
      </c>
      <c r="P380" s="124">
        <f t="shared" ref="P380:P443" si="35">P379</f>
        <v>37162.472994439173</v>
      </c>
      <c r="Q380" s="124">
        <f t="shared" si="32"/>
        <v>35356.611877533003</v>
      </c>
      <c r="R380" s="124">
        <f t="shared" si="33"/>
        <v>16819547.985487681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6819547.985487681</v>
      </c>
      <c r="P381" s="124">
        <f t="shared" si="35"/>
        <v>37162.472994439173</v>
      </c>
      <c r="Q381" s="124">
        <f t="shared" si="32"/>
        <v>35509.715401313151</v>
      </c>
      <c r="R381" s="124">
        <f t="shared" si="33"/>
        <v>16892220.173883434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6892220.173883434</v>
      </c>
      <c r="P382" s="124">
        <f t="shared" si="35"/>
        <v>37162.472994439173</v>
      </c>
      <c r="Q382" s="124">
        <f t="shared" si="32"/>
        <v>35663.142159853298</v>
      </c>
      <c r="R382" s="124">
        <f t="shared" si="33"/>
        <v>16965045.789037727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6965045.789037727</v>
      </c>
      <c r="P383" s="124">
        <f t="shared" si="35"/>
        <v>37162.472994439173</v>
      </c>
      <c r="Q383" s="124">
        <f t="shared" si="32"/>
        <v>35816.892835572158</v>
      </c>
      <c r="R383" s="124">
        <f t="shared" si="33"/>
        <v>17038025.154867738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7038025.154867738</v>
      </c>
      <c r="P384" s="124">
        <f t="shared" si="35"/>
        <v>37162.472994439173</v>
      </c>
      <c r="Q384" s="124">
        <f t="shared" si="32"/>
        <v>35970.968112329181</v>
      </c>
      <c r="R384" s="124">
        <f t="shared" si="33"/>
        <v>17111158.595974509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7111158.595974509</v>
      </c>
      <c r="P385" s="124">
        <f t="shared" si="35"/>
        <v>37162.472994439173</v>
      </c>
      <c r="Q385" s="124">
        <f t="shared" si="32"/>
        <v>36125.368675427591</v>
      </c>
      <c r="R385" s="124">
        <f t="shared" si="33"/>
        <v>17184446.437644377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7184446.437644377</v>
      </c>
      <c r="P386" s="124">
        <f t="shared" si="35"/>
        <v>37162.472994439173</v>
      </c>
      <c r="Q386" s="124">
        <f t="shared" si="32"/>
        <v>36280.095211617445</v>
      </c>
      <c r="R386" s="124">
        <f t="shared" si="33"/>
        <v>17257889.005850434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7257889.005850434</v>
      </c>
      <c r="P387" s="124">
        <f t="shared" si="35"/>
        <v>37162.472994439173</v>
      </c>
      <c r="Q387" s="124">
        <f t="shared" si="32"/>
        <v>36435.148409098663</v>
      </c>
      <c r="R387" s="124">
        <f t="shared" si="33"/>
        <v>17331486.627253972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7331486.627253972</v>
      </c>
      <c r="P388" s="124">
        <f t="shared" si="35"/>
        <v>37162.472994439173</v>
      </c>
      <c r="Q388" s="124">
        <f t="shared" si="32"/>
        <v>36590.528957524111</v>
      </c>
      <c r="R388" s="124">
        <f t="shared" si="33"/>
        <v>17405239.629205935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17405239.629205935</v>
      </c>
      <c r="P389" s="124">
        <f t="shared" si="35"/>
        <v>37162.472994439173</v>
      </c>
      <c r="Q389" s="124">
        <f t="shared" si="32"/>
        <v>36746.237548002668</v>
      </c>
      <c r="R389" s="124">
        <f t="shared" si="33"/>
        <v>17479148.339748375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17479148.339748375</v>
      </c>
      <c r="P390" s="124">
        <f t="shared" si="35"/>
        <v>37162.472994439173</v>
      </c>
      <c r="Q390" s="124">
        <f t="shared" si="32"/>
        <v>36902.27487310228</v>
      </c>
      <c r="R390" s="124">
        <f t="shared" si="33"/>
        <v>17553213.087615918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17553213.087615918</v>
      </c>
      <c r="P391" s="124">
        <f t="shared" si="35"/>
        <v>37162.472994439173</v>
      </c>
      <c r="Q391" s="124">
        <f t="shared" si="32"/>
        <v>37058.641626853074</v>
      </c>
      <c r="R391" s="124">
        <f t="shared" si="33"/>
        <v>17627434.202237211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17627434.202237211</v>
      </c>
      <c r="P392" s="124">
        <f t="shared" si="35"/>
        <v>37162.472994439173</v>
      </c>
      <c r="Q392" s="124">
        <f t="shared" si="32"/>
        <v>37215.338504750413</v>
      </c>
      <c r="R392" s="124">
        <f t="shared" si="33"/>
        <v>17701812.013736401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17701812.013736401</v>
      </c>
      <c r="P393" s="124">
        <f t="shared" si="35"/>
        <v>37162.472994439173</v>
      </c>
      <c r="Q393" s="124">
        <f t="shared" si="32"/>
        <v>37372.366203757992</v>
      </c>
      <c r="R393" s="124">
        <f t="shared" si="33"/>
        <v>17776346.852934599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17776346.852934599</v>
      </c>
      <c r="P394" s="124">
        <f t="shared" si="35"/>
        <v>37162.472994439173</v>
      </c>
      <c r="Q394" s="124">
        <f t="shared" si="32"/>
        <v>37529.72542231097</v>
      </c>
      <c r="R394" s="124">
        <f t="shared" si="33"/>
        <v>17851039.05135135</v>
      </c>
      <c r="Z394" s="2"/>
    </row>
    <row r="395" spans="13:26" x14ac:dyDescent="0.25">
      <c r="M395" s="2"/>
      <c r="N395" s="1">
        <f t="shared" si="34"/>
        <v>333</v>
      </c>
      <c r="O395" s="124">
        <f t="shared" si="31"/>
        <v>17851039.05135135</v>
      </c>
      <c r="P395" s="124">
        <f t="shared" si="35"/>
        <v>37162.472994439173</v>
      </c>
      <c r="Q395" s="124">
        <f t="shared" si="32"/>
        <v>37687.416860319041</v>
      </c>
      <c r="R395" s="124">
        <f t="shared" si="33"/>
        <v>17925888.941206109</v>
      </c>
      <c r="Z395" s="2"/>
    </row>
    <row r="396" spans="13:26" x14ac:dyDescent="0.25">
      <c r="M396" s="2"/>
      <c r="N396" s="1">
        <f t="shared" si="34"/>
        <v>334</v>
      </c>
      <c r="O396" s="124">
        <f t="shared" si="31"/>
        <v>17925888.941206109</v>
      </c>
      <c r="P396" s="124">
        <f t="shared" si="35"/>
        <v>37162.472994439173</v>
      </c>
      <c r="Q396" s="124">
        <f t="shared" si="32"/>
        <v>37845.441219169552</v>
      </c>
      <c r="R396" s="124">
        <f t="shared" si="33"/>
        <v>18000896.855419718</v>
      </c>
      <c r="Z396" s="2"/>
    </row>
    <row r="397" spans="13:26" x14ac:dyDescent="0.25">
      <c r="M397" s="2"/>
      <c r="N397" s="1">
        <f t="shared" si="34"/>
        <v>335</v>
      </c>
      <c r="O397" s="124">
        <f t="shared" si="31"/>
        <v>18000896.855419718</v>
      </c>
      <c r="P397" s="124">
        <f t="shared" si="35"/>
        <v>37162.472994439173</v>
      </c>
      <c r="Q397" s="124">
        <f t="shared" si="32"/>
        <v>38003.799201730646</v>
      </c>
      <c r="R397" s="124">
        <f t="shared" si="33"/>
        <v>18076063.127615888</v>
      </c>
      <c r="Z397" s="2"/>
    </row>
    <row r="398" spans="13:26" x14ac:dyDescent="0.25">
      <c r="M398" s="2"/>
      <c r="N398" s="1">
        <f t="shared" si="34"/>
        <v>336</v>
      </c>
      <c r="O398" s="124">
        <f t="shared" si="31"/>
        <v>18076063.127615888</v>
      </c>
      <c r="P398" s="124">
        <f t="shared" si="35"/>
        <v>37162.472994439173</v>
      </c>
      <c r="Q398" s="124">
        <f t="shared" si="32"/>
        <v>38162.491512354369</v>
      </c>
      <c r="R398" s="124">
        <f t="shared" si="33"/>
        <v>18151388.092122681</v>
      </c>
      <c r="Z398" s="2"/>
    </row>
    <row r="399" spans="13:26" x14ac:dyDescent="0.25">
      <c r="M399" s="2"/>
      <c r="N399" s="1">
        <f t="shared" si="34"/>
        <v>337</v>
      </c>
      <c r="O399" s="124">
        <f t="shared" si="31"/>
        <v>18151388.092122681</v>
      </c>
      <c r="P399" s="124">
        <f t="shared" si="35"/>
        <v>37162.472994439173</v>
      </c>
      <c r="Q399" s="124">
        <f t="shared" si="32"/>
        <v>38321.518856879804</v>
      </c>
      <c r="R399" s="124">
        <f t="shared" si="33"/>
        <v>18226872.083974</v>
      </c>
      <c r="Z399" s="2"/>
    </row>
    <row r="400" spans="13:26" x14ac:dyDescent="0.25">
      <c r="M400" s="2"/>
      <c r="N400" s="1">
        <f t="shared" si="34"/>
        <v>338</v>
      </c>
      <c r="O400" s="124">
        <f t="shared" si="31"/>
        <v>18226872.083974</v>
      </c>
      <c r="P400" s="124">
        <f t="shared" si="35"/>
        <v>37162.472994439173</v>
      </c>
      <c r="Q400" s="124">
        <f t="shared" si="32"/>
        <v>38480.881942636217</v>
      </c>
      <c r="R400" s="124">
        <f t="shared" si="33"/>
        <v>18302515.438911077</v>
      </c>
      <c r="Z400" s="2"/>
    </row>
    <row r="401" spans="13:26" x14ac:dyDescent="0.25">
      <c r="M401" s="2"/>
      <c r="N401" s="1">
        <f t="shared" si="34"/>
        <v>339</v>
      </c>
      <c r="O401" s="124">
        <f t="shared" si="31"/>
        <v>18302515.438911077</v>
      </c>
      <c r="P401" s="124">
        <f t="shared" si="35"/>
        <v>37162.472994439173</v>
      </c>
      <c r="Q401" s="124">
        <f t="shared" si="32"/>
        <v>38640.581478446198</v>
      </c>
      <c r="R401" s="124">
        <f t="shared" si="33"/>
        <v>18378318.493383963</v>
      </c>
      <c r="Z401" s="2"/>
    </row>
    <row r="402" spans="13:26" x14ac:dyDescent="0.25">
      <c r="M402" s="2"/>
      <c r="N402" s="1">
        <f t="shared" si="34"/>
        <v>340</v>
      </c>
      <c r="O402" s="124">
        <f t="shared" si="31"/>
        <v>18378318.493383963</v>
      </c>
      <c r="P402" s="124">
        <f t="shared" si="35"/>
        <v>37162.472994439173</v>
      </c>
      <c r="Q402" s="124">
        <f t="shared" si="32"/>
        <v>38800.61817462882</v>
      </c>
      <c r="R402" s="124">
        <f t="shared" si="33"/>
        <v>18454281.584553029</v>
      </c>
      <c r="Z402" s="2"/>
    </row>
    <row r="403" spans="13:26" x14ac:dyDescent="0.25">
      <c r="M403" s="2"/>
      <c r="N403" s="1">
        <f t="shared" si="34"/>
        <v>341</v>
      </c>
      <c r="O403" s="124">
        <f t="shared" si="31"/>
        <v>18454281.584553029</v>
      </c>
      <c r="P403" s="124">
        <f t="shared" si="35"/>
        <v>37162.472994439173</v>
      </c>
      <c r="Q403" s="124">
        <f t="shared" si="32"/>
        <v>38960.992743002767</v>
      </c>
      <c r="R403" s="124">
        <f t="shared" si="33"/>
        <v>18530405.050290473</v>
      </c>
      <c r="Z403" s="2"/>
    </row>
    <row r="404" spans="13:26" x14ac:dyDescent="0.25">
      <c r="M404" s="2"/>
      <c r="N404" s="1">
        <f t="shared" si="34"/>
        <v>342</v>
      </c>
      <c r="O404" s="124">
        <f t="shared" si="31"/>
        <v>18530405.050290473</v>
      </c>
      <c r="P404" s="124">
        <f t="shared" si="35"/>
        <v>37162.472994439173</v>
      </c>
      <c r="Q404" s="124">
        <f t="shared" si="32"/>
        <v>39121.70589688958</v>
      </c>
      <c r="R404" s="124">
        <f t="shared" si="33"/>
        <v>18606689.2291818</v>
      </c>
      <c r="Z404" s="2"/>
    </row>
    <row r="405" spans="13:26" x14ac:dyDescent="0.25">
      <c r="M405" s="2"/>
      <c r="N405" s="1">
        <f t="shared" si="34"/>
        <v>343</v>
      </c>
      <c r="O405" s="124">
        <f t="shared" si="31"/>
        <v>18606689.2291818</v>
      </c>
      <c r="P405" s="124">
        <f t="shared" si="35"/>
        <v>37162.472994439173</v>
      </c>
      <c r="Q405" s="124">
        <f t="shared" si="32"/>
        <v>39282.758351116718</v>
      </c>
      <c r="R405" s="124">
        <f t="shared" si="33"/>
        <v>18683134.460527357</v>
      </c>
      <c r="Z405" s="2"/>
    </row>
    <row r="406" spans="13:26" x14ac:dyDescent="0.25">
      <c r="M406" s="2"/>
      <c r="N406" s="1">
        <f t="shared" si="34"/>
        <v>344</v>
      </c>
      <c r="O406" s="124">
        <f t="shared" si="31"/>
        <v>18683134.460527357</v>
      </c>
      <c r="P406" s="124">
        <f t="shared" si="35"/>
        <v>37162.472994439173</v>
      </c>
      <c r="Q406" s="124">
        <f t="shared" si="32"/>
        <v>39444.150822020834</v>
      </c>
      <c r="R406" s="124">
        <f t="shared" si="33"/>
        <v>18759741.084343817</v>
      </c>
      <c r="Z406" s="2"/>
    </row>
    <row r="407" spans="13:26" x14ac:dyDescent="0.25">
      <c r="M407" s="2"/>
      <c r="N407" s="1">
        <f t="shared" si="34"/>
        <v>345</v>
      </c>
      <c r="O407" s="124">
        <f t="shared" si="31"/>
        <v>18759741.084343817</v>
      </c>
      <c r="P407" s="124">
        <f t="shared" si="35"/>
        <v>37162.472994439173</v>
      </c>
      <c r="Q407" s="124">
        <f t="shared" si="32"/>
        <v>39605.884027450913</v>
      </c>
      <c r="R407" s="124">
        <f t="shared" si="33"/>
        <v>18836509.441365708</v>
      </c>
      <c r="Z407" s="2"/>
    </row>
    <row r="408" spans="13:26" x14ac:dyDescent="0.25">
      <c r="M408" s="2"/>
      <c r="N408" s="1">
        <f t="shared" si="34"/>
        <v>346</v>
      </c>
      <c r="O408" s="124">
        <f t="shared" si="31"/>
        <v>18836509.441365708</v>
      </c>
      <c r="P408" s="124">
        <f t="shared" si="35"/>
        <v>37162.472994439173</v>
      </c>
      <c r="Q408" s="124">
        <f t="shared" si="32"/>
        <v>39767.958686771475</v>
      </c>
      <c r="R408" s="124">
        <f t="shared" si="33"/>
        <v>18913439.87304692</v>
      </c>
      <c r="Z408" s="2"/>
    </row>
    <row r="409" spans="13:26" x14ac:dyDescent="0.25">
      <c r="M409" s="2"/>
      <c r="N409" s="1">
        <f t="shared" si="34"/>
        <v>347</v>
      </c>
      <c r="O409" s="124">
        <f t="shared" si="31"/>
        <v>18913439.87304692</v>
      </c>
      <c r="P409" s="124">
        <f t="shared" si="35"/>
        <v>37162.472994439173</v>
      </c>
      <c r="Q409" s="124">
        <f t="shared" si="32"/>
        <v>39930.375520865768</v>
      </c>
      <c r="R409" s="124">
        <f t="shared" si="33"/>
        <v>18990532.721562225</v>
      </c>
      <c r="Z409" s="2"/>
    </row>
    <row r="410" spans="13:26" x14ac:dyDescent="0.25">
      <c r="M410" s="2"/>
      <c r="N410" s="1">
        <f t="shared" si="34"/>
        <v>348</v>
      </c>
      <c r="O410" s="124">
        <f t="shared" si="31"/>
        <v>18990532.721562225</v>
      </c>
      <c r="P410" s="124">
        <f t="shared" si="35"/>
        <v>37162.472994439173</v>
      </c>
      <c r="Q410" s="124">
        <f t="shared" si="32"/>
        <v>40093.135252138993</v>
      </c>
      <c r="R410" s="124">
        <f t="shared" si="33"/>
        <v>19067788.329808805</v>
      </c>
      <c r="Z410" s="2"/>
    </row>
    <row r="411" spans="13:26" x14ac:dyDescent="0.25">
      <c r="M411" s="2"/>
      <c r="N411" s="1">
        <f t="shared" si="34"/>
        <v>349</v>
      </c>
      <c r="O411" s="124">
        <f t="shared" si="31"/>
        <v>19067788.329808805</v>
      </c>
      <c r="P411" s="124">
        <f t="shared" si="35"/>
        <v>37162.472994439173</v>
      </c>
      <c r="Q411" s="124">
        <f t="shared" si="32"/>
        <v>40256.238604521495</v>
      </c>
      <c r="R411" s="124">
        <f t="shared" si="33"/>
        <v>19145207.041407768</v>
      </c>
      <c r="Z411" s="2"/>
    </row>
    <row r="412" spans="13:26" x14ac:dyDescent="0.25">
      <c r="M412" s="2"/>
      <c r="N412" s="1">
        <f t="shared" si="34"/>
        <v>350</v>
      </c>
      <c r="O412" s="124">
        <f t="shared" si="31"/>
        <v>19145207.041407768</v>
      </c>
      <c r="P412" s="124">
        <f t="shared" si="35"/>
        <v>37162.472994439173</v>
      </c>
      <c r="Q412" s="124">
        <f t="shared" si="32"/>
        <v>40419.686303471994</v>
      </c>
      <c r="R412" s="124">
        <f t="shared" si="33"/>
        <v>19222789.200705677</v>
      </c>
      <c r="Z412" s="2"/>
    </row>
    <row r="413" spans="13:26" x14ac:dyDescent="0.25">
      <c r="M413" s="2"/>
      <c r="N413" s="1">
        <f t="shared" si="34"/>
        <v>351</v>
      </c>
      <c r="O413" s="124">
        <f t="shared" si="31"/>
        <v>19222789.200705677</v>
      </c>
      <c r="P413" s="124">
        <f t="shared" si="35"/>
        <v>37162.472994439173</v>
      </c>
      <c r="Q413" s="124">
        <f t="shared" si="32"/>
        <v>40583.479075980809</v>
      </c>
      <c r="R413" s="124">
        <f t="shared" si="33"/>
        <v>19300535.152776096</v>
      </c>
      <c r="Z413" s="2"/>
    </row>
    <row r="414" spans="13:26" x14ac:dyDescent="0.25">
      <c r="M414" s="2"/>
      <c r="N414" s="1">
        <f t="shared" si="34"/>
        <v>352</v>
      </c>
      <c r="O414" s="124">
        <f t="shared" si="31"/>
        <v>19300535.152776096</v>
      </c>
      <c r="P414" s="124">
        <f t="shared" si="35"/>
        <v>37162.472994439173</v>
      </c>
      <c r="Q414" s="124">
        <f t="shared" si="32"/>
        <v>40747.617650573113</v>
      </c>
      <c r="R414" s="124">
        <f t="shared" si="33"/>
        <v>19378445.243421108</v>
      </c>
      <c r="Z414" s="2"/>
    </row>
    <row r="415" spans="13:26" x14ac:dyDescent="0.25">
      <c r="M415" s="2"/>
      <c r="N415" s="1">
        <f t="shared" si="34"/>
        <v>353</v>
      </c>
      <c r="O415" s="124">
        <f t="shared" si="31"/>
        <v>19378445.243421108</v>
      </c>
      <c r="P415" s="124">
        <f t="shared" si="35"/>
        <v>37162.472994439173</v>
      </c>
      <c r="Q415" s="124">
        <f t="shared" si="32"/>
        <v>40912.102757312125</v>
      </c>
      <c r="R415" s="124">
        <f t="shared" si="33"/>
        <v>19456519.819172859</v>
      </c>
      <c r="Z415" s="2"/>
    </row>
    <row r="416" spans="13:26" x14ac:dyDescent="0.25">
      <c r="M416" s="2"/>
      <c r="N416" s="1">
        <f t="shared" si="34"/>
        <v>354</v>
      </c>
      <c r="O416" s="124">
        <f t="shared" si="31"/>
        <v>19456519.819172859</v>
      </c>
      <c r="P416" s="124">
        <f t="shared" si="35"/>
        <v>37162.472994439173</v>
      </c>
      <c r="Q416" s="124">
        <f t="shared" si="32"/>
        <v>41076.935127802404</v>
      </c>
      <c r="R416" s="124">
        <f t="shared" si="33"/>
        <v>19534759.227295101</v>
      </c>
      <c r="Z416" s="2"/>
    </row>
    <row r="417" spans="13:26" x14ac:dyDescent="0.25">
      <c r="M417" s="2"/>
      <c r="N417" s="1">
        <f t="shared" si="34"/>
        <v>355</v>
      </c>
      <c r="O417" s="124">
        <f t="shared" si="31"/>
        <v>19534759.227295101</v>
      </c>
      <c r="P417" s="124">
        <f t="shared" si="35"/>
        <v>37162.472994439173</v>
      </c>
      <c r="Q417" s="124">
        <f t="shared" si="32"/>
        <v>41242.11549519308</v>
      </c>
      <c r="R417" s="124">
        <f t="shared" si="33"/>
        <v>19613163.815784734</v>
      </c>
      <c r="Z417" s="2"/>
    </row>
    <row r="418" spans="13:26" x14ac:dyDescent="0.25">
      <c r="M418" s="2"/>
      <c r="N418" s="1">
        <f t="shared" si="34"/>
        <v>356</v>
      </c>
      <c r="O418" s="124">
        <f t="shared" si="31"/>
        <v>19613163.815784734</v>
      </c>
      <c r="P418" s="124">
        <f t="shared" si="35"/>
        <v>37162.472994439173</v>
      </c>
      <c r="Q418" s="124">
        <f t="shared" si="32"/>
        <v>41407.644594181125</v>
      </c>
      <c r="R418" s="124">
        <f t="shared" si="33"/>
        <v>19691733.933373354</v>
      </c>
      <c r="Z418" s="2"/>
    </row>
    <row r="419" spans="13:26" x14ac:dyDescent="0.25">
      <c r="M419" s="2"/>
      <c r="N419" s="1">
        <f t="shared" si="34"/>
        <v>357</v>
      </c>
      <c r="O419" s="124">
        <f t="shared" si="31"/>
        <v>19691733.933373354</v>
      </c>
      <c r="P419" s="124">
        <f t="shared" si="35"/>
        <v>37162.472994439173</v>
      </c>
      <c r="Q419" s="124">
        <f t="shared" si="32"/>
        <v>41573.5231610146</v>
      </c>
      <c r="R419" s="124">
        <f t="shared" si="33"/>
        <v>19770469.92952881</v>
      </c>
      <c r="Z419" s="2"/>
    </row>
    <row r="420" spans="13:26" x14ac:dyDescent="0.25">
      <c r="M420" s="2"/>
      <c r="N420" s="1">
        <f t="shared" si="34"/>
        <v>358</v>
      </c>
      <c r="O420" s="124">
        <f t="shared" si="31"/>
        <v>19770469.92952881</v>
      </c>
      <c r="P420" s="124">
        <f t="shared" si="35"/>
        <v>37162.472994439173</v>
      </c>
      <c r="Q420" s="124">
        <f t="shared" si="32"/>
        <v>41739.751933495972</v>
      </c>
      <c r="R420" s="124">
        <f t="shared" si="33"/>
        <v>19849372.154456746</v>
      </c>
      <c r="Z420" s="2"/>
    </row>
    <row r="421" spans="13:26" x14ac:dyDescent="0.25">
      <c r="M421" s="2"/>
      <c r="N421" s="1">
        <f t="shared" si="34"/>
        <v>359</v>
      </c>
      <c r="O421" s="124">
        <f t="shared" si="31"/>
        <v>19849372.154456746</v>
      </c>
      <c r="P421" s="124">
        <f t="shared" si="35"/>
        <v>37162.472994439173</v>
      </c>
      <c r="Q421" s="124">
        <f t="shared" si="32"/>
        <v>41906.331650985339</v>
      </c>
      <c r="R421" s="124">
        <f t="shared" si="33"/>
        <v>19928440.959102169</v>
      </c>
      <c r="Z421" s="2"/>
    </row>
    <row r="422" spans="13:26" x14ac:dyDescent="0.25">
      <c r="M422" s="2"/>
      <c r="N422" s="1">
        <f t="shared" si="34"/>
        <v>360</v>
      </c>
      <c r="O422" s="124">
        <f t="shared" si="31"/>
        <v>19928440.959102169</v>
      </c>
      <c r="P422" s="124">
        <f t="shared" si="35"/>
        <v>37162.472994439173</v>
      </c>
      <c r="Q422" s="124">
        <f t="shared" si="32"/>
        <v>42073.263054403767</v>
      </c>
      <c r="R422" s="124">
        <f t="shared" si="33"/>
        <v>20007676.695151012</v>
      </c>
      <c r="Z422" s="2"/>
    </row>
    <row r="423" spans="13:26" x14ac:dyDescent="0.25">
      <c r="M423" s="2"/>
      <c r="N423" s="1">
        <f t="shared" si="34"/>
        <v>361</v>
      </c>
      <c r="O423" s="124">
        <f t="shared" si="31"/>
        <v>20007676.695151012</v>
      </c>
      <c r="P423" s="124">
        <f t="shared" si="35"/>
        <v>37162.472994439173</v>
      </c>
      <c r="Q423" s="124">
        <f t="shared" si="32"/>
        <v>42240.546886236567</v>
      </c>
      <c r="R423" s="124">
        <f t="shared" si="33"/>
        <v>20087079.715031687</v>
      </c>
      <c r="Z423" s="2"/>
    </row>
    <row r="424" spans="13:26" x14ac:dyDescent="0.25">
      <c r="M424" s="2"/>
      <c r="N424" s="1">
        <f t="shared" si="34"/>
        <v>362</v>
      </c>
      <c r="O424" s="124">
        <f t="shared" ref="O424:O446" si="36">R423</f>
        <v>20087079.715031687</v>
      </c>
      <c r="P424" s="124">
        <f t="shared" si="35"/>
        <v>37162.472994439173</v>
      </c>
      <c r="Q424" s="124">
        <f t="shared" ref="Q424:Q446" si="37">O424*$P$57</f>
        <v>42408.18389053658</v>
      </c>
      <c r="R424" s="124">
        <f t="shared" ref="R424:R446" si="38">O424+P424+Q424</f>
        <v>20166650.371916663</v>
      </c>
      <c r="Z424" s="2"/>
    </row>
    <row r="425" spans="13:26" x14ac:dyDescent="0.25">
      <c r="M425" s="2"/>
      <c r="N425" s="1">
        <f t="shared" si="34"/>
        <v>363</v>
      </c>
      <c r="O425" s="124">
        <f t="shared" si="36"/>
        <v>20166650.371916663</v>
      </c>
      <c r="P425" s="124">
        <f t="shared" si="35"/>
        <v>37162.472994439173</v>
      </c>
      <c r="Q425" s="124">
        <f t="shared" si="37"/>
        <v>42576.174812927537</v>
      </c>
      <c r="R425" s="124">
        <f t="shared" si="38"/>
        <v>20246389.01972403</v>
      </c>
      <c r="Z425" s="2"/>
    </row>
    <row r="426" spans="13:26" x14ac:dyDescent="0.25">
      <c r="M426" s="2"/>
      <c r="N426" s="1">
        <f t="shared" si="34"/>
        <v>364</v>
      </c>
      <c r="O426" s="124">
        <f t="shared" si="36"/>
        <v>20246389.01972403</v>
      </c>
      <c r="P426" s="124">
        <f t="shared" si="35"/>
        <v>37162.472994439173</v>
      </c>
      <c r="Q426" s="124">
        <f t="shared" si="37"/>
        <v>42744.520400607318</v>
      </c>
      <c r="R426" s="124">
        <f t="shared" si="38"/>
        <v>20326296.013119075</v>
      </c>
      <c r="Z426" s="2"/>
    </row>
    <row r="427" spans="13:26" x14ac:dyDescent="0.25">
      <c r="M427" s="2"/>
      <c r="N427" s="1">
        <f t="shared" si="34"/>
        <v>365</v>
      </c>
      <c r="O427" s="124">
        <f t="shared" si="36"/>
        <v>20326296.013119075</v>
      </c>
      <c r="P427" s="124">
        <f t="shared" si="35"/>
        <v>37162.472994439173</v>
      </c>
      <c r="Q427" s="124">
        <f t="shared" si="37"/>
        <v>42913.221402351293</v>
      </c>
      <c r="R427" s="124">
        <f t="shared" si="38"/>
        <v>20406371.707515866</v>
      </c>
      <c r="Z427" s="2"/>
    </row>
    <row r="428" spans="13:26" x14ac:dyDescent="0.25">
      <c r="M428" s="2"/>
      <c r="N428" s="1">
        <f t="shared" si="34"/>
        <v>366</v>
      </c>
      <c r="O428" s="124">
        <f t="shared" si="36"/>
        <v>20406371.707515866</v>
      </c>
      <c r="P428" s="124">
        <f t="shared" si="35"/>
        <v>37162.472994439173</v>
      </c>
      <c r="Q428" s="124">
        <f t="shared" si="37"/>
        <v>43082.278568515685</v>
      </c>
      <c r="R428" s="124">
        <f t="shared" si="38"/>
        <v>20486616.459078822</v>
      </c>
      <c r="Z428" s="2"/>
    </row>
    <row r="429" spans="13:26" x14ac:dyDescent="0.25">
      <c r="M429" s="2"/>
      <c r="N429" s="1">
        <f t="shared" si="34"/>
        <v>367</v>
      </c>
      <c r="O429" s="124">
        <f t="shared" si="36"/>
        <v>20486616.459078822</v>
      </c>
      <c r="P429" s="124">
        <f t="shared" si="35"/>
        <v>37162.472994439173</v>
      </c>
      <c r="Q429" s="124">
        <f t="shared" si="37"/>
        <v>43251.692651040867</v>
      </c>
      <c r="R429" s="124">
        <f t="shared" si="38"/>
        <v>20567030.624724302</v>
      </c>
      <c r="Z429" s="2"/>
    </row>
    <row r="430" spans="13:26" x14ac:dyDescent="0.25">
      <c r="M430" s="2"/>
      <c r="N430" s="1">
        <f t="shared" si="34"/>
        <v>368</v>
      </c>
      <c r="O430" s="124">
        <f t="shared" si="36"/>
        <v>20567030.624724302</v>
      </c>
      <c r="P430" s="124">
        <f t="shared" si="35"/>
        <v>37162.472994439173</v>
      </c>
      <c r="Q430" s="124">
        <f t="shared" si="37"/>
        <v>43421.464403454716</v>
      </c>
      <c r="R430" s="124">
        <f t="shared" si="38"/>
        <v>20647614.562122196</v>
      </c>
      <c r="Z430" s="2"/>
    </row>
    <row r="431" spans="13:26" x14ac:dyDescent="0.25">
      <c r="M431" s="2"/>
      <c r="N431" s="1">
        <f t="shared" si="34"/>
        <v>369</v>
      </c>
      <c r="O431" s="124">
        <f t="shared" si="36"/>
        <v>20647614.562122196</v>
      </c>
      <c r="P431" s="124">
        <f t="shared" si="35"/>
        <v>37162.472994439173</v>
      </c>
      <c r="Q431" s="124">
        <f t="shared" si="37"/>
        <v>43591.594580875979</v>
      </c>
      <c r="R431" s="124">
        <f t="shared" si="38"/>
        <v>20728368.629697513</v>
      </c>
      <c r="Z431" s="2"/>
    </row>
    <row r="432" spans="13:26" x14ac:dyDescent="0.25">
      <c r="M432" s="2"/>
      <c r="N432" s="1">
        <f t="shared" si="34"/>
        <v>370</v>
      </c>
      <c r="O432" s="124">
        <f t="shared" si="36"/>
        <v>20728368.629697513</v>
      </c>
      <c r="P432" s="124">
        <f t="shared" si="35"/>
        <v>37162.472994439173</v>
      </c>
      <c r="Q432" s="124">
        <f t="shared" si="37"/>
        <v>43762.083940017619</v>
      </c>
      <c r="R432" s="124">
        <f t="shared" si="38"/>
        <v>20809293.18663197</v>
      </c>
      <c r="Z432" s="2"/>
    </row>
    <row r="433" spans="13:26" x14ac:dyDescent="0.25">
      <c r="M433" s="2"/>
      <c r="N433" s="1">
        <f t="shared" si="34"/>
        <v>371</v>
      </c>
      <c r="O433" s="124">
        <f t="shared" si="36"/>
        <v>20809293.18663197</v>
      </c>
      <c r="P433" s="124">
        <f t="shared" si="35"/>
        <v>37162.472994439173</v>
      </c>
      <c r="Q433" s="124">
        <f t="shared" si="37"/>
        <v>43932.933239190192</v>
      </c>
      <c r="R433" s="124">
        <f t="shared" si="38"/>
        <v>20890388.592865601</v>
      </c>
      <c r="Z433" s="2"/>
    </row>
    <row r="434" spans="13:26" x14ac:dyDescent="0.25">
      <c r="M434" s="2"/>
      <c r="N434" s="1">
        <f t="shared" si="34"/>
        <v>372</v>
      </c>
      <c r="O434" s="124">
        <f t="shared" si="36"/>
        <v>20890388.592865601</v>
      </c>
      <c r="P434" s="124">
        <f t="shared" si="35"/>
        <v>37162.472994439173</v>
      </c>
      <c r="Q434" s="124">
        <f t="shared" si="37"/>
        <v>44104.143238305194</v>
      </c>
      <c r="R434" s="124">
        <f t="shared" si="38"/>
        <v>20971655.209098347</v>
      </c>
      <c r="Z434" s="2"/>
    </row>
    <row r="435" spans="13:26" x14ac:dyDescent="0.25">
      <c r="M435" s="2"/>
      <c r="N435" s="1">
        <f t="shared" si="34"/>
        <v>373</v>
      </c>
      <c r="O435" s="124">
        <f t="shared" si="36"/>
        <v>20971655.209098347</v>
      </c>
      <c r="P435" s="124">
        <f t="shared" si="35"/>
        <v>37162.472994439173</v>
      </c>
      <c r="Q435" s="124">
        <f t="shared" si="37"/>
        <v>44275.714698878473</v>
      </c>
      <c r="R435" s="124">
        <f t="shared" si="38"/>
        <v>21053093.396791663</v>
      </c>
      <c r="Z435" s="2"/>
    </row>
    <row r="436" spans="13:26" x14ac:dyDescent="0.25">
      <c r="M436" s="2"/>
      <c r="N436" s="1">
        <f t="shared" si="34"/>
        <v>374</v>
      </c>
      <c r="O436" s="124">
        <f t="shared" si="36"/>
        <v>21053093.396791663</v>
      </c>
      <c r="P436" s="124">
        <f t="shared" si="35"/>
        <v>37162.472994439173</v>
      </c>
      <c r="Q436" s="124">
        <f t="shared" si="37"/>
        <v>44447.6483840336</v>
      </c>
      <c r="R436" s="124">
        <f t="shared" si="38"/>
        <v>21134703.518170137</v>
      </c>
      <c r="Z436" s="2"/>
    </row>
    <row r="437" spans="13:26" x14ac:dyDescent="0.25">
      <c r="M437" s="2"/>
      <c r="N437" s="1">
        <f t="shared" si="34"/>
        <v>375</v>
      </c>
      <c r="O437" s="124">
        <f t="shared" si="36"/>
        <v>21134703.518170137</v>
      </c>
      <c r="P437" s="124">
        <f t="shared" si="35"/>
        <v>37162.472994439173</v>
      </c>
      <c r="Q437" s="124">
        <f t="shared" si="37"/>
        <v>44619.945058505276</v>
      </c>
      <c r="R437" s="124">
        <f t="shared" si="38"/>
        <v>21216485.936223082</v>
      </c>
      <c r="Z437" s="2"/>
    </row>
    <row r="438" spans="13:26" x14ac:dyDescent="0.25">
      <c r="M438" s="2"/>
      <c r="N438" s="1">
        <f t="shared" si="34"/>
        <v>376</v>
      </c>
      <c r="O438" s="124">
        <f t="shared" si="36"/>
        <v>21216485.936223082</v>
      </c>
      <c r="P438" s="124">
        <f t="shared" si="35"/>
        <v>37162.472994439173</v>
      </c>
      <c r="Q438" s="124">
        <f t="shared" si="37"/>
        <v>44792.605488642694</v>
      </c>
      <c r="R438" s="124">
        <f t="shared" si="38"/>
        <v>21298441.014706165</v>
      </c>
      <c r="Z438" s="2"/>
    </row>
    <row r="439" spans="13:26" x14ac:dyDescent="0.25">
      <c r="M439" s="2"/>
      <c r="N439" s="1">
        <f t="shared" si="34"/>
        <v>377</v>
      </c>
      <c r="O439" s="124">
        <f t="shared" si="36"/>
        <v>21298441.014706165</v>
      </c>
      <c r="P439" s="124">
        <f t="shared" si="35"/>
        <v>37162.472994439173</v>
      </c>
      <c r="Q439" s="124">
        <f t="shared" si="37"/>
        <v>44965.630442413007</v>
      </c>
      <c r="R439" s="124">
        <f t="shared" si="38"/>
        <v>21380569.118143018</v>
      </c>
      <c r="Z439" s="2"/>
    </row>
    <row r="440" spans="13:26" x14ac:dyDescent="0.25">
      <c r="M440" s="2"/>
      <c r="N440" s="1">
        <f t="shared" si="34"/>
        <v>378</v>
      </c>
      <c r="O440" s="124">
        <f t="shared" si="36"/>
        <v>21380569.118143018</v>
      </c>
      <c r="P440" s="124">
        <f t="shared" si="35"/>
        <v>37162.472994439173</v>
      </c>
      <c r="Q440" s="124">
        <f t="shared" si="37"/>
        <v>45139.020689404693</v>
      </c>
      <c r="R440" s="124">
        <f t="shared" si="38"/>
        <v>21462870.611826863</v>
      </c>
      <c r="Z440" s="2"/>
    </row>
    <row r="441" spans="13:26" x14ac:dyDescent="0.25">
      <c r="M441" s="2"/>
      <c r="N441" s="1">
        <f t="shared" si="34"/>
        <v>379</v>
      </c>
      <c r="O441" s="124">
        <f t="shared" si="36"/>
        <v>21462870.611826863</v>
      </c>
      <c r="P441" s="124">
        <f t="shared" si="35"/>
        <v>37162.472994439173</v>
      </c>
      <c r="Q441" s="124">
        <f t="shared" si="37"/>
        <v>45312.777000831011</v>
      </c>
      <c r="R441" s="124">
        <f t="shared" si="38"/>
        <v>21545345.861822132</v>
      </c>
      <c r="Z441" s="2"/>
    </row>
    <row r="442" spans="13:26" x14ac:dyDescent="0.25">
      <c r="M442" s="2"/>
      <c r="N442" s="1">
        <f t="shared" si="34"/>
        <v>380</v>
      </c>
      <c r="O442" s="124">
        <f t="shared" si="36"/>
        <v>21545345.861822132</v>
      </c>
      <c r="P442" s="124">
        <f t="shared" si="35"/>
        <v>37162.472994439173</v>
      </c>
      <c r="Q442" s="124">
        <f t="shared" si="37"/>
        <v>45486.900149533409</v>
      </c>
      <c r="R442" s="124">
        <f t="shared" si="38"/>
        <v>21627995.234966103</v>
      </c>
      <c r="Z442" s="2"/>
    </row>
    <row r="443" spans="13:26" x14ac:dyDescent="0.25">
      <c r="M443" s="2"/>
      <c r="N443" s="1">
        <f t="shared" si="34"/>
        <v>381</v>
      </c>
      <c r="O443" s="124">
        <f t="shared" si="36"/>
        <v>21627995.234966103</v>
      </c>
      <c r="P443" s="124">
        <f t="shared" si="35"/>
        <v>37162.472994439173</v>
      </c>
      <c r="Q443" s="124">
        <f t="shared" si="37"/>
        <v>45661.390909984977</v>
      </c>
      <c r="R443" s="124">
        <f t="shared" si="38"/>
        <v>21710819.098870527</v>
      </c>
      <c r="Z443" s="2"/>
    </row>
    <row r="444" spans="13:26" x14ac:dyDescent="0.25">
      <c r="M444" s="2"/>
      <c r="N444" s="1">
        <f t="shared" ref="N444:N446" si="39">N443+1</f>
        <v>382</v>
      </c>
      <c r="O444" s="124">
        <f t="shared" si="36"/>
        <v>21710819.098870527</v>
      </c>
      <c r="P444" s="124">
        <f t="shared" ref="P444:P446" si="40">P443</f>
        <v>37162.472994439173</v>
      </c>
      <c r="Q444" s="124">
        <f t="shared" si="37"/>
        <v>45836.250058293881</v>
      </c>
      <c r="R444" s="124">
        <f t="shared" si="38"/>
        <v>21793817.82192326</v>
      </c>
      <c r="Z444" s="2"/>
    </row>
    <row r="445" spans="13:26" x14ac:dyDescent="0.25">
      <c r="M445" s="2"/>
      <c r="N445" s="1">
        <f t="shared" si="39"/>
        <v>383</v>
      </c>
      <c r="O445" s="124">
        <f t="shared" si="36"/>
        <v>21793817.82192326</v>
      </c>
      <c r="P445" s="124">
        <f t="shared" si="40"/>
        <v>37162.472994439173</v>
      </c>
      <c r="Q445" s="124">
        <f t="shared" si="37"/>
        <v>46011.478372206831</v>
      </c>
      <c r="R445" s="124">
        <f t="shared" si="38"/>
        <v>21876991.773289904</v>
      </c>
      <c r="Z445" s="2"/>
    </row>
    <row r="446" spans="13:26" x14ac:dyDescent="0.25">
      <c r="M446" s="2"/>
      <c r="N446" s="1">
        <f t="shared" si="39"/>
        <v>384</v>
      </c>
      <c r="O446" s="124">
        <f t="shared" si="36"/>
        <v>21876991.773289904</v>
      </c>
      <c r="P446" s="124">
        <f t="shared" si="40"/>
        <v>37162.472994439173</v>
      </c>
      <c r="Q446" s="124">
        <f t="shared" si="37"/>
        <v>46187.076631112512</v>
      </c>
      <c r="R446" s="124">
        <f t="shared" si="38"/>
        <v>21960341.322915457</v>
      </c>
      <c r="Z446" s="2"/>
    </row>
    <row r="447" spans="13:26" x14ac:dyDescent="0.25">
      <c r="M447" s="2"/>
      <c r="N447" s="163" t="s">
        <v>216</v>
      </c>
      <c r="O447" s="163" t="s">
        <v>216</v>
      </c>
      <c r="P447" s="163" t="s">
        <v>216</v>
      </c>
      <c r="Q447" s="163" t="s">
        <v>216</v>
      </c>
      <c r="R447" s="163" t="s">
        <v>216</v>
      </c>
      <c r="Z447" s="2"/>
    </row>
    <row r="448" spans="13:26" x14ac:dyDescent="0.25">
      <c r="M448" s="2"/>
      <c r="N448" s="134"/>
      <c r="O448" s="134" t="s">
        <v>231</v>
      </c>
      <c r="P448" s="196">
        <f>SUM(P63:P446)</f>
        <v>14270389.629864682</v>
      </c>
      <c r="Q448" s="196">
        <f>SUM(Q63:Q446)</f>
        <v>7689951.6930507626</v>
      </c>
      <c r="R448" s="196">
        <f>P448+Q448</f>
        <v>21960341.322915442</v>
      </c>
      <c r="S448" s="124">
        <f>R448-P58</f>
        <v>-1.1175870895385742E-7</v>
      </c>
      <c r="Z448" s="2"/>
    </row>
    <row r="449" spans="13:26" x14ac:dyDescent="0.25"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6C864-7044-42EA-9661-B731CC8EA376}">
  <sheetPr>
    <tabColor theme="2" tint="-0.499984740745262"/>
    <pageSetUpPr fitToPage="1"/>
  </sheetPr>
  <dimension ref="A1:AH473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22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Juniper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545106.283802433</v>
      </c>
      <c r="Q8" s="184">
        <f>G10</f>
        <v>4040435.1467627487</v>
      </c>
      <c r="R8" s="184">
        <f>G11</f>
        <v>4046170.8599588107</v>
      </c>
      <c r="S8" s="184">
        <f>G12</f>
        <v>4822997.1348652868</v>
      </c>
      <c r="T8" s="184">
        <f>G13</f>
        <v>-2364496.8577844151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5050242.451193709</v>
      </c>
      <c r="Q9" s="184">
        <f>L10</f>
        <v>10663739.527755201</v>
      </c>
      <c r="R9" s="184">
        <f>L11</f>
        <v>10778639.570720084</v>
      </c>
      <c r="S9" s="184">
        <f>L12</f>
        <v>9906672.8390824869</v>
      </c>
      <c r="T9" s="184">
        <f>L13</f>
        <v>-6298809.486364062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27</v>
      </c>
      <c r="B10" s="170">
        <f>'Escalation Factors'!$A$10</f>
        <v>2023</v>
      </c>
      <c r="C10" s="201">
        <f>C17+5*1</f>
        <v>2059</v>
      </c>
      <c r="D10" s="10" t="s">
        <v>155</v>
      </c>
      <c r="E10" s="184">
        <f>VLOOKUP($A$10,'Cost Estimates in 2023'!$A:$F,2,FALSE)</f>
        <v>3831570</v>
      </c>
      <c r="F10" s="164">
        <f>VLOOKUP(G$7,Multiplier_Labor,3,FALSE)</f>
        <v>1.0545116353773385</v>
      </c>
      <c r="G10" s="185">
        <f>E10*F10</f>
        <v>4040435.1467627487</v>
      </c>
      <c r="H10" s="137"/>
      <c r="J10" s="165">
        <f>C10+1</f>
        <v>2060</v>
      </c>
      <c r="K10" s="164">
        <f>VLOOKUP(J$10,Multiplier_Labor,4,FALSE)</f>
        <v>2.6392552139586085</v>
      </c>
      <c r="L10" s="185">
        <f>G10*K10</f>
        <v>10663739.527755201</v>
      </c>
      <c r="M10" s="2"/>
      <c r="O10" s="134" t="s">
        <v>235</v>
      </c>
      <c r="P10" s="184">
        <f>SUM(Q10:T10)</f>
        <v>25050242.451193709</v>
      </c>
      <c r="Q10" s="184">
        <f>Q9-Q16</f>
        <v>10663739.527755201</v>
      </c>
      <c r="R10" s="184">
        <f>R9-R16</f>
        <v>10778639.570720084</v>
      </c>
      <c r="S10" s="184">
        <f>S9-S16</f>
        <v>9906672.8390824869</v>
      </c>
      <c r="T10" s="184">
        <f>T9-T16</f>
        <v>-6298809.4863640629</v>
      </c>
      <c r="Z10" s="2"/>
      <c r="AA10" s="186" t="str">
        <f>A10</f>
        <v>Juniper Solar</v>
      </c>
      <c r="AB10" s="182">
        <f>P12</f>
        <v>34</v>
      </c>
      <c r="AC10" s="187">
        <f>G7</f>
        <v>2025</v>
      </c>
      <c r="AD10" s="187">
        <f>C10</f>
        <v>2059</v>
      </c>
      <c r="AE10" s="182">
        <f>G15</f>
        <v>10545106.283802433</v>
      </c>
      <c r="AF10" s="182">
        <f>P16</f>
        <v>0</v>
      </c>
      <c r="AG10" s="182">
        <f>L15</f>
        <v>25050242.451193709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3991075</v>
      </c>
      <c r="F11" s="164">
        <f>VLOOKUP(G$7,Multiplier_Materials,3,FALSE)</f>
        <v>1.0138047668757943</v>
      </c>
      <c r="G11" s="185">
        <f>E11*F11</f>
        <v>4046170.8599588107</v>
      </c>
      <c r="H11" s="137"/>
      <c r="K11" s="164">
        <f>VLOOKUP(J$10,Multiplier_Materials,4,FALSE)</f>
        <v>2.6639111257970476</v>
      </c>
      <c r="L11" s="185">
        <f>G11*K11</f>
        <v>10778639.570720084</v>
      </c>
      <c r="M11" s="2"/>
      <c r="O11" s="134" t="s">
        <v>234</v>
      </c>
      <c r="P11" s="184">
        <f>SUM(Q11:T11)</f>
        <v>10545106.283802405</v>
      </c>
      <c r="Q11" s="184">
        <f>Q10/((1+Q13)^(P12))</f>
        <v>4040435.1467627394</v>
      </c>
      <c r="R11" s="184">
        <f>R10/((1+R13)^(P12))</f>
        <v>4046170.8599587996</v>
      </c>
      <c r="S11" s="184">
        <f>S10/((1+S13)^(P12))</f>
        <v>4822997.1348652747</v>
      </c>
      <c r="T11" s="184">
        <f>T10/((1+T13)^(P12))</f>
        <v>-2364496.8577844086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4630015</v>
      </c>
      <c r="F12" s="164">
        <f>VLOOKUP(G$7,Multiplier_GDP,3,FALSE)</f>
        <v>1.0416806716317952</v>
      </c>
      <c r="G12" s="185">
        <f>E12*F12</f>
        <v>4822997.1348652868</v>
      </c>
      <c r="H12" s="137"/>
      <c r="K12" s="164">
        <f>VLOOKUP(J$10,Multiplier_GDP,4,FALSE)</f>
        <v>2.0540490823574156</v>
      </c>
      <c r="L12" s="185">
        <f>G12*K12</f>
        <v>9906672.8390824869</v>
      </c>
      <c r="M12" s="2"/>
      <c r="O12" s="134" t="s">
        <v>244</v>
      </c>
      <c r="P12" s="184">
        <f>(P7-P6)</f>
        <v>34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332300</v>
      </c>
      <c r="F13" s="164">
        <f>F11</f>
        <v>1.0138047668757943</v>
      </c>
      <c r="G13" s="185">
        <f>E13*F13</f>
        <v>-2364496.8577844151</v>
      </c>
      <c r="H13" s="137"/>
      <c r="K13" s="164">
        <f>K11</f>
        <v>2.6639111257970476</v>
      </c>
      <c r="L13" s="185">
        <f>G13*K13</f>
        <v>-6298809.4863640629</v>
      </c>
      <c r="M13" s="2"/>
      <c r="O13" s="180" t="s">
        <v>237</v>
      </c>
      <c r="P13" s="189">
        <f>IF(P8=0,0,((P9/P8)^(1/($P7-$P6))-1))</f>
        <v>2.5774251238877444E-2</v>
      </c>
      <c r="Q13" s="189">
        <f>IF(Q8=0,0,((Q9/Q8)^(1/($P7-$P6))-1))</f>
        <v>2.8955306914492551E-2</v>
      </c>
      <c r="R13" s="189">
        <f>IF(R8=0,0,((R9/R8)^(1/($P7-$P6))-1))</f>
        <v>2.9236753462968057E-2</v>
      </c>
      <c r="S13" s="189">
        <f>IF(S8=0,0,((S9/S8)^(1/($P7-$P6))-1))</f>
        <v>2.1396665715441632E-2</v>
      </c>
      <c r="T13" s="189">
        <f>IF(T8=0,0,((T9/T8)^(1/($P7-$P6))-1))</f>
        <v>2.9236753462968057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68177.08687293454</v>
      </c>
      <c r="Q14" s="185">
        <f>PMT(Q13,$P12,-Q11)</f>
        <v>188361.0607140963</v>
      </c>
      <c r="R14" s="185">
        <f>PMT(R13,$P12,-R11)</f>
        <v>189392.58408070265</v>
      </c>
      <c r="S14" s="185">
        <f>PMT(S13,$P12,-S11)</f>
        <v>201100.47116213499</v>
      </c>
      <c r="T14" s="185">
        <f>PMT(T13,$P12,-T11)</f>
        <v>-110677.02908399938</v>
      </c>
      <c r="U14" s="190"/>
      <c r="Z14" s="2"/>
    </row>
    <row r="15" spans="1:34" x14ac:dyDescent="0.25">
      <c r="E15" s="185">
        <f>SUM(E10:E13)</f>
        <v>10120360</v>
      </c>
      <c r="F15" s="124"/>
      <c r="G15" s="185">
        <f>SUM(G10:G13)</f>
        <v>10545106.283802433</v>
      </c>
      <c r="H15" s="137"/>
      <c r="L15" s="185">
        <f>SUM(L10:L13)</f>
        <v>25050242.451193709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3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4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468177.08687293454</v>
      </c>
      <c r="Q17" s="124">
        <f>IF($N17&lt;=TRUNC($P$12),Q14*(1+0),0)</f>
        <v>188361.0607140963</v>
      </c>
      <c r="R17" s="124">
        <f>IF($N17&lt;=TRUNC($P$12),R14*(1+0),0)</f>
        <v>189392.58408070265</v>
      </c>
      <c r="S17" s="124">
        <f>IF($N17&lt;=TRUNC($P$12),S14*(1+0),0)</f>
        <v>201100.47116213499</v>
      </c>
      <c r="T17" s="124">
        <f>IF($N17&lt;=TRUNC($P$12),T14*(1+0),0)</f>
        <v>-110677.02908399938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480235.40602846397</v>
      </c>
      <c r="Q18" s="124">
        <f t="shared" ref="Q18:Q52" si="3">IF($N18&lt;=TRUNC($P$12),Q17*(1+Q$13),0)</f>
        <v>193815.11303781232</v>
      </c>
      <c r="R18" s="124">
        <f t="shared" ref="R18:R52" si="4">IF($N18&lt;=TRUNC($P$12),R17*(1+R$13),0)</f>
        <v>194929.80836918461</v>
      </c>
      <c r="S18" s="124">
        <f t="shared" ref="S18:S52" si="5">IF($N18&lt;=TRUNC($P$12),S17*(1+S$13),0)</f>
        <v>205403.350718809</v>
      </c>
      <c r="T18" s="124">
        <f t="shared" ref="T18:T52" si="6">IF($N18&lt;=TRUNC($P$12),T17*(1+T$13),0)</f>
        <v>-113912.86609734202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492611.00131082826</v>
      </c>
      <c r="Q19" s="124">
        <f t="shared" si="3"/>
        <v>199427.08912048925</v>
      </c>
      <c r="R19" s="124">
        <f t="shared" si="4"/>
        <v>200628.92311905808</v>
      </c>
      <c r="S19" s="124">
        <f t="shared" si="5"/>
        <v>209798.29755097098</v>
      </c>
      <c r="T19" s="124">
        <f t="shared" si="6"/>
        <v>-117243.30847969009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505312.38258131203</v>
      </c>
      <c r="Q20" s="124">
        <f t="shared" si="3"/>
        <v>205201.56169303687</v>
      </c>
      <c r="R20" s="124">
        <f t="shared" si="4"/>
        <v>206494.66148183076</v>
      </c>
      <c r="S20" s="124">
        <f t="shared" si="5"/>
        <v>214287.28159133787</v>
      </c>
      <c r="T20" s="124">
        <f t="shared" si="6"/>
        <v>-120671.12218489351</v>
      </c>
      <c r="U20" s="196">
        <f>SUM(Q17:T20)/4</f>
        <v>486583.96919838473</v>
      </c>
      <c r="V20" s="124">
        <f>SUM(Q17:Q20)/4</f>
        <v>196701.20614135871</v>
      </c>
      <c r="W20" s="124">
        <f>SUM(R17:R20)/4</f>
        <v>197861.49426269403</v>
      </c>
      <c r="X20" s="124">
        <f>SUM(S17:S20)/4</f>
        <v>207647.35025581322</v>
      </c>
      <c r="Y20" s="124">
        <f>SUM(T17:T20)/4</f>
        <v>-115626.08146148126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518348.29177049152</v>
      </c>
      <c r="Q21" s="124">
        <f t="shared" si="3"/>
        <v>211143.23589119193</v>
      </c>
      <c r="R21" s="124">
        <f t="shared" si="4"/>
        <v>212531.8949909941</v>
      </c>
      <c r="S21" s="124">
        <f t="shared" si="5"/>
        <v>218872.31492261845</v>
      </c>
      <c r="T21" s="124">
        <f t="shared" si="6"/>
        <v>-124199.15403431293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531727.70929546293</v>
      </c>
      <c r="Q22" s="124">
        <f t="shared" si="3"/>
        <v>217256.9530893405</v>
      </c>
      <c r="R22" s="124">
        <f t="shared" si="4"/>
        <v>218745.6376078632</v>
      </c>
      <c r="S22" s="124">
        <f t="shared" si="5"/>
        <v>223555.45267938258</v>
      </c>
      <c r="T22" s="124">
        <f t="shared" si="6"/>
        <v>-127830.33408112334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545459.86065653956</v>
      </c>
      <c r="Q23" s="124">
        <f t="shared" si="3"/>
        <v>223547.69484534988</v>
      </c>
      <c r="R23" s="124">
        <f t="shared" si="4"/>
        <v>225141.04988570407</v>
      </c>
      <c r="S23" s="124">
        <f t="shared" si="5"/>
        <v>228338.79396922755</v>
      </c>
      <c r="T23" s="124">
        <f t="shared" si="6"/>
        <v>-131567.67804374199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559554.22321848269</v>
      </c>
      <c r="Q24" s="124">
        <f t="shared" si="3"/>
        <v>230020.58695962431</v>
      </c>
      <c r="R24" s="124">
        <f t="shared" si="4"/>
        <v>231723.44325560619</v>
      </c>
      <c r="S24" s="124">
        <f t="shared" si="5"/>
        <v>233224.48281365421</v>
      </c>
      <c r="T24" s="124">
        <f t="shared" si="6"/>
        <v>-135414.28981040203</v>
      </c>
      <c r="U24" s="196">
        <f>SUM(Q21:T24)/4</f>
        <v>538772.52123524412</v>
      </c>
      <c r="V24" s="124">
        <f>SUM(Q21:Q24)/4</f>
        <v>220492.11769637666</v>
      </c>
      <c r="W24" s="124">
        <f>SUM(R21:R24)/4</f>
        <v>222035.5064350419</v>
      </c>
      <c r="X24" s="124">
        <f>SUM(S21:S24)/4</f>
        <v>225997.7610962207</v>
      </c>
      <c r="Y24" s="124">
        <f>SUM(T21:T24)/4</f>
        <v>-129752.86399239507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574020.53318147548</v>
      </c>
      <c r="Q25" s="124">
        <f t="shared" si="3"/>
        <v>236680.90365169197</v>
      </c>
      <c r="R25" s="124">
        <f t="shared" si="4"/>
        <v>238498.28443766042</v>
      </c>
      <c r="S25" s="124">
        <f t="shared" si="5"/>
        <v>238214.70910907473</v>
      </c>
      <c r="T25" s="124">
        <f t="shared" si="6"/>
        <v>-139373.36401695167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88868.79274719418</v>
      </c>
      <c r="Q26" s="124">
        <f t="shared" si="3"/>
        <v>243534.07185772614</v>
      </c>
      <c r="R26" s="124">
        <f t="shared" si="4"/>
        <v>245471.19998110514</v>
      </c>
      <c r="S26" s="124">
        <f t="shared" si="5"/>
        <v>243311.70960838278</v>
      </c>
      <c r="T26" s="124">
        <f t="shared" si="6"/>
        <v>-143448.18870001979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604109.27748548868</v>
      </c>
      <c r="Q27" s="124">
        <f t="shared" si="3"/>
        <v>250585.67565250269</v>
      </c>
      <c r="R27" s="124">
        <f t="shared" si="4"/>
        <v>252647.98093721163</v>
      </c>
      <c r="S27" s="124">
        <f t="shared" si="5"/>
        <v>248517.76892352596</v>
      </c>
      <c r="T27" s="124">
        <f t="shared" si="6"/>
        <v>-147642.14802775159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619752.54390733386</v>
      </c>
      <c r="Q28" s="124">
        <f t="shared" si="3"/>
        <v>257841.46079939639</v>
      </c>
      <c r="R28" s="124">
        <f t="shared" si="4"/>
        <v>260034.58766878955</v>
      </c>
      <c r="S28" s="124">
        <f t="shared" si="5"/>
        <v>253835.22054953</v>
      </c>
      <c r="T28" s="124">
        <f t="shared" si="6"/>
        <v>-151958.72511038202</v>
      </c>
      <c r="U28" s="196">
        <f>SUM(Q25:T28)/4</f>
        <v>596687.78683037311</v>
      </c>
      <c r="V28" s="124">
        <f>SUM(Q25:Q28)/4</f>
        <v>247160.52799032928</v>
      </c>
      <c r="W28" s="124">
        <f>SUM(R25:R28)/4</f>
        <v>249163.01325619168</v>
      </c>
      <c r="X28" s="124">
        <f>SUM(S25:S28)/4</f>
        <v>245969.85204762837</v>
      </c>
      <c r="Y28" s="124">
        <f>SUM(T25:T28)/4</f>
        <v>-145605.60646377626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635809.43724988308</v>
      </c>
      <c r="Q29" s="124">
        <f t="shared" si="3"/>
        <v>265307.33943212399</v>
      </c>
      <c r="R29" s="124">
        <f t="shared" si="4"/>
        <v>267637.15480030648</v>
      </c>
      <c r="S29" s="124">
        <f t="shared" si="5"/>
        <v>259266.44791043369</v>
      </c>
      <c r="T29" s="124">
        <f t="shared" si="6"/>
        <v>-156401.50489298117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652291.09947961068</v>
      </c>
      <c r="Q30" s="124">
        <f t="shared" si="3"/>
        <v>272989.39487204858</v>
      </c>
      <c r="R30" s="124">
        <f t="shared" si="4"/>
        <v>275461.99631273327</v>
      </c>
      <c r="S30" s="124">
        <f t="shared" si="5"/>
        <v>264813.88542760321</v>
      </c>
      <c r="T30" s="124">
        <f t="shared" si="6"/>
        <v>-160974.17713277446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669208.97751971125</v>
      </c>
      <c r="Q31" s="124">
        <f t="shared" si="3"/>
        <v>280893.88658497034</v>
      </c>
      <c r="R31" s="124">
        <f t="shared" si="4"/>
        <v>283515.61078734568</v>
      </c>
      <c r="S31" s="124">
        <f t="shared" si="5"/>
        <v>270480.01961090491</v>
      </c>
      <c r="T31" s="124">
        <f t="shared" si="6"/>
        <v>-165680.53946350954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686574.83170809085</v>
      </c>
      <c r="Q32" s="124">
        <f t="shared" si="3"/>
        <v>289027.25528144283</v>
      </c>
      <c r="R32" s="124">
        <f t="shared" si="4"/>
        <v>291804.68680283811</v>
      </c>
      <c r="S32" s="124">
        <f t="shared" si="5"/>
        <v>276267.39017322555</v>
      </c>
      <c r="T32" s="124">
        <f t="shared" si="6"/>
        <v>-170524.50054941571</v>
      </c>
      <c r="U32" s="196">
        <f>SUM(Q29:T32)/4</f>
        <v>660971.08648932411</v>
      </c>
      <c r="V32" s="124">
        <f>SUM(Q29:Q32)/4</f>
        <v>277054.46904264641</v>
      </c>
      <c r="W32" s="124">
        <f>SUM(R29:R32)/4</f>
        <v>279604.8621758059</v>
      </c>
      <c r="X32" s="124">
        <f>SUM(S29:S32)/4</f>
        <v>267706.93578054185</v>
      </c>
      <c r="Y32" s="124">
        <f>SUM(T29:T32)/4</f>
        <v>-163395.18050967023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704400.74449246656</v>
      </c>
      <c r="Q33" s="124">
        <f t="shared" si="3"/>
        <v>297396.12816477037</v>
      </c>
      <c r="R33" s="124">
        <f t="shared" si="4"/>
        <v>300336.10849023127</v>
      </c>
      <c r="S33" s="124">
        <f t="shared" si="5"/>
        <v>282178.59116883954</v>
      </c>
      <c r="T33" s="124">
        <f t="shared" si="6"/>
        <v>-175510.08333137474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722699.12936928472</v>
      </c>
      <c r="Q34" s="124">
        <f t="shared" si="3"/>
        <v>306007.32433096308</v>
      </c>
      <c r="R34" s="124">
        <f t="shared" si="4"/>
        <v>309116.96125018736</v>
      </c>
      <c r="S34" s="124">
        <f t="shared" si="5"/>
        <v>288216.27215613349</v>
      </c>
      <c r="T34" s="124">
        <f t="shared" si="6"/>
        <v>-180641.42836799912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741482.74007334595</v>
      </c>
      <c r="Q35" s="124">
        <f t="shared" si="3"/>
        <v>314867.86032504879</v>
      </c>
      <c r="R35" s="124">
        <f t="shared" si="4"/>
        <v>318154.53763748094</v>
      </c>
      <c r="S35" s="124">
        <f t="shared" si="5"/>
        <v>294383.13938520901</v>
      </c>
      <c r="T35" s="124">
        <f t="shared" si="6"/>
        <v>-185922.79727439271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760764.68002522981</v>
      </c>
      <c r="Q36" s="124">
        <f t="shared" si="3"/>
        <v>323984.95585827017</v>
      </c>
      <c r="R36" s="124">
        <f t="shared" si="4"/>
        <v>327456.34341751254</v>
      </c>
      <c r="S36" s="124">
        <f t="shared" si="5"/>
        <v>300681.95701089659</v>
      </c>
      <c r="T36" s="124">
        <f t="shared" si="6"/>
        <v>-191358.57626144952</v>
      </c>
      <c r="U36" s="196">
        <f>SUM(Q33:T36)/4</f>
        <v>732336.82349008182</v>
      </c>
      <c r="V36" s="124">
        <f>SUM(Q33:Q36)/4</f>
        <v>310564.06716976315</v>
      </c>
      <c r="W36" s="124">
        <f>SUM(R33:R36)/4</f>
        <v>313765.98769885302</v>
      </c>
      <c r="X36" s="124">
        <f>SUM(S33:S36)/4</f>
        <v>291364.98993026966</v>
      </c>
      <c r="Y36" s="124">
        <f>SUM(T33:T36)/4</f>
        <v>-183358.221308804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780558.4120438135</v>
      </c>
      <c r="Q37" s="124">
        <f t="shared" si="3"/>
        <v>333366.03969082469</v>
      </c>
      <c r="R37" s="124">
        <f t="shared" si="4"/>
        <v>337030.10379989538</v>
      </c>
      <c r="S37" s="124">
        <f t="shared" si="5"/>
        <v>307115.54833172355</v>
      </c>
      <c r="T37" s="124">
        <f t="shared" si="6"/>
        <v>-196953.27977863009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800877.76833138405</v>
      </c>
      <c r="Q38" s="124">
        <f t="shared" si="3"/>
        <v>343018.75568494142</v>
      </c>
      <c r="R38" s="124">
        <f t="shared" si="4"/>
        <v>346883.76985429146</v>
      </c>
      <c r="S38" s="124">
        <f t="shared" si="5"/>
        <v>313686.797055392</v>
      </c>
      <c r="T38" s="124">
        <f t="shared" si="6"/>
        <v>-202711.55426324086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821736.960739056</v>
      </c>
      <c r="Q39" s="124">
        <f t="shared" si="3"/>
        <v>352950.96903322625</v>
      </c>
      <c r="R39" s="124">
        <f t="shared" si="4"/>
        <v>357025.52511382633</v>
      </c>
      <c r="S39" s="124">
        <f t="shared" si="5"/>
        <v>320398.64859133383</v>
      </c>
      <c r="T39" s="124">
        <f t="shared" si="6"/>
        <v>-208638.18199933029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843150.59132043214</v>
      </c>
      <c r="Q40" s="124">
        <f t="shared" si="3"/>
        <v>363170.77266735089</v>
      </c>
      <c r="R40" s="124">
        <f t="shared" si="4"/>
        <v>367463.792371566</v>
      </c>
      <c r="S40" s="124">
        <f t="shared" si="5"/>
        <v>327254.11137092183</v>
      </c>
      <c r="T40" s="124">
        <f t="shared" si="6"/>
        <v>-214738.08508940658</v>
      </c>
      <c r="U40" s="196">
        <f>SUM(Q37:T40)/4</f>
        <v>811580.93310867145</v>
      </c>
      <c r="V40" s="124">
        <f>SUM(Q37:Q40)/4</f>
        <v>348126.63426908583</v>
      </c>
      <c r="W40" s="124">
        <f>SUM(R37:R40)/4</f>
        <v>352100.79778489476</v>
      </c>
      <c r="X40" s="124">
        <f>SUM(S37:S40)/4</f>
        <v>317113.7763373428</v>
      </c>
      <c r="Y40" s="124">
        <f>SUM(T37:T40)/4</f>
        <v>-205760.27528265197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865133.66318166221</v>
      </c>
      <c r="Q41" s="124">
        <f t="shared" si="3"/>
        <v>373686.49385230744</v>
      </c>
      <c r="R41" s="124">
        <f t="shared" si="4"/>
        <v>378207.24067570077</v>
      </c>
      <c r="S41" s="124">
        <f t="shared" si="5"/>
        <v>334256.25819592935</v>
      </c>
      <c r="T41" s="124">
        <f t="shared" si="6"/>
        <v>-221016.32954227543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887701.59163629648</v>
      </c>
      <c r="Q42" s="124">
        <f t="shared" si="3"/>
        <v>384506.70097160165</v>
      </c>
      <c r="R42" s="124">
        <f t="shared" si="4"/>
        <v>389264.79252924566</v>
      </c>
      <c r="S42" s="124">
        <f t="shared" si="5"/>
        <v>341408.22761584201</v>
      </c>
      <c r="T42" s="124">
        <f t="shared" si="6"/>
        <v>-227478.12948039305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910870.21567356132</v>
      </c>
      <c r="Q43" s="124">
        <f t="shared" si="3"/>
        <v>395640.21050891338</v>
      </c>
      <c r="R43" s="124">
        <f t="shared" si="4"/>
        <v>400645.63130023662</v>
      </c>
      <c r="S43" s="124">
        <f t="shared" si="5"/>
        <v>348713.2253346396</v>
      </c>
      <c r="T43" s="124">
        <f t="shared" si="6"/>
        <v>-234128.85147022843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ref="P44:P52" si="7">SUM(Q44:T44)</f>
        <v>934655.80974893714</v>
      </c>
      <c r="Q44" s="124">
        <f t="shared" si="3"/>
        <v>407096.09423191339</v>
      </c>
      <c r="R44" s="124">
        <f t="shared" si="4"/>
        <v>412359.20884857682</v>
      </c>
      <c r="S44" s="124">
        <f t="shared" si="5"/>
        <v>356174.52564767835</v>
      </c>
      <c r="T44" s="124">
        <f t="shared" si="6"/>
        <v>-240974.01897923136</v>
      </c>
      <c r="U44" s="196">
        <f>SUM(Q41:T44)/4</f>
        <v>899590.32006011426</v>
      </c>
      <c r="V44" s="124">
        <f>SUM(Q41:Q44)/4</f>
        <v>390232.37489118392</v>
      </c>
      <c r="W44" s="124">
        <f>SUM(R41:R44)/4</f>
        <v>395119.21833843994</v>
      </c>
      <c r="X44" s="124">
        <f>SUM(S41:S44)/4</f>
        <v>345138.05919852236</v>
      </c>
      <c r="Y44" s="124">
        <f>SUM(T41:T44)/4</f>
        <v>-230899.33236803208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959075.09590616683</v>
      </c>
      <c r="Q45" s="124">
        <f t="shared" si="3"/>
        <v>418883.68658408965</v>
      </c>
      <c r="R45" s="124">
        <f t="shared" si="4"/>
        <v>424415.25337586721</v>
      </c>
      <c r="S45" s="124">
        <f t="shared" si="5"/>
        <v>363795.4729093177</v>
      </c>
      <c r="T45" s="124">
        <f t="shared" si="6"/>
        <v>-248019.31696310773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984145.2562400843</v>
      </c>
      <c r="Q46" s="124">
        <f t="shared" si="3"/>
        <v>431012.59229060606</v>
      </c>
      <c r="R46" s="124">
        <f t="shared" si="4"/>
        <v>436823.77750474057</v>
      </c>
      <c r="S46" s="124">
        <f t="shared" si="5"/>
        <v>371579.48303194938</v>
      </c>
      <c r="T46" s="124">
        <f t="shared" si="6"/>
        <v>-255270.59658721185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1009883.9457099242</v>
      </c>
      <c r="Q47" s="124">
        <f t="shared" si="3"/>
        <v>443492.69418439158</v>
      </c>
      <c r="R47" s="124">
        <f t="shared" si="4"/>
        <v>449595.08659440908</v>
      </c>
      <c r="S47" s="124">
        <f t="shared" si="5"/>
        <v>379530.04501710064</v>
      </c>
      <c r="T47" s="124">
        <f t="shared" si="6"/>
        <v>-262733.88008597697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1036309.3053130457</v>
      </c>
      <c r="Q48" s="124">
        <f t="shared" si="3"/>
        <v>456334.16125883581</v>
      </c>
      <c r="R48" s="124">
        <f t="shared" si="4"/>
        <v>462739.78729933157</v>
      </c>
      <c r="S48" s="124">
        <f t="shared" si="5"/>
        <v>387650.72251929803</v>
      </c>
      <c r="T48" s="124">
        <f t="shared" si="6"/>
        <v>-270415.36576441966</v>
      </c>
      <c r="U48" s="196">
        <f>SUM(Q45:T48)/4</f>
        <v>997353.40079230559</v>
      </c>
      <c r="V48" s="124">
        <f>SUM(Q45:Q48)/4</f>
        <v>437430.78357948078</v>
      </c>
      <c r="W48" s="124">
        <f>SUM(R45:R48)/4</f>
        <v>443393.47619358712</v>
      </c>
      <c r="X48" s="124">
        <f>SUM(S45:S48)/4</f>
        <v>375638.93086941645</v>
      </c>
      <c r="Y48" s="124">
        <f>SUM(T45:T48)/4</f>
        <v>-259109.78985017908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1063439.975629282</v>
      </c>
      <c r="Q49" s="124">
        <f t="shared" si="3"/>
        <v>469547.45695365296</v>
      </c>
      <c r="R49" s="124">
        <f t="shared" si="4"/>
        <v>476268.79637810838</v>
      </c>
      <c r="S49" s="124">
        <f t="shared" si="5"/>
        <v>395945.15544339287</v>
      </c>
      <c r="T49" s="124">
        <f t="shared" si="6"/>
        <v>-278321.43314587232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1091295.1107464307</v>
      </c>
      <c r="Q50" s="124">
        <f t="shared" si="3"/>
        <v>483143.34768066544</v>
      </c>
      <c r="R50" s="124">
        <f t="shared" si="4"/>
        <v>490193.34975991969</v>
      </c>
      <c r="S50" s="124">
        <f t="shared" si="5"/>
        <v>404417.06157606374</v>
      </c>
      <c r="T50" s="124">
        <f t="shared" si="6"/>
        <v>-286458.64827021811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538683.7715939281</v>
      </c>
      <c r="V52" s="124">
        <f>SUM(Q49:Q52)/4</f>
        <v>238172.70115857961</v>
      </c>
      <c r="W52" s="124">
        <f>SUM(R49:R52)/4</f>
        <v>241615.536534507</v>
      </c>
      <c r="X52" s="124">
        <f>SUM(S49:S52)/4</f>
        <v>200090.55425486417</v>
      </c>
      <c r="Y52" s="124">
        <f>SUM(T49:T52)/4</f>
        <v>-141195.02035402262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25050242.451193705</v>
      </c>
      <c r="Q54" s="196">
        <f>SUM(Q$17:Q$52)</f>
        <v>10663739.527755216</v>
      </c>
      <c r="R54" s="196">
        <f>SUM(R$17:R$52)</f>
        <v>10778639.57072006</v>
      </c>
      <c r="S54" s="196">
        <f>SUM(S$17:S$52)</f>
        <v>9906672.8390824758</v>
      </c>
      <c r="T54" s="196">
        <f>SUM(T$17:T$52)</f>
        <v>-6298809.486364048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1.4901161193847656E-8</v>
      </c>
      <c r="R55" s="188">
        <f>R54-R$10</f>
        <v>-2.4214386940002441E-8</v>
      </c>
      <c r="S55" s="188">
        <f>S54-S$10</f>
        <v>0</v>
      </c>
      <c r="T55" s="188">
        <f>T54-T$10</f>
        <v>1.4901161193847656E-8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5774251238877444E-2</v>
      </c>
      <c r="Z56" s="2"/>
    </row>
    <row r="57" spans="13:26" x14ac:dyDescent="0.25">
      <c r="M57" s="2"/>
      <c r="O57" s="134" t="s">
        <v>236</v>
      </c>
      <c r="P57" s="197">
        <f>((1+P56)^(1/12))-1</f>
        <v>2.1228913587554299E-3</v>
      </c>
      <c r="Z57" s="2"/>
    </row>
    <row r="58" spans="13:26" x14ac:dyDescent="0.25">
      <c r="M58" s="2"/>
      <c r="O58" s="134" t="s">
        <v>235</v>
      </c>
      <c r="P58" s="196">
        <f>P10</f>
        <v>25050242.451193709</v>
      </c>
      <c r="Z58" s="2"/>
    </row>
    <row r="59" spans="13:26" x14ac:dyDescent="0.25">
      <c r="M59" s="2"/>
      <c r="O59" s="134" t="s">
        <v>234</v>
      </c>
      <c r="P59" s="196">
        <f>P58/(1+P57)^P60</f>
        <v>10545106.283802554</v>
      </c>
      <c r="Z59" s="2"/>
    </row>
    <row r="60" spans="13:26" x14ac:dyDescent="0.25">
      <c r="M60" s="2"/>
      <c r="O60" s="134" t="s">
        <v>233</v>
      </c>
      <c r="P60" s="124">
        <f>$P$12*12</f>
        <v>408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38660.623519507863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38660.623519507863</v>
      </c>
      <c r="Q63" s="124">
        <f t="shared" ref="Q63:Q78" si="8">O63*$P$57</f>
        <v>0</v>
      </c>
      <c r="R63" s="124">
        <f t="shared" ref="R63:R78" si="9">O63+P63+Q63</f>
        <v>38660.623519507863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78" si="11">R63</f>
        <v>38660.623519507863</v>
      </c>
      <c r="P64" s="124">
        <f t="shared" ref="P64:P187" si="12">P63</f>
        <v>38660.623519507863</v>
      </c>
      <c r="Q64" s="124">
        <f t="shared" si="8"/>
        <v>82.07230359366018</v>
      </c>
      <c r="R64" s="124">
        <f t="shared" si="9"/>
        <v>77403.319342609379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77403.319342609379</v>
      </c>
      <c r="P65" s="124">
        <f t="shared" si="12"/>
        <v>38660.623519507863</v>
      </c>
      <c r="Q65" s="124">
        <f t="shared" si="8"/>
        <v>164.31883777141246</v>
      </c>
      <c r="R65" s="124">
        <f t="shared" si="9"/>
        <v>116228.26169988865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16228.26169988865</v>
      </c>
      <c r="P66" s="124">
        <f t="shared" si="12"/>
        <v>38660.623519507863</v>
      </c>
      <c r="Q66" s="124">
        <f t="shared" si="8"/>
        <v>246.73997240585831</v>
      </c>
      <c r="R66" s="124">
        <f t="shared" si="9"/>
        <v>155135.62519180236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55135.62519180236</v>
      </c>
      <c r="P67" s="124">
        <f t="shared" si="12"/>
        <v>38660.623519507863</v>
      </c>
      <c r="Q67" s="124">
        <f t="shared" si="8"/>
        <v>329.33607815479843</v>
      </c>
      <c r="R67" s="124">
        <f t="shared" si="9"/>
        <v>194125.58478946501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194125.58478946501</v>
      </c>
      <c r="P68" s="124">
        <f t="shared" si="12"/>
        <v>38660.623519507863</v>
      </c>
      <c r="Q68" s="124">
        <f t="shared" si="8"/>
        <v>412.10752646289978</v>
      </c>
      <c r="R68" s="124">
        <f t="shared" si="9"/>
        <v>233198.31583543579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233198.31583543579</v>
      </c>
      <c r="P69" s="124">
        <f t="shared" si="12"/>
        <v>38660.623519507863</v>
      </c>
      <c r="Q69" s="124">
        <f t="shared" si="8"/>
        <v>495.05468956336614</v>
      </c>
      <c r="R69" s="124">
        <f t="shared" si="9"/>
        <v>272353.99404450698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72353.99404450698</v>
      </c>
      <c r="P70" s="124">
        <f t="shared" si="12"/>
        <v>38660.623519507863</v>
      </c>
      <c r="Q70" s="124">
        <f t="shared" si="8"/>
        <v>578.17794047961172</v>
      </c>
      <c r="R70" s="124">
        <f t="shared" si="9"/>
        <v>311592.79550449445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311592.79550449445</v>
      </c>
      <c r="P71" s="124">
        <f t="shared" si="12"/>
        <v>38660.623519507863</v>
      </c>
      <c r="Q71" s="124">
        <f t="shared" si="8"/>
        <v>661.47765302693904</v>
      </c>
      <c r="R71" s="124">
        <f t="shared" si="9"/>
        <v>350914.89667702926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350914.89667702926</v>
      </c>
      <c r="P72" s="124">
        <f t="shared" si="12"/>
        <v>38660.623519507863</v>
      </c>
      <c r="Q72" s="124">
        <f t="shared" si="8"/>
        <v>744.95420181421991</v>
      </c>
      <c r="R72" s="124">
        <f t="shared" si="9"/>
        <v>390320.47439835133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390320.47439835133</v>
      </c>
      <c r="P73" s="124">
        <f t="shared" si="12"/>
        <v>38660.623519507863</v>
      </c>
      <c r="Q73" s="124">
        <f t="shared" si="8"/>
        <v>828.6079622455801</v>
      </c>
      <c r="R73" s="124">
        <f t="shared" si="9"/>
        <v>429809.7058801048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429809.7058801048</v>
      </c>
      <c r="P74" s="124">
        <f t="shared" si="12"/>
        <v>38660.623519507863</v>
      </c>
      <c r="Q74" s="124">
        <f t="shared" si="8"/>
        <v>912.43931052208734</v>
      </c>
      <c r="R74" s="124">
        <f t="shared" si="9"/>
        <v>469382.76871013478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469382.76871013478</v>
      </c>
      <c r="P75" s="124">
        <f t="shared" si="12"/>
        <v>38660.623519507863</v>
      </c>
      <c r="Q75" s="124">
        <f t="shared" si="8"/>
        <v>996.44862364344374</v>
      </c>
      <c r="R75" s="124">
        <f t="shared" si="9"/>
        <v>509039.84085328609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509039.84085328609</v>
      </c>
      <c r="P76" s="124">
        <f t="shared" si="12"/>
        <v>38660.623519507863</v>
      </c>
      <c r="Q76" s="124">
        <f t="shared" si="8"/>
        <v>1080.6362794096804</v>
      </c>
      <c r="R76" s="124">
        <f t="shared" si="9"/>
        <v>548781.10065220355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548781.10065220355</v>
      </c>
      <c r="P77" s="124">
        <f t="shared" si="12"/>
        <v>38660.623519507863</v>
      </c>
      <c r="Q77" s="124">
        <f t="shared" si="8"/>
        <v>1165.0026564228567</v>
      </c>
      <c r="R77" s="124">
        <f t="shared" si="9"/>
        <v>588606.72682813427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588606.72682813427</v>
      </c>
      <c r="P78" s="124">
        <f t="shared" si="12"/>
        <v>38660.623519507863</v>
      </c>
      <c r="Q78" s="124">
        <f t="shared" si="8"/>
        <v>1249.5481340887641</v>
      </c>
      <c r="R78" s="124">
        <f t="shared" si="9"/>
        <v>628516.89848173084</v>
      </c>
      <c r="Z78" s="2"/>
    </row>
    <row r="79" spans="13:26" x14ac:dyDescent="0.25">
      <c r="M79" s="2"/>
      <c r="N79" s="1">
        <f t="shared" si="10"/>
        <v>17</v>
      </c>
      <c r="O79" s="124">
        <f t="shared" ref="O79:O142" si="13">R78</f>
        <v>628516.89848173084</v>
      </c>
      <c r="P79" s="124">
        <f t="shared" si="12"/>
        <v>38660.623519507863</v>
      </c>
      <c r="Q79" s="124">
        <f t="shared" ref="Q79:Q142" si="14">O79*$P$57</f>
        <v>1334.2730926186302</v>
      </c>
      <c r="R79" s="124">
        <f t="shared" ref="R79:R142" si="15">O79+P79+Q79</f>
        <v>668511.79509385733</v>
      </c>
      <c r="Z79" s="2"/>
    </row>
    <row r="80" spans="13:26" x14ac:dyDescent="0.25">
      <c r="M80" s="2"/>
      <c r="N80" s="1">
        <f t="shared" si="10"/>
        <v>18</v>
      </c>
      <c r="O80" s="124">
        <f t="shared" si="13"/>
        <v>668511.79509385733</v>
      </c>
      <c r="P80" s="124">
        <f t="shared" si="12"/>
        <v>38660.623519507863</v>
      </c>
      <c r="Q80" s="124">
        <f t="shared" si="14"/>
        <v>1419.1779130308303</v>
      </c>
      <c r="R80" s="124">
        <f t="shared" si="15"/>
        <v>708591.596526396</v>
      </c>
      <c r="Z80" s="2"/>
    </row>
    <row r="81" spans="13:26" x14ac:dyDescent="0.25">
      <c r="M81" s="2"/>
      <c r="N81" s="1">
        <f t="shared" si="10"/>
        <v>19</v>
      </c>
      <c r="O81" s="124">
        <f t="shared" si="13"/>
        <v>708591.596526396</v>
      </c>
      <c r="P81" s="124">
        <f t="shared" si="12"/>
        <v>38660.623519507863</v>
      </c>
      <c r="Q81" s="124">
        <f t="shared" si="14"/>
        <v>1504.2629771526001</v>
      </c>
      <c r="R81" s="124">
        <f t="shared" si="15"/>
        <v>748756.48302305641</v>
      </c>
      <c r="Z81" s="2"/>
    </row>
    <row r="82" spans="13:26" x14ac:dyDescent="0.25">
      <c r="M82" s="2"/>
      <c r="N82" s="1">
        <f t="shared" si="10"/>
        <v>20</v>
      </c>
      <c r="O82" s="124">
        <f t="shared" si="13"/>
        <v>748756.48302305641</v>
      </c>
      <c r="P82" s="124">
        <f t="shared" si="12"/>
        <v>38660.623519507863</v>
      </c>
      <c r="Q82" s="124">
        <f t="shared" si="14"/>
        <v>1589.5286676217531</v>
      </c>
      <c r="R82" s="124">
        <f t="shared" si="15"/>
        <v>789006.63521018601</v>
      </c>
      <c r="Z82" s="2"/>
    </row>
    <row r="83" spans="13:26" x14ac:dyDescent="0.25">
      <c r="M83" s="2"/>
      <c r="N83" s="1">
        <f t="shared" si="10"/>
        <v>21</v>
      </c>
      <c r="O83" s="124">
        <f t="shared" si="13"/>
        <v>789006.63521018601</v>
      </c>
      <c r="P83" s="124">
        <f t="shared" si="12"/>
        <v>38660.623519507863</v>
      </c>
      <c r="Q83" s="124">
        <f t="shared" si="14"/>
        <v>1674.9753678884015</v>
      </c>
      <c r="R83" s="124">
        <f t="shared" si="15"/>
        <v>829342.23409758229</v>
      </c>
      <c r="Z83" s="2"/>
    </row>
    <row r="84" spans="13:26" x14ac:dyDescent="0.25">
      <c r="M84" s="2"/>
      <c r="N84" s="1">
        <f t="shared" si="10"/>
        <v>22</v>
      </c>
      <c r="O84" s="124">
        <f t="shared" si="13"/>
        <v>829342.23409758229</v>
      </c>
      <c r="P84" s="124">
        <f t="shared" si="12"/>
        <v>38660.623519507863</v>
      </c>
      <c r="Q84" s="124">
        <f t="shared" si="14"/>
        <v>1760.6034622166803</v>
      </c>
      <c r="R84" s="124">
        <f t="shared" si="15"/>
        <v>869763.46107930678</v>
      </c>
      <c r="Z84" s="2"/>
    </row>
    <row r="85" spans="13:26" x14ac:dyDescent="0.25">
      <c r="M85" s="2"/>
      <c r="N85" s="1">
        <f t="shared" si="10"/>
        <v>23</v>
      </c>
      <c r="O85" s="124">
        <f t="shared" si="13"/>
        <v>869763.46107930678</v>
      </c>
      <c r="P85" s="124">
        <f t="shared" si="12"/>
        <v>38660.623519507863</v>
      </c>
      <c r="Q85" s="124">
        <f t="shared" si="14"/>
        <v>1846.413335686475</v>
      </c>
      <c r="R85" s="124">
        <f t="shared" si="15"/>
        <v>910270.49793450104</v>
      </c>
      <c r="Z85" s="2"/>
    </row>
    <row r="86" spans="13:26" x14ac:dyDescent="0.25">
      <c r="M86" s="2"/>
      <c r="N86" s="1">
        <f t="shared" si="10"/>
        <v>24</v>
      </c>
      <c r="O86" s="124">
        <f t="shared" si="13"/>
        <v>910270.49793450104</v>
      </c>
      <c r="P86" s="124">
        <f t="shared" si="12"/>
        <v>38660.623519507863</v>
      </c>
      <c r="Q86" s="124">
        <f t="shared" si="14"/>
        <v>1932.4053741951545</v>
      </c>
      <c r="R86" s="124">
        <f t="shared" si="15"/>
        <v>950863.52682820405</v>
      </c>
      <c r="Z86" s="2"/>
    </row>
    <row r="87" spans="13:26" x14ac:dyDescent="0.25">
      <c r="M87" s="2"/>
      <c r="N87" s="1">
        <f t="shared" si="10"/>
        <v>25</v>
      </c>
      <c r="O87" s="124">
        <f t="shared" si="13"/>
        <v>950863.52682820405</v>
      </c>
      <c r="P87" s="124">
        <f t="shared" si="12"/>
        <v>38660.623519507863</v>
      </c>
      <c r="Q87" s="124">
        <f t="shared" si="14"/>
        <v>2018.5799644593062</v>
      </c>
      <c r="R87" s="124">
        <f t="shared" si="15"/>
        <v>991542.73031217116</v>
      </c>
      <c r="Z87" s="2"/>
    </row>
    <row r="88" spans="13:26" x14ac:dyDescent="0.25">
      <c r="M88" s="2"/>
      <c r="N88" s="1">
        <f t="shared" si="10"/>
        <v>26</v>
      </c>
      <c r="O88" s="124">
        <f t="shared" si="13"/>
        <v>991542.73031217116</v>
      </c>
      <c r="P88" s="124">
        <f t="shared" si="12"/>
        <v>38660.623519507863</v>
      </c>
      <c r="Q88" s="124">
        <f t="shared" si="14"/>
        <v>2104.9374940164739</v>
      </c>
      <c r="R88" s="124">
        <f t="shared" si="15"/>
        <v>1032308.2913256955</v>
      </c>
      <c r="Z88" s="2"/>
    </row>
    <row r="89" spans="13:26" x14ac:dyDescent="0.25">
      <c r="M89" s="2"/>
      <c r="N89" s="1">
        <f t="shared" si="10"/>
        <v>27</v>
      </c>
      <c r="O89" s="124">
        <f t="shared" si="13"/>
        <v>1032308.2913256955</v>
      </c>
      <c r="P89" s="124">
        <f t="shared" si="12"/>
        <v>38660.623519507863</v>
      </c>
      <c r="Q89" s="124">
        <f t="shared" si="14"/>
        <v>2191.4783512269019</v>
      </c>
      <c r="R89" s="124">
        <f t="shared" si="15"/>
        <v>1073160.3931964303</v>
      </c>
      <c r="Z89" s="2"/>
    </row>
    <row r="90" spans="13:26" x14ac:dyDescent="0.25">
      <c r="M90" s="2"/>
      <c r="N90" s="1">
        <f t="shared" si="10"/>
        <v>28</v>
      </c>
      <c r="O90" s="124">
        <f t="shared" si="13"/>
        <v>1073160.3931964303</v>
      </c>
      <c r="P90" s="124">
        <f t="shared" si="12"/>
        <v>38660.623519507863</v>
      </c>
      <c r="Q90" s="124">
        <f t="shared" si="14"/>
        <v>2278.2029252752814</v>
      </c>
      <c r="R90" s="124">
        <f t="shared" si="15"/>
        <v>1114099.2196412135</v>
      </c>
      <c r="Z90" s="2"/>
    </row>
    <row r="91" spans="13:26" x14ac:dyDescent="0.25">
      <c r="M91" s="2"/>
      <c r="N91" s="1">
        <f t="shared" si="10"/>
        <v>29</v>
      </c>
      <c r="O91" s="124">
        <f t="shared" si="13"/>
        <v>1114099.2196412135</v>
      </c>
      <c r="P91" s="124">
        <f t="shared" si="12"/>
        <v>38660.623519507863</v>
      </c>
      <c r="Q91" s="124">
        <f t="shared" si="14"/>
        <v>2365.1116061725002</v>
      </c>
      <c r="R91" s="124">
        <f t="shared" si="15"/>
        <v>1155124.954766894</v>
      </c>
      <c r="Z91" s="2"/>
    </row>
    <row r="92" spans="13:26" x14ac:dyDescent="0.25">
      <c r="M92" s="2"/>
      <c r="N92" s="1">
        <f t="shared" si="10"/>
        <v>30</v>
      </c>
      <c r="O92" s="124">
        <f t="shared" si="13"/>
        <v>1155124.954766894</v>
      </c>
      <c r="P92" s="124">
        <f t="shared" si="12"/>
        <v>38660.623519507863</v>
      </c>
      <c r="Q92" s="124">
        <f t="shared" si="14"/>
        <v>2452.2047847573963</v>
      </c>
      <c r="R92" s="124">
        <f t="shared" si="15"/>
        <v>1196237.7830711594</v>
      </c>
      <c r="Z92" s="2"/>
    </row>
    <row r="93" spans="13:26" x14ac:dyDescent="0.25">
      <c r="M93" s="2"/>
      <c r="N93" s="1">
        <f t="shared" si="10"/>
        <v>31</v>
      </c>
      <c r="O93" s="124">
        <f t="shared" si="13"/>
        <v>1196237.7830711594</v>
      </c>
      <c r="P93" s="124">
        <f t="shared" si="12"/>
        <v>38660.623519507863</v>
      </c>
      <c r="Q93" s="124">
        <f t="shared" si="14"/>
        <v>2539.4828526985166</v>
      </c>
      <c r="R93" s="124">
        <f t="shared" si="15"/>
        <v>1237437.8894433659</v>
      </c>
      <c r="Z93" s="2"/>
    </row>
    <row r="94" spans="13:26" x14ac:dyDescent="0.25">
      <c r="M94" s="2"/>
      <c r="N94" s="1">
        <f t="shared" si="10"/>
        <v>32</v>
      </c>
      <c r="O94" s="124">
        <f t="shared" si="13"/>
        <v>1237437.8894433659</v>
      </c>
      <c r="P94" s="124">
        <f t="shared" si="12"/>
        <v>38660.623519507863</v>
      </c>
      <c r="Q94" s="124">
        <f t="shared" si="14"/>
        <v>2626.9462024958784</v>
      </c>
      <c r="R94" s="124">
        <f t="shared" si="15"/>
        <v>1278725.4591653696</v>
      </c>
      <c r="Z94" s="2"/>
    </row>
    <row r="95" spans="13:26" x14ac:dyDescent="0.25">
      <c r="M95" s="2"/>
      <c r="N95" s="1">
        <f t="shared" si="10"/>
        <v>33</v>
      </c>
      <c r="O95" s="124">
        <f t="shared" si="13"/>
        <v>1278725.4591653696</v>
      </c>
      <c r="P95" s="124">
        <f t="shared" si="12"/>
        <v>38660.623519507863</v>
      </c>
      <c r="Q95" s="124">
        <f t="shared" si="14"/>
        <v>2714.5952274827323</v>
      </c>
      <c r="R95" s="124">
        <f t="shared" si="15"/>
        <v>1320100.6779123603</v>
      </c>
      <c r="Z95" s="2"/>
    </row>
    <row r="96" spans="13:26" x14ac:dyDescent="0.25">
      <c r="M96" s="2"/>
      <c r="N96" s="1">
        <f t="shared" si="10"/>
        <v>34</v>
      </c>
      <c r="O96" s="124">
        <f t="shared" si="13"/>
        <v>1320100.6779123603</v>
      </c>
      <c r="P96" s="124">
        <f t="shared" si="12"/>
        <v>38660.623519507863</v>
      </c>
      <c r="Q96" s="124">
        <f t="shared" si="14"/>
        <v>2802.4303218273349</v>
      </c>
      <c r="R96" s="124">
        <f t="shared" si="15"/>
        <v>1361563.7317536955</v>
      </c>
      <c r="Z96" s="2"/>
    </row>
    <row r="97" spans="13:26" x14ac:dyDescent="0.25">
      <c r="M97" s="2"/>
      <c r="N97" s="1">
        <f t="shared" si="10"/>
        <v>35</v>
      </c>
      <c r="O97" s="124">
        <f t="shared" si="13"/>
        <v>1361563.7317536955</v>
      </c>
      <c r="P97" s="124">
        <f t="shared" si="12"/>
        <v>38660.623519507863</v>
      </c>
      <c r="Q97" s="124">
        <f t="shared" si="14"/>
        <v>2890.4518805347166</v>
      </c>
      <c r="R97" s="124">
        <f t="shared" si="15"/>
        <v>1403114.8071537381</v>
      </c>
      <c r="Z97" s="2"/>
    </row>
    <row r="98" spans="13:26" x14ac:dyDescent="0.25">
      <c r="M98" s="2"/>
      <c r="N98" s="1">
        <f t="shared" si="10"/>
        <v>36</v>
      </c>
      <c r="O98" s="124">
        <f t="shared" si="13"/>
        <v>1403114.8071537381</v>
      </c>
      <c r="P98" s="124">
        <f t="shared" si="12"/>
        <v>38660.623519507863</v>
      </c>
      <c r="Q98" s="124">
        <f t="shared" si="14"/>
        <v>2978.660299448462</v>
      </c>
      <c r="R98" s="124">
        <f t="shared" si="15"/>
        <v>1444754.0909726946</v>
      </c>
      <c r="Z98" s="2"/>
    </row>
    <row r="99" spans="13:26" x14ac:dyDescent="0.25">
      <c r="M99" s="2"/>
      <c r="N99" s="1">
        <f t="shared" si="10"/>
        <v>37</v>
      </c>
      <c r="O99" s="124">
        <f t="shared" si="13"/>
        <v>1444754.0909726946</v>
      </c>
      <c r="P99" s="124">
        <f t="shared" si="12"/>
        <v>38660.623519507863</v>
      </c>
      <c r="Q99" s="124">
        <f t="shared" si="14"/>
        <v>3067.0559752524896</v>
      </c>
      <c r="R99" s="124">
        <f t="shared" si="15"/>
        <v>1486481.770467455</v>
      </c>
      <c r="Z99" s="2"/>
    </row>
    <row r="100" spans="13:26" x14ac:dyDescent="0.25">
      <c r="M100" s="2"/>
      <c r="N100" s="1">
        <f t="shared" si="10"/>
        <v>38</v>
      </c>
      <c r="O100" s="124">
        <f t="shared" si="13"/>
        <v>1486481.770467455</v>
      </c>
      <c r="P100" s="124">
        <f t="shared" si="12"/>
        <v>38660.623519507863</v>
      </c>
      <c r="Q100" s="124">
        <f t="shared" si="14"/>
        <v>3155.6393054728328</v>
      </c>
      <c r="R100" s="124">
        <f t="shared" si="15"/>
        <v>1528298.0332924358</v>
      </c>
      <c r="Z100" s="2"/>
    </row>
    <row r="101" spans="13:26" x14ac:dyDescent="0.25">
      <c r="M101" s="2"/>
      <c r="N101" s="1">
        <f t="shared" si="10"/>
        <v>39</v>
      </c>
      <c r="O101" s="124">
        <f t="shared" si="13"/>
        <v>1528298.0332924358</v>
      </c>
      <c r="P101" s="124">
        <f t="shared" si="12"/>
        <v>38660.623519507863</v>
      </c>
      <c r="Q101" s="124">
        <f t="shared" si="14"/>
        <v>3244.4106884794301</v>
      </c>
      <c r="R101" s="124">
        <f t="shared" si="15"/>
        <v>1570203.0675004232</v>
      </c>
      <c r="Z101" s="2"/>
    </row>
    <row r="102" spans="13:26" x14ac:dyDescent="0.25">
      <c r="M102" s="2"/>
      <c r="N102" s="1">
        <f t="shared" si="10"/>
        <v>40</v>
      </c>
      <c r="O102" s="124">
        <f t="shared" si="13"/>
        <v>1570203.0675004232</v>
      </c>
      <c r="P102" s="124">
        <f t="shared" si="12"/>
        <v>38660.623519507863</v>
      </c>
      <c r="Q102" s="124">
        <f t="shared" si="14"/>
        <v>3333.3705234879171</v>
      </c>
      <c r="R102" s="124">
        <f t="shared" si="15"/>
        <v>1612197.061543419</v>
      </c>
      <c r="Z102" s="2"/>
    </row>
    <row r="103" spans="13:26" x14ac:dyDescent="0.25">
      <c r="M103" s="2"/>
      <c r="N103" s="1">
        <f t="shared" si="10"/>
        <v>41</v>
      </c>
      <c r="O103" s="124">
        <f t="shared" si="13"/>
        <v>1612197.061543419</v>
      </c>
      <c r="P103" s="124">
        <f t="shared" si="12"/>
        <v>38660.623519507863</v>
      </c>
      <c r="Q103" s="124">
        <f t="shared" si="14"/>
        <v>3422.5192105614201</v>
      </c>
      <c r="R103" s="124">
        <f t="shared" si="15"/>
        <v>1654280.2042734884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654280.2042734884</v>
      </c>
      <c r="P104" s="124">
        <f t="shared" si="12"/>
        <v>38660.623519507863</v>
      </c>
      <c r="Q104" s="124">
        <f t="shared" si="14"/>
        <v>3511.8571506123558</v>
      </c>
      <c r="R104" s="124">
        <f t="shared" si="15"/>
        <v>1696452.6849436087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696452.6849436087</v>
      </c>
      <c r="P105" s="124">
        <f t="shared" si="12"/>
        <v>38660.623519507863</v>
      </c>
      <c r="Q105" s="124">
        <f t="shared" si="14"/>
        <v>3601.3847454042348</v>
      </c>
      <c r="R105" s="124">
        <f t="shared" si="15"/>
        <v>1738714.6932085208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738714.6932085208</v>
      </c>
      <c r="P106" s="124">
        <f t="shared" si="12"/>
        <v>38660.623519507863</v>
      </c>
      <c r="Q106" s="124">
        <f t="shared" si="14"/>
        <v>3691.1023975534672</v>
      </c>
      <c r="R106" s="124">
        <f t="shared" si="15"/>
        <v>1781066.4191255821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781066.4191255821</v>
      </c>
      <c r="P107" s="124">
        <f t="shared" si="12"/>
        <v>38660.623519507863</v>
      </c>
      <c r="Q107" s="124">
        <f t="shared" si="14"/>
        <v>3781.010510531175</v>
      </c>
      <c r="R107" s="124">
        <f t="shared" si="15"/>
        <v>1823508.0531556213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823508.0531556213</v>
      </c>
      <c r="P108" s="124">
        <f t="shared" si="12"/>
        <v>38660.623519507863</v>
      </c>
      <c r="Q108" s="124">
        <f t="shared" si="14"/>
        <v>3871.1094886650058</v>
      </c>
      <c r="R108" s="124">
        <f t="shared" si="15"/>
        <v>1866039.7861637941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866039.7861637941</v>
      </c>
      <c r="P109" s="124">
        <f t="shared" si="12"/>
        <v>38660.623519507863</v>
      </c>
      <c r="Q109" s="124">
        <f t="shared" si="14"/>
        <v>3961.3997371409487</v>
      </c>
      <c r="R109" s="124">
        <f t="shared" si="15"/>
        <v>1908661.8094204429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908661.8094204429</v>
      </c>
      <c r="P110" s="124">
        <f t="shared" si="12"/>
        <v>38660.623519507863</v>
      </c>
      <c r="Q110" s="124">
        <f t="shared" si="14"/>
        <v>4051.8816620051616</v>
      </c>
      <c r="R110" s="124">
        <f t="shared" si="15"/>
        <v>1951374.3146019559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1951374.3146019559</v>
      </c>
      <c r="P111" s="124">
        <f t="shared" si="12"/>
        <v>38660.623519507863</v>
      </c>
      <c r="Q111" s="124">
        <f t="shared" si="14"/>
        <v>4142.5556701657915</v>
      </c>
      <c r="R111" s="124">
        <f t="shared" si="15"/>
        <v>1994177.4937916296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1994177.4937916296</v>
      </c>
      <c r="P112" s="124">
        <f t="shared" si="12"/>
        <v>38660.623519507863</v>
      </c>
      <c r="Q112" s="124">
        <f t="shared" si="14"/>
        <v>4233.4221693948102</v>
      </c>
      <c r="R112" s="124">
        <f t="shared" si="15"/>
        <v>2037071.5394805323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2037071.5394805323</v>
      </c>
      <c r="P113" s="124">
        <f t="shared" si="12"/>
        <v>38660.623519507863</v>
      </c>
      <c r="Q113" s="124">
        <f t="shared" si="14"/>
        <v>4324.481568329843</v>
      </c>
      <c r="R113" s="124">
        <f t="shared" si="15"/>
        <v>2080056.64456837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2080056.64456837</v>
      </c>
      <c r="P114" s="124">
        <f t="shared" si="12"/>
        <v>38660.623519507863</v>
      </c>
      <c r="Q114" s="124">
        <f t="shared" si="14"/>
        <v>4415.7342764760069</v>
      </c>
      <c r="R114" s="124">
        <f t="shared" si="15"/>
        <v>2123133.0023643537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2123133.0023643537</v>
      </c>
      <c r="P115" s="124">
        <f t="shared" si="12"/>
        <v>38660.623519507863</v>
      </c>
      <c r="Q115" s="124">
        <f t="shared" si="14"/>
        <v>4507.180704207758</v>
      </c>
      <c r="R115" s="124">
        <f t="shared" si="15"/>
        <v>2166300.8065880691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2166300.8065880691</v>
      </c>
      <c r="P116" s="124">
        <f t="shared" si="12"/>
        <v>38660.623519507863</v>
      </c>
      <c r="Q116" s="124">
        <f t="shared" si="14"/>
        <v>4598.8212627707298</v>
      </c>
      <c r="R116" s="124">
        <f t="shared" si="15"/>
        <v>2209560.2513703476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2209560.2513703476</v>
      </c>
      <c r="P117" s="124">
        <f t="shared" si="12"/>
        <v>38660.623519507863</v>
      </c>
      <c r="Q117" s="124">
        <f t="shared" si="14"/>
        <v>4690.6563642835863</v>
      </c>
      <c r="R117" s="124">
        <f t="shared" si="15"/>
        <v>2252911.5312541388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252911.5312541388</v>
      </c>
      <c r="P118" s="124">
        <f t="shared" si="12"/>
        <v>38660.623519507863</v>
      </c>
      <c r="Q118" s="124">
        <f t="shared" si="14"/>
        <v>4782.6864217398752</v>
      </c>
      <c r="R118" s="124">
        <f t="shared" si="15"/>
        <v>2296354.8411953864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296354.8411953864</v>
      </c>
      <c r="P119" s="124">
        <f t="shared" si="12"/>
        <v>38660.623519507863</v>
      </c>
      <c r="Q119" s="124">
        <f t="shared" si="14"/>
        <v>4874.9118490098836</v>
      </c>
      <c r="R119" s="124">
        <f t="shared" si="15"/>
        <v>2339890.3765639039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339890.3765639039</v>
      </c>
      <c r="P120" s="124">
        <f t="shared" si="12"/>
        <v>38660.623519507863</v>
      </c>
      <c r="Q120" s="124">
        <f t="shared" si="14"/>
        <v>4967.3330608425003</v>
      </c>
      <c r="R120" s="124">
        <f t="shared" si="15"/>
        <v>2383518.3331442541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383518.3331442541</v>
      </c>
      <c r="P121" s="124">
        <f t="shared" si="12"/>
        <v>38660.623519507863</v>
      </c>
      <c r="Q121" s="124">
        <f t="shared" si="14"/>
        <v>5059.9504728670827</v>
      </c>
      <c r="R121" s="124">
        <f t="shared" si="15"/>
        <v>2427238.9071366289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427238.9071366289</v>
      </c>
      <c r="P122" s="124">
        <f t="shared" si="12"/>
        <v>38660.623519507863</v>
      </c>
      <c r="Q122" s="124">
        <f t="shared" si="14"/>
        <v>5152.7645015953231</v>
      </c>
      <c r="R122" s="124">
        <f t="shared" si="15"/>
        <v>2471052.295157732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471052.295157732</v>
      </c>
      <c r="P123" s="124">
        <f t="shared" si="12"/>
        <v>38660.623519507863</v>
      </c>
      <c r="Q123" s="124">
        <f t="shared" si="14"/>
        <v>5245.7755644231211</v>
      </c>
      <c r="R123" s="124">
        <f t="shared" si="15"/>
        <v>2514958.694241663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514958.694241663</v>
      </c>
      <c r="P124" s="124">
        <f t="shared" si="12"/>
        <v>38660.623519507863</v>
      </c>
      <c r="Q124" s="124">
        <f t="shared" si="14"/>
        <v>5338.9840796324661</v>
      </c>
      <c r="R124" s="124">
        <f t="shared" si="15"/>
        <v>2558958.3018408031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558958.3018408031</v>
      </c>
      <c r="P125" s="124">
        <f t="shared" si="12"/>
        <v>38660.623519507863</v>
      </c>
      <c r="Q125" s="124">
        <f t="shared" si="14"/>
        <v>5432.3904663933099</v>
      </c>
      <c r="R125" s="124">
        <f t="shared" si="15"/>
        <v>2603051.3158267043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603051.3158267043</v>
      </c>
      <c r="P126" s="124">
        <f t="shared" si="12"/>
        <v>38660.623519507863</v>
      </c>
      <c r="Q126" s="124">
        <f t="shared" si="14"/>
        <v>5525.9951447654621</v>
      </c>
      <c r="R126" s="124">
        <f t="shared" si="15"/>
        <v>2647237.9344909773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647237.9344909773</v>
      </c>
      <c r="P127" s="124">
        <f t="shared" si="12"/>
        <v>38660.623519507863</v>
      </c>
      <c r="Q127" s="124">
        <f t="shared" si="14"/>
        <v>5619.7985357004682</v>
      </c>
      <c r="R127" s="124">
        <f t="shared" si="15"/>
        <v>2691518.3565461854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691518.3565461854</v>
      </c>
      <c r="P128" s="124">
        <f t="shared" si="12"/>
        <v>38660.623519507863</v>
      </c>
      <c r="Q128" s="124">
        <f t="shared" si="14"/>
        <v>5713.8010610435131</v>
      </c>
      <c r="R128" s="124">
        <f t="shared" si="15"/>
        <v>2735892.7811267367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735892.7811267367</v>
      </c>
      <c r="P129" s="124">
        <f t="shared" si="12"/>
        <v>38660.623519507863</v>
      </c>
      <c r="Q129" s="124">
        <f t="shared" si="14"/>
        <v>5808.0031435353103</v>
      </c>
      <c r="R129" s="124">
        <f t="shared" si="15"/>
        <v>2780361.4077897798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780361.4077897798</v>
      </c>
      <c r="P130" s="124">
        <f t="shared" si="12"/>
        <v>38660.623519507863</v>
      </c>
      <c r="Q130" s="124">
        <f t="shared" si="14"/>
        <v>5902.4052068140054</v>
      </c>
      <c r="R130" s="124">
        <f t="shared" si="15"/>
        <v>2824924.4365161015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824924.4365161015</v>
      </c>
      <c r="P131" s="124">
        <f t="shared" si="12"/>
        <v>38660.623519507863</v>
      </c>
      <c r="Q131" s="124">
        <f t="shared" si="14"/>
        <v>5997.0076754170841</v>
      </c>
      <c r="R131" s="124">
        <f t="shared" si="15"/>
        <v>2869582.0677110264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869582.0677110264</v>
      </c>
      <c r="P132" s="124">
        <f t="shared" si="12"/>
        <v>38660.623519507863</v>
      </c>
      <c r="Q132" s="124">
        <f t="shared" si="14"/>
        <v>6091.8109747832768</v>
      </c>
      <c r="R132" s="124">
        <f t="shared" si="15"/>
        <v>2914334.5022053174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2914334.5022053174</v>
      </c>
      <c r="P133" s="124">
        <f t="shared" si="12"/>
        <v>38660.623519507863</v>
      </c>
      <c r="Q133" s="124">
        <f t="shared" si="14"/>
        <v>6186.8155312544759</v>
      </c>
      <c r="R133" s="124">
        <f t="shared" si="15"/>
        <v>2959181.9412560794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2959181.9412560794</v>
      </c>
      <c r="P134" s="124">
        <f t="shared" si="12"/>
        <v>38660.623519507863</v>
      </c>
      <c r="Q134" s="124">
        <f t="shared" si="14"/>
        <v>6282.0217720776491</v>
      </c>
      <c r="R134" s="124">
        <f t="shared" si="15"/>
        <v>3004124.5865476648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3004124.5865476648</v>
      </c>
      <c r="P135" s="124">
        <f t="shared" si="12"/>
        <v>38660.623519507863</v>
      </c>
      <c r="Q135" s="124">
        <f t="shared" si="14"/>
        <v>6377.4301254067659</v>
      </c>
      <c r="R135" s="124">
        <f t="shared" si="15"/>
        <v>3049162.6401925795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3049162.6401925795</v>
      </c>
      <c r="P136" s="124">
        <f t="shared" si="12"/>
        <v>38660.623519507863</v>
      </c>
      <c r="Q136" s="124">
        <f t="shared" si="14"/>
        <v>6473.0410203047186</v>
      </c>
      <c r="R136" s="124">
        <f t="shared" si="15"/>
        <v>3094296.3047323921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3094296.3047323921</v>
      </c>
      <c r="P137" s="124">
        <f t="shared" si="12"/>
        <v>38660.623519507863</v>
      </c>
      <c r="Q137" s="124">
        <f t="shared" si="14"/>
        <v>6568.8548867452537</v>
      </c>
      <c r="R137" s="124">
        <f t="shared" si="15"/>
        <v>3139525.7831386449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3139525.7831386449</v>
      </c>
      <c r="P138" s="124">
        <f t="shared" si="12"/>
        <v>38660.623519507863</v>
      </c>
      <c r="Q138" s="124">
        <f t="shared" si="14"/>
        <v>6664.872155614903</v>
      </c>
      <c r="R138" s="124">
        <f t="shared" si="15"/>
        <v>3184851.2788137677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3184851.2788137677</v>
      </c>
      <c r="P139" s="124">
        <f t="shared" si="12"/>
        <v>38660.623519507863</v>
      </c>
      <c r="Q139" s="124">
        <f t="shared" si="14"/>
        <v>6761.0932587149282</v>
      </c>
      <c r="R139" s="124">
        <f t="shared" si="15"/>
        <v>3230272.9955919902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3230272.9955919902</v>
      </c>
      <c r="P140" s="124">
        <f t="shared" si="12"/>
        <v>38660.623519507863</v>
      </c>
      <c r="Q140" s="124">
        <f t="shared" si="14"/>
        <v>6857.5186287632532</v>
      </c>
      <c r="R140" s="124">
        <f t="shared" si="15"/>
        <v>3275791.1377402609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3275791.1377402609</v>
      </c>
      <c r="P141" s="124">
        <f t="shared" si="12"/>
        <v>38660.623519507863</v>
      </c>
      <c r="Q141" s="124">
        <f t="shared" si="14"/>
        <v>6954.1486993964181</v>
      </c>
      <c r="R141" s="124">
        <f t="shared" si="15"/>
        <v>3321405.9099591649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3321405.9099591649</v>
      </c>
      <c r="P142" s="124">
        <f t="shared" si="12"/>
        <v>38660.623519507863</v>
      </c>
      <c r="Q142" s="124">
        <f t="shared" si="14"/>
        <v>7050.9839051715262</v>
      </c>
      <c r="R142" s="124">
        <f t="shared" si="15"/>
        <v>3367117.5173838441</v>
      </c>
      <c r="Z142" s="2"/>
    </row>
    <row r="143" spans="13:26" x14ac:dyDescent="0.25">
      <c r="M143" s="2"/>
      <c r="N143" s="1">
        <f t="shared" si="10"/>
        <v>81</v>
      </c>
      <c r="O143" s="124">
        <f t="shared" ref="O143:O206" si="16">R142</f>
        <v>3367117.5173838441</v>
      </c>
      <c r="P143" s="124">
        <f t="shared" si="12"/>
        <v>38660.623519507863</v>
      </c>
      <c r="Q143" s="124">
        <f t="shared" ref="Q143:Q206" si="17">O143*$P$57</f>
        <v>7148.0246815681985</v>
      </c>
      <c r="R143" s="124">
        <f t="shared" ref="R143:R206" si="18">O143+P143+Q143</f>
        <v>3412926.16558492</v>
      </c>
      <c r="Z143" s="2"/>
    </row>
    <row r="144" spans="13:26" x14ac:dyDescent="0.25">
      <c r="M144" s="2"/>
      <c r="N144" s="1">
        <f t="shared" si="10"/>
        <v>82</v>
      </c>
      <c r="O144" s="124">
        <f t="shared" si="16"/>
        <v>3412926.16558492</v>
      </c>
      <c r="P144" s="124">
        <f t="shared" si="12"/>
        <v>38660.623519507863</v>
      </c>
      <c r="Q144" s="124">
        <f t="shared" si="17"/>
        <v>7245.2714649905301</v>
      </c>
      <c r="R144" s="124">
        <f t="shared" si="18"/>
        <v>3458832.0605694181</v>
      </c>
      <c r="Z144" s="2"/>
    </row>
    <row r="145" spans="13:26" x14ac:dyDescent="0.25">
      <c r="M145" s="2"/>
      <c r="N145" s="1">
        <f t="shared" si="10"/>
        <v>83</v>
      </c>
      <c r="O145" s="124">
        <f t="shared" si="16"/>
        <v>3458832.0605694181</v>
      </c>
      <c r="P145" s="124">
        <f t="shared" si="12"/>
        <v>38660.623519507863</v>
      </c>
      <c r="Q145" s="124">
        <f t="shared" si="17"/>
        <v>7342.7246927690558</v>
      </c>
      <c r="R145" s="124">
        <f t="shared" si="18"/>
        <v>3504835.4087816947</v>
      </c>
      <c r="Z145" s="2"/>
    </row>
    <row r="146" spans="13:26" x14ac:dyDescent="0.25">
      <c r="M146" s="2"/>
      <c r="N146" s="1">
        <f t="shared" si="10"/>
        <v>84</v>
      </c>
      <c r="O146" s="124">
        <f t="shared" si="16"/>
        <v>3504835.4087816947</v>
      </c>
      <c r="P146" s="124">
        <f t="shared" si="12"/>
        <v>38660.623519507863</v>
      </c>
      <c r="Q146" s="124">
        <f t="shared" si="17"/>
        <v>7440.3848031627149</v>
      </c>
      <c r="R146" s="124">
        <f t="shared" si="18"/>
        <v>3550936.4171043653</v>
      </c>
      <c r="Z146" s="2"/>
    </row>
    <row r="147" spans="13:26" x14ac:dyDescent="0.25">
      <c r="M147" s="2"/>
      <c r="N147" s="1">
        <f t="shared" si="10"/>
        <v>85</v>
      </c>
      <c r="O147" s="124">
        <f t="shared" si="16"/>
        <v>3550936.4171043653</v>
      </c>
      <c r="P147" s="124">
        <f t="shared" si="12"/>
        <v>38660.623519507863</v>
      </c>
      <c r="Q147" s="124">
        <f t="shared" si="17"/>
        <v>7538.2522353608238</v>
      </c>
      <c r="R147" s="124">
        <f t="shared" si="18"/>
        <v>3597135.2928592339</v>
      </c>
      <c r="Z147" s="2"/>
    </row>
    <row r="148" spans="13:26" x14ac:dyDescent="0.25">
      <c r="M148" s="2"/>
      <c r="N148" s="1">
        <f t="shared" si="10"/>
        <v>86</v>
      </c>
      <c r="O148" s="124">
        <f t="shared" si="16"/>
        <v>3597135.2928592339</v>
      </c>
      <c r="P148" s="124">
        <f t="shared" si="12"/>
        <v>38660.623519507863</v>
      </c>
      <c r="Q148" s="124">
        <f t="shared" si="17"/>
        <v>7636.3274294850507</v>
      </c>
      <c r="R148" s="124">
        <f t="shared" si="18"/>
        <v>3643432.2438082267</v>
      </c>
      <c r="Z148" s="2"/>
    </row>
    <row r="149" spans="13:26" x14ac:dyDescent="0.25">
      <c r="M149" s="2"/>
      <c r="N149" s="1">
        <f t="shared" si="10"/>
        <v>87</v>
      </c>
      <c r="O149" s="124">
        <f t="shared" si="16"/>
        <v>3643432.2438082267</v>
      </c>
      <c r="P149" s="124">
        <f t="shared" si="12"/>
        <v>38660.623519507863</v>
      </c>
      <c r="Q149" s="124">
        <f t="shared" si="17"/>
        <v>7734.6108265913908</v>
      </c>
      <c r="R149" s="124">
        <f t="shared" si="18"/>
        <v>3689827.4781543259</v>
      </c>
      <c r="Z149" s="2"/>
    </row>
    <row r="150" spans="13:26" x14ac:dyDescent="0.25">
      <c r="M150" s="2"/>
      <c r="N150" s="1">
        <f t="shared" si="10"/>
        <v>88</v>
      </c>
      <c r="O150" s="124">
        <f t="shared" si="16"/>
        <v>3689827.4781543259</v>
      </c>
      <c r="P150" s="124">
        <f t="shared" si="12"/>
        <v>38660.623519507863</v>
      </c>
      <c r="Q150" s="124">
        <f t="shared" si="17"/>
        <v>7833.1028686721584</v>
      </c>
      <c r="R150" s="124">
        <f t="shared" si="18"/>
        <v>3736321.2045425056</v>
      </c>
      <c r="Z150" s="2"/>
    </row>
    <row r="151" spans="13:26" x14ac:dyDescent="0.25">
      <c r="M151" s="2"/>
      <c r="N151" s="1">
        <f t="shared" si="10"/>
        <v>89</v>
      </c>
      <c r="O151" s="124">
        <f t="shared" si="16"/>
        <v>3736321.2045425056</v>
      </c>
      <c r="P151" s="124">
        <f t="shared" si="12"/>
        <v>38660.623519507863</v>
      </c>
      <c r="Q151" s="124">
        <f t="shared" si="17"/>
        <v>7931.8039986579643</v>
      </c>
      <c r="R151" s="124">
        <f t="shared" si="18"/>
        <v>3782913.6320606712</v>
      </c>
      <c r="Z151" s="2"/>
    </row>
    <row r="152" spans="13:26" x14ac:dyDescent="0.25">
      <c r="M152" s="2"/>
      <c r="N152" s="1">
        <f t="shared" si="10"/>
        <v>90</v>
      </c>
      <c r="O152" s="124">
        <f t="shared" si="16"/>
        <v>3782913.6320606712</v>
      </c>
      <c r="P152" s="124">
        <f t="shared" si="12"/>
        <v>38660.623519507863</v>
      </c>
      <c r="Q152" s="124">
        <f t="shared" si="17"/>
        <v>8030.7146604197169</v>
      </c>
      <c r="R152" s="124">
        <f t="shared" si="18"/>
        <v>3829604.9702405985</v>
      </c>
      <c r="Z152" s="2"/>
    </row>
    <row r="153" spans="13:26" x14ac:dyDescent="0.25">
      <c r="M153" s="2"/>
      <c r="N153" s="1">
        <f t="shared" si="10"/>
        <v>91</v>
      </c>
      <c r="O153" s="124">
        <f t="shared" si="16"/>
        <v>3829604.9702405985</v>
      </c>
      <c r="P153" s="124">
        <f t="shared" si="12"/>
        <v>38660.623519507863</v>
      </c>
      <c r="Q153" s="124">
        <f t="shared" si="17"/>
        <v>8129.8352987706121</v>
      </c>
      <c r="R153" s="124">
        <f t="shared" si="18"/>
        <v>3876395.4290588768</v>
      </c>
      <c r="Z153" s="2"/>
    </row>
    <row r="154" spans="13:26" x14ac:dyDescent="0.25">
      <c r="M154" s="2"/>
      <c r="N154" s="1">
        <f t="shared" si="10"/>
        <v>92</v>
      </c>
      <c r="O154" s="124">
        <f t="shared" si="16"/>
        <v>3876395.4290588768</v>
      </c>
      <c r="P154" s="124">
        <f t="shared" si="12"/>
        <v>38660.623519507863</v>
      </c>
      <c r="Q154" s="124">
        <f t="shared" si="17"/>
        <v>8229.1663594681359</v>
      </c>
      <c r="R154" s="124">
        <f t="shared" si="18"/>
        <v>3923285.2189378529</v>
      </c>
      <c r="Z154" s="2"/>
    </row>
    <row r="155" spans="13:26" x14ac:dyDescent="0.25">
      <c r="M155" s="2"/>
      <c r="N155" s="1">
        <f t="shared" si="10"/>
        <v>93</v>
      </c>
      <c r="O155" s="124">
        <f t="shared" si="16"/>
        <v>3923285.2189378529</v>
      </c>
      <c r="P155" s="124">
        <f t="shared" si="12"/>
        <v>38660.623519507863</v>
      </c>
      <c r="Q155" s="124">
        <f t="shared" si="17"/>
        <v>8328.7082892160724</v>
      </c>
      <c r="R155" s="124">
        <f t="shared" si="18"/>
        <v>3970274.5507465769</v>
      </c>
      <c r="Z155" s="2"/>
    </row>
    <row r="156" spans="13:26" x14ac:dyDescent="0.25">
      <c r="M156" s="2"/>
      <c r="N156" s="1">
        <f t="shared" si="10"/>
        <v>94</v>
      </c>
      <c r="O156" s="124">
        <f t="shared" si="16"/>
        <v>3970274.5507465769</v>
      </c>
      <c r="P156" s="124">
        <f t="shared" si="12"/>
        <v>38660.623519507863</v>
      </c>
      <c r="Q156" s="124">
        <f t="shared" si="17"/>
        <v>8428.4615356665054</v>
      </c>
      <c r="R156" s="124">
        <f t="shared" si="18"/>
        <v>4017363.6358017512</v>
      </c>
      <c r="Z156" s="2"/>
    </row>
    <row r="157" spans="13:26" x14ac:dyDescent="0.25">
      <c r="M157" s="2"/>
      <c r="N157" s="1">
        <f t="shared" si="10"/>
        <v>95</v>
      </c>
      <c r="O157" s="124">
        <f t="shared" si="16"/>
        <v>4017363.6358017512</v>
      </c>
      <c r="P157" s="124">
        <f t="shared" si="12"/>
        <v>38660.623519507863</v>
      </c>
      <c r="Q157" s="124">
        <f t="shared" si="17"/>
        <v>8528.4265474218337</v>
      </c>
      <c r="R157" s="124">
        <f t="shared" si="18"/>
        <v>4064552.6858686805</v>
      </c>
      <c r="Z157" s="2"/>
    </row>
    <row r="158" spans="13:26" x14ac:dyDescent="0.25">
      <c r="M158" s="2"/>
      <c r="N158" s="1">
        <f t="shared" si="10"/>
        <v>96</v>
      </c>
      <c r="O158" s="124">
        <f t="shared" si="16"/>
        <v>4064552.6858686805</v>
      </c>
      <c r="P158" s="124">
        <f t="shared" si="12"/>
        <v>38660.623519507863</v>
      </c>
      <c r="Q158" s="124">
        <f t="shared" si="17"/>
        <v>8628.6037740367956</v>
      </c>
      <c r="R158" s="124">
        <f t="shared" si="18"/>
        <v>4111841.9131622249</v>
      </c>
      <c r="Z158" s="2"/>
    </row>
    <row r="159" spans="13:26" x14ac:dyDescent="0.25">
      <c r="M159" s="2"/>
      <c r="N159" s="1">
        <f t="shared" si="10"/>
        <v>97</v>
      </c>
      <c r="O159" s="124">
        <f t="shared" si="16"/>
        <v>4111841.9131622249</v>
      </c>
      <c r="P159" s="124">
        <f t="shared" si="12"/>
        <v>38660.623519507863</v>
      </c>
      <c r="Q159" s="124">
        <f t="shared" si="17"/>
        <v>8728.9936660204821</v>
      </c>
      <c r="R159" s="124">
        <f t="shared" si="18"/>
        <v>4159231.5303477533</v>
      </c>
      <c r="Z159" s="2"/>
    </row>
    <row r="160" spans="13:26" x14ac:dyDescent="0.25">
      <c r="M160" s="2"/>
      <c r="N160" s="1">
        <f t="shared" si="10"/>
        <v>98</v>
      </c>
      <c r="O160" s="124">
        <f t="shared" si="16"/>
        <v>4159231.5303477533</v>
      </c>
      <c r="P160" s="124">
        <f t="shared" si="12"/>
        <v>38660.623519507863</v>
      </c>
      <c r="Q160" s="124">
        <f t="shared" si="17"/>
        <v>8829.5966748383689</v>
      </c>
      <c r="R160" s="124">
        <f t="shared" si="18"/>
        <v>4206721.7505420996</v>
      </c>
      <c r="Z160" s="2"/>
    </row>
    <row r="161" spans="13:26" x14ac:dyDescent="0.25">
      <c r="M161" s="2"/>
      <c r="N161" s="1">
        <f t="shared" si="10"/>
        <v>99</v>
      </c>
      <c r="O161" s="124">
        <f t="shared" si="16"/>
        <v>4206721.7505420996</v>
      </c>
      <c r="P161" s="124">
        <f t="shared" si="12"/>
        <v>38660.623519507863</v>
      </c>
      <c r="Q161" s="124">
        <f t="shared" si="17"/>
        <v>8930.413252914339</v>
      </c>
      <c r="R161" s="124">
        <f t="shared" si="18"/>
        <v>4254312.7873145221</v>
      </c>
      <c r="Z161" s="2"/>
    </row>
    <row r="162" spans="13:26" x14ac:dyDescent="0.25">
      <c r="M162" s="2"/>
      <c r="N162" s="1">
        <f t="shared" si="10"/>
        <v>100</v>
      </c>
      <c r="O162" s="124">
        <f t="shared" si="16"/>
        <v>4254312.7873145221</v>
      </c>
      <c r="P162" s="124">
        <f t="shared" si="12"/>
        <v>38660.623519507863</v>
      </c>
      <c r="Q162" s="124">
        <f t="shared" si="17"/>
        <v>9031.4438536327252</v>
      </c>
      <c r="R162" s="124">
        <f t="shared" si="18"/>
        <v>4302004.8546876628</v>
      </c>
      <c r="Z162" s="2"/>
    </row>
    <row r="163" spans="13:26" x14ac:dyDescent="0.25">
      <c r="M163" s="2"/>
      <c r="N163" s="1">
        <f t="shared" si="10"/>
        <v>101</v>
      </c>
      <c r="O163" s="124">
        <f t="shared" si="16"/>
        <v>4302004.8546876628</v>
      </c>
      <c r="P163" s="124">
        <f t="shared" si="12"/>
        <v>38660.623519507863</v>
      </c>
      <c r="Q163" s="124">
        <f t="shared" si="17"/>
        <v>9132.6889313403481</v>
      </c>
      <c r="R163" s="124">
        <f t="shared" si="18"/>
        <v>4349798.1671385113</v>
      </c>
      <c r="Z163" s="2"/>
    </row>
    <row r="164" spans="13:26" x14ac:dyDescent="0.25">
      <c r="M164" s="2"/>
      <c r="N164" s="1">
        <f t="shared" si="10"/>
        <v>102</v>
      </c>
      <c r="O164" s="124">
        <f t="shared" si="16"/>
        <v>4349798.1671385113</v>
      </c>
      <c r="P164" s="124">
        <f t="shared" si="12"/>
        <v>38660.623519507863</v>
      </c>
      <c r="Q164" s="124">
        <f t="shared" si="17"/>
        <v>9234.1489413485524</v>
      </c>
      <c r="R164" s="124">
        <f t="shared" si="18"/>
        <v>4397692.9395993678</v>
      </c>
      <c r="Z164" s="2"/>
    </row>
    <row r="165" spans="13:26" x14ac:dyDescent="0.25">
      <c r="M165" s="2"/>
      <c r="N165" s="1">
        <f t="shared" si="10"/>
        <v>103</v>
      </c>
      <c r="O165" s="124">
        <f t="shared" si="16"/>
        <v>4397692.9395993678</v>
      </c>
      <c r="P165" s="124">
        <f t="shared" si="12"/>
        <v>38660.623519507863</v>
      </c>
      <c r="Q165" s="124">
        <f t="shared" si="17"/>
        <v>9335.8243399352632</v>
      </c>
      <c r="R165" s="124">
        <f t="shared" si="18"/>
        <v>4445689.3874588115</v>
      </c>
      <c r="Z165" s="2"/>
    </row>
    <row r="166" spans="13:26" x14ac:dyDescent="0.25">
      <c r="M166" s="2"/>
      <c r="N166" s="1">
        <f t="shared" si="10"/>
        <v>104</v>
      </c>
      <c r="O166" s="124">
        <f t="shared" si="16"/>
        <v>4445689.3874588115</v>
      </c>
      <c r="P166" s="124">
        <f t="shared" si="12"/>
        <v>38660.623519507863</v>
      </c>
      <c r="Q166" s="124">
        <f t="shared" si="17"/>
        <v>9437.7155843470318</v>
      </c>
      <c r="R166" s="124">
        <f t="shared" si="18"/>
        <v>4493787.7265626667</v>
      </c>
      <c r="Z166" s="2"/>
    </row>
    <row r="167" spans="13:26" x14ac:dyDescent="0.25">
      <c r="M167" s="2"/>
      <c r="N167" s="1">
        <f t="shared" si="10"/>
        <v>105</v>
      </c>
      <c r="O167" s="124">
        <f t="shared" si="16"/>
        <v>4493787.7265626667</v>
      </c>
      <c r="P167" s="124">
        <f t="shared" si="12"/>
        <v>38660.623519507863</v>
      </c>
      <c r="Q167" s="124">
        <f t="shared" si="17"/>
        <v>9539.8231328010934</v>
      </c>
      <c r="R167" s="124">
        <f t="shared" si="18"/>
        <v>4541988.1732149757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4541988.1732149757</v>
      </c>
      <c r="P168" s="124">
        <f t="shared" si="12"/>
        <v>38660.623519507863</v>
      </c>
      <c r="Q168" s="124">
        <f t="shared" si="17"/>
        <v>9642.1474444874329</v>
      </c>
      <c r="R168" s="124">
        <f t="shared" si="18"/>
        <v>4590290.9441789715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4590290.9441789715</v>
      </c>
      <c r="P169" s="124">
        <f t="shared" si="12"/>
        <v>38660.623519507863</v>
      </c>
      <c r="Q169" s="124">
        <f t="shared" si="17"/>
        <v>9744.6889795708412</v>
      </c>
      <c r="R169" s="124">
        <f t="shared" si="18"/>
        <v>4638696.2566780504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4638696.2566780504</v>
      </c>
      <c r="P170" s="124">
        <f t="shared" si="12"/>
        <v>38660.623519507863</v>
      </c>
      <c r="Q170" s="124">
        <f t="shared" si="17"/>
        <v>9847.4481991929933</v>
      </c>
      <c r="R170" s="124">
        <f t="shared" si="18"/>
        <v>4687204.3283967515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4687204.3283967515</v>
      </c>
      <c r="P171" s="124">
        <f t="shared" si="12"/>
        <v>38660.623519507863</v>
      </c>
      <c r="Q171" s="124">
        <f t="shared" si="17"/>
        <v>9950.425565474512</v>
      </c>
      <c r="R171" s="124">
        <f t="shared" si="18"/>
        <v>4735815.3774817344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4735815.3774817344</v>
      </c>
      <c r="P172" s="124">
        <f t="shared" si="12"/>
        <v>38660.623519507863</v>
      </c>
      <c r="Q172" s="124">
        <f t="shared" si="17"/>
        <v>10053.621541517059</v>
      </c>
      <c r="R172" s="124">
        <f t="shared" si="18"/>
        <v>4784529.6225427594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4784529.6225427594</v>
      </c>
      <c r="P173" s="124">
        <f t="shared" si="12"/>
        <v>38660.623519507863</v>
      </c>
      <c r="Q173" s="124">
        <f t="shared" si="17"/>
        <v>10157.036591405402</v>
      </c>
      <c r="R173" s="124">
        <f t="shared" si="18"/>
        <v>4833347.2826536726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4833347.2826536726</v>
      </c>
      <c r="P174" s="124">
        <f t="shared" si="12"/>
        <v>38660.623519507863</v>
      </c>
      <c r="Q174" s="124">
        <f t="shared" si="17"/>
        <v>10260.67118020952</v>
      </c>
      <c r="R174" s="124">
        <f t="shared" si="18"/>
        <v>4882268.5773533899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4882268.5773533899</v>
      </c>
      <c r="P175" s="124">
        <f t="shared" si="12"/>
        <v>38660.623519507863</v>
      </c>
      <c r="Q175" s="124">
        <f t="shared" si="17"/>
        <v>10364.525773986677</v>
      </c>
      <c r="R175" s="124">
        <f t="shared" si="18"/>
        <v>4931293.7266468843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4931293.7266468843</v>
      </c>
      <c r="P176" s="124">
        <f t="shared" si="12"/>
        <v>38660.623519507863</v>
      </c>
      <c r="Q176" s="124">
        <f t="shared" si="17"/>
        <v>10468.600839783532</v>
      </c>
      <c r="R176" s="124">
        <f t="shared" si="18"/>
        <v>4980422.951006176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4980422.951006176</v>
      </c>
      <c r="P177" s="124">
        <f t="shared" si="12"/>
        <v>38660.623519507863</v>
      </c>
      <c r="Q177" s="124">
        <f t="shared" si="17"/>
        <v>10572.896845638228</v>
      </c>
      <c r="R177" s="124">
        <f t="shared" si="18"/>
        <v>5029656.4713713219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5029656.4713713219</v>
      </c>
      <c r="P178" s="124">
        <f t="shared" si="12"/>
        <v>38660.623519507863</v>
      </c>
      <c r="Q178" s="124">
        <f t="shared" si="17"/>
        <v>10677.414260582507</v>
      </c>
      <c r="R178" s="124">
        <f t="shared" si="18"/>
        <v>5078994.5091514122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5078994.5091514122</v>
      </c>
      <c r="P179" s="124">
        <f t="shared" si="12"/>
        <v>38660.623519507863</v>
      </c>
      <c r="Q179" s="124">
        <f t="shared" si="17"/>
        <v>10782.15355464381</v>
      </c>
      <c r="R179" s="124">
        <f t="shared" si="18"/>
        <v>5128437.2862255638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5128437.2862255638</v>
      </c>
      <c r="P180" s="124">
        <f t="shared" si="12"/>
        <v>38660.623519507863</v>
      </c>
      <c r="Q180" s="124">
        <f t="shared" si="17"/>
        <v>10887.115198847398</v>
      </c>
      <c r="R180" s="124">
        <f t="shared" si="18"/>
        <v>5177985.0249439199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5177985.0249439199</v>
      </c>
      <c r="P181" s="124">
        <f t="shared" si="12"/>
        <v>38660.623519507863</v>
      </c>
      <c r="Q181" s="124">
        <f t="shared" si="17"/>
        <v>10992.299665218467</v>
      </c>
      <c r="R181" s="124">
        <f t="shared" si="18"/>
        <v>5227637.9481286462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5227637.9481286462</v>
      </c>
      <c r="P182" s="124">
        <f t="shared" si="12"/>
        <v>38660.623519507863</v>
      </c>
      <c r="Q182" s="124">
        <f t="shared" si="17"/>
        <v>11097.707426784269</v>
      </c>
      <c r="R182" s="124">
        <f t="shared" si="18"/>
        <v>5277396.279074939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5277396.279074939</v>
      </c>
      <c r="P183" s="124">
        <f t="shared" si="12"/>
        <v>38660.623519507863</v>
      </c>
      <c r="Q183" s="124">
        <f t="shared" si="17"/>
        <v>11203.338957576247</v>
      </c>
      <c r="R183" s="124">
        <f t="shared" si="18"/>
        <v>5327260.2415520232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5327260.2415520232</v>
      </c>
      <c r="P184" s="124">
        <f t="shared" si="12"/>
        <v>38660.623519507863</v>
      </c>
      <c r="Q184" s="124">
        <f t="shared" si="17"/>
        <v>11309.194732632153</v>
      </c>
      <c r="R184" s="124">
        <f t="shared" si="18"/>
        <v>5377230.0598041639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5377230.0598041639</v>
      </c>
      <c r="P185" s="124">
        <f t="shared" si="12"/>
        <v>38660.623519507863</v>
      </c>
      <c r="Q185" s="124">
        <f t="shared" si="17"/>
        <v>11415.275227998203</v>
      </c>
      <c r="R185" s="124">
        <f t="shared" si="18"/>
        <v>5427305.9585516704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5427305.9585516704</v>
      </c>
      <c r="P186" s="124">
        <f t="shared" si="12"/>
        <v>38660.623519507863</v>
      </c>
      <c r="Q186" s="124">
        <f t="shared" si="17"/>
        <v>11521.580920731196</v>
      </c>
      <c r="R186" s="124">
        <f t="shared" si="18"/>
        <v>5477488.1629919102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5477488.1629919102</v>
      </c>
      <c r="P187" s="124">
        <f t="shared" si="12"/>
        <v>38660.623519507863</v>
      </c>
      <c r="Q187" s="124">
        <f t="shared" si="17"/>
        <v>11628.11228890068</v>
      </c>
      <c r="R187" s="124">
        <f t="shared" si="18"/>
        <v>5527776.8988003191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5527776.8988003191</v>
      </c>
      <c r="P188" s="124">
        <f t="shared" ref="P188:P251" si="20">P187</f>
        <v>38660.623519507863</v>
      </c>
      <c r="Q188" s="124">
        <f t="shared" si="17"/>
        <v>11734.869811591087</v>
      </c>
      <c r="R188" s="124">
        <f t="shared" si="18"/>
        <v>5578172.392131418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5578172.392131418</v>
      </c>
      <c r="P189" s="124">
        <f t="shared" si="20"/>
        <v>38660.623519507863</v>
      </c>
      <c r="Q189" s="124">
        <f t="shared" si="17"/>
        <v>11841.853968903893</v>
      </c>
      <c r="R189" s="124">
        <f t="shared" si="18"/>
        <v>5628674.8696198305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5628674.8696198305</v>
      </c>
      <c r="P190" s="124">
        <f t="shared" si="20"/>
        <v>38660.623519507863</v>
      </c>
      <c r="Q190" s="124">
        <f t="shared" si="17"/>
        <v>11949.065241959785</v>
      </c>
      <c r="R190" s="124">
        <f t="shared" si="18"/>
        <v>5679284.5583812986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5679284.5583812986</v>
      </c>
      <c r="P191" s="124">
        <f t="shared" si="20"/>
        <v>38660.623519507863</v>
      </c>
      <c r="Q191" s="124">
        <f t="shared" si="17"/>
        <v>12056.504112900806</v>
      </c>
      <c r="R191" s="124">
        <f t="shared" si="18"/>
        <v>5730001.6860137079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5730001.6860137079</v>
      </c>
      <c r="P192" s="124">
        <f t="shared" si="20"/>
        <v>38660.623519507863</v>
      </c>
      <c r="Q192" s="124">
        <f t="shared" si="17"/>
        <v>12164.171064892544</v>
      </c>
      <c r="R192" s="124">
        <f t="shared" si="18"/>
        <v>5780826.4805981088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5780826.4805981088</v>
      </c>
      <c r="P193" s="124">
        <f t="shared" si="20"/>
        <v>38660.623519507863</v>
      </c>
      <c r="Q193" s="124">
        <f t="shared" si="17"/>
        <v>12272.066582126288</v>
      </c>
      <c r="R193" s="124">
        <f t="shared" si="18"/>
        <v>5831759.1706997436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5831759.1706997436</v>
      </c>
      <c r="P194" s="124">
        <f t="shared" si="20"/>
        <v>38660.623519507863</v>
      </c>
      <c r="Q194" s="124">
        <f t="shared" si="17"/>
        <v>12380.191149821218</v>
      </c>
      <c r="R194" s="124">
        <f t="shared" si="18"/>
        <v>5882799.9853690732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5882799.9853690732</v>
      </c>
      <c r="P195" s="124">
        <f t="shared" si="20"/>
        <v>38660.623519507863</v>
      </c>
      <c r="Q195" s="124">
        <f t="shared" si="17"/>
        <v>12488.545254226576</v>
      </c>
      <c r="R195" s="124">
        <f t="shared" si="18"/>
        <v>5933949.1541428082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5933949.1541428082</v>
      </c>
      <c r="P196" s="124">
        <f t="shared" si="20"/>
        <v>38660.623519507863</v>
      </c>
      <c r="Q196" s="124">
        <f t="shared" si="17"/>
        <v>12597.12938262386</v>
      </c>
      <c r="R196" s="124">
        <f t="shared" si="18"/>
        <v>5985206.9070449406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5985206.9070449406</v>
      </c>
      <c r="P197" s="124">
        <f t="shared" si="20"/>
        <v>38660.623519507863</v>
      </c>
      <c r="Q197" s="124">
        <f t="shared" si="17"/>
        <v>12705.944023329019</v>
      </c>
      <c r="R197" s="124">
        <f t="shared" si="18"/>
        <v>6036573.4745877776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6036573.4745877776</v>
      </c>
      <c r="P198" s="124">
        <f t="shared" si="20"/>
        <v>38660.623519507863</v>
      </c>
      <c r="Q198" s="124">
        <f t="shared" si="17"/>
        <v>12814.989665694633</v>
      </c>
      <c r="R198" s="124">
        <f t="shared" si="18"/>
        <v>6088049.0877729803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6088049.0877729803</v>
      </c>
      <c r="P199" s="124">
        <f t="shared" si="20"/>
        <v>38660.623519507863</v>
      </c>
      <c r="Q199" s="124">
        <f t="shared" si="17"/>
        <v>12924.266800112138</v>
      </c>
      <c r="R199" s="124">
        <f t="shared" si="18"/>
        <v>6139633.9780926006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6139633.9780926006</v>
      </c>
      <c r="P200" s="124">
        <f t="shared" si="20"/>
        <v>38660.623519507863</v>
      </c>
      <c r="Q200" s="124">
        <f t="shared" si="17"/>
        <v>13033.775918014006</v>
      </c>
      <c r="R200" s="124">
        <f t="shared" si="18"/>
        <v>6191328.3775301231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6191328.3775301231</v>
      </c>
      <c r="P201" s="124">
        <f t="shared" si="20"/>
        <v>38660.623519507863</v>
      </c>
      <c r="Q201" s="124">
        <f t="shared" si="17"/>
        <v>13143.517511875974</v>
      </c>
      <c r="R201" s="124">
        <f t="shared" si="18"/>
        <v>6243132.5185615076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6243132.5185615076</v>
      </c>
      <c r="P202" s="124">
        <f t="shared" si="20"/>
        <v>38660.623519507863</v>
      </c>
      <c r="Q202" s="124">
        <f t="shared" si="17"/>
        <v>13253.492075219248</v>
      </c>
      <c r="R202" s="124">
        <f t="shared" si="18"/>
        <v>6295046.6341562346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6295046.6341562346</v>
      </c>
      <c r="P203" s="124">
        <f t="shared" si="20"/>
        <v>38660.623519507863</v>
      </c>
      <c r="Q203" s="124">
        <f t="shared" si="17"/>
        <v>13363.700102612724</v>
      </c>
      <c r="R203" s="124">
        <f t="shared" si="18"/>
        <v>6347070.9577783551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6347070.9577783551</v>
      </c>
      <c r="P204" s="124">
        <f t="shared" si="20"/>
        <v>38660.623519507863</v>
      </c>
      <c r="Q204" s="124">
        <f t="shared" si="17"/>
        <v>13474.142089675221</v>
      </c>
      <c r="R204" s="124">
        <f t="shared" si="18"/>
        <v>6399205.7233875385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6399205.7233875385</v>
      </c>
      <c r="P205" s="124">
        <f t="shared" si="20"/>
        <v>38660.623519507863</v>
      </c>
      <c r="Q205" s="124">
        <f t="shared" si="17"/>
        <v>13584.818533077696</v>
      </c>
      <c r="R205" s="124">
        <f t="shared" si="18"/>
        <v>6451451.1654401245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6451451.1654401245</v>
      </c>
      <c r="P206" s="124">
        <f t="shared" si="20"/>
        <v>38660.623519507863</v>
      </c>
      <c r="Q206" s="124">
        <f t="shared" si="17"/>
        <v>13695.729930545487</v>
      </c>
      <c r="R206" s="124">
        <f t="shared" si="18"/>
        <v>6503807.5188901778</v>
      </c>
      <c r="Z206" s="2"/>
    </row>
    <row r="207" spans="13:26" x14ac:dyDescent="0.25">
      <c r="M207" s="2"/>
      <c r="N207" s="1">
        <f t="shared" si="19"/>
        <v>145</v>
      </c>
      <c r="O207" s="124">
        <f t="shared" ref="O207:O270" si="21">R206</f>
        <v>6503807.5188901778</v>
      </c>
      <c r="P207" s="124">
        <f t="shared" si="20"/>
        <v>38660.623519507863</v>
      </c>
      <c r="Q207" s="124">
        <f t="shared" ref="Q207:Q270" si="22">O207*$P$57</f>
        <v>13806.876780860552</v>
      </c>
      <c r="R207" s="124">
        <f t="shared" ref="R207:R270" si="23">O207+P207+Q207</f>
        <v>6556275.0191905461</v>
      </c>
      <c r="Z207" s="2"/>
    </row>
    <row r="208" spans="13:26" x14ac:dyDescent="0.25">
      <c r="M208" s="2"/>
      <c r="N208" s="1">
        <f t="shared" si="19"/>
        <v>146</v>
      </c>
      <c r="O208" s="124">
        <f t="shared" si="21"/>
        <v>6556275.0191905461</v>
      </c>
      <c r="P208" s="124">
        <f t="shared" si="20"/>
        <v>38660.623519507863</v>
      </c>
      <c r="Q208" s="124">
        <f t="shared" si="22"/>
        <v>13918.259583863701</v>
      </c>
      <c r="R208" s="124">
        <f t="shared" si="23"/>
        <v>6608853.9022939177</v>
      </c>
      <c r="Z208" s="2"/>
    </row>
    <row r="209" spans="13:26" x14ac:dyDescent="0.25">
      <c r="M209" s="2"/>
      <c r="N209" s="1">
        <f t="shared" si="19"/>
        <v>147</v>
      </c>
      <c r="O209" s="124">
        <f t="shared" si="21"/>
        <v>6608853.9022939177</v>
      </c>
      <c r="P209" s="124">
        <f t="shared" si="20"/>
        <v>38660.623519507863</v>
      </c>
      <c r="Q209" s="124">
        <f t="shared" si="22"/>
        <v>14029.87884045686</v>
      </c>
      <c r="R209" s="124">
        <f t="shared" si="23"/>
        <v>6661544.4046538826</v>
      </c>
      <c r="Z209" s="2"/>
    </row>
    <row r="210" spans="13:26" x14ac:dyDescent="0.25">
      <c r="M210" s="2"/>
      <c r="N210" s="1">
        <f t="shared" si="19"/>
        <v>148</v>
      </c>
      <c r="O210" s="124">
        <f t="shared" si="21"/>
        <v>6661544.4046538826</v>
      </c>
      <c r="P210" s="124">
        <f t="shared" si="20"/>
        <v>38660.623519507863</v>
      </c>
      <c r="Q210" s="124">
        <f t="shared" si="22"/>
        <v>14141.735052605312</v>
      </c>
      <c r="R210" s="124">
        <f t="shared" si="23"/>
        <v>6714346.7632259959</v>
      </c>
      <c r="Z210" s="2"/>
    </row>
    <row r="211" spans="13:26" x14ac:dyDescent="0.25">
      <c r="M211" s="2"/>
      <c r="N211" s="1">
        <f t="shared" si="19"/>
        <v>149</v>
      </c>
      <c r="O211" s="124">
        <f t="shared" si="21"/>
        <v>6714346.7632259959</v>
      </c>
      <c r="P211" s="124">
        <f t="shared" si="20"/>
        <v>38660.623519507863</v>
      </c>
      <c r="Q211" s="124">
        <f t="shared" si="22"/>
        <v>14253.828723339957</v>
      </c>
      <c r="R211" s="124">
        <f t="shared" si="23"/>
        <v>6767261.2154688444</v>
      </c>
      <c r="Z211" s="2"/>
    </row>
    <row r="212" spans="13:26" x14ac:dyDescent="0.25">
      <c r="M212" s="2"/>
      <c r="N212" s="1">
        <f t="shared" si="19"/>
        <v>150</v>
      </c>
      <c r="O212" s="124">
        <f t="shared" si="21"/>
        <v>6767261.2154688444</v>
      </c>
      <c r="P212" s="124">
        <f t="shared" si="20"/>
        <v>38660.623519507863</v>
      </c>
      <c r="Q212" s="124">
        <f t="shared" si="22"/>
        <v>14366.160356759578</v>
      </c>
      <c r="R212" s="124">
        <f t="shared" si="23"/>
        <v>6820287.9993451126</v>
      </c>
      <c r="Z212" s="2"/>
    </row>
    <row r="213" spans="13:26" x14ac:dyDescent="0.25">
      <c r="M213" s="2"/>
      <c r="N213" s="1">
        <f t="shared" si="19"/>
        <v>151</v>
      </c>
      <c r="O213" s="124">
        <f t="shared" si="21"/>
        <v>6820287.9993451126</v>
      </c>
      <c r="P213" s="124">
        <f t="shared" si="20"/>
        <v>38660.623519507863</v>
      </c>
      <c r="Q213" s="124">
        <f t="shared" si="22"/>
        <v>14478.730458033098</v>
      </c>
      <c r="R213" s="124">
        <f t="shared" si="23"/>
        <v>6873427.353322654</v>
      </c>
      <c r="Z213" s="2"/>
    </row>
    <row r="214" spans="13:26" x14ac:dyDescent="0.25">
      <c r="M214" s="2"/>
      <c r="N214" s="1">
        <f t="shared" si="19"/>
        <v>152</v>
      </c>
      <c r="O214" s="124">
        <f t="shared" si="21"/>
        <v>6873427.353322654</v>
      </c>
      <c r="P214" s="124">
        <f t="shared" si="20"/>
        <v>38660.623519507863</v>
      </c>
      <c r="Q214" s="124">
        <f t="shared" si="22"/>
        <v>14591.539533401867</v>
      </c>
      <c r="R214" s="124">
        <f t="shared" si="23"/>
        <v>6926679.516375564</v>
      </c>
      <c r="Z214" s="2"/>
    </row>
    <row r="215" spans="13:26" x14ac:dyDescent="0.25">
      <c r="M215" s="2"/>
      <c r="N215" s="1">
        <f t="shared" si="19"/>
        <v>153</v>
      </c>
      <c r="O215" s="124">
        <f t="shared" si="21"/>
        <v>6926679.516375564</v>
      </c>
      <c r="P215" s="124">
        <f t="shared" si="20"/>
        <v>38660.623519507863</v>
      </c>
      <c r="Q215" s="124">
        <f t="shared" si="22"/>
        <v>14704.588090181926</v>
      </c>
      <c r="R215" s="124">
        <f t="shared" si="23"/>
        <v>6980044.7279852545</v>
      </c>
      <c r="Z215" s="2"/>
    </row>
    <row r="216" spans="13:26" x14ac:dyDescent="0.25">
      <c r="M216" s="2"/>
      <c r="N216" s="1">
        <f t="shared" si="19"/>
        <v>154</v>
      </c>
      <c r="O216" s="124">
        <f t="shared" si="21"/>
        <v>6980044.7279852545</v>
      </c>
      <c r="P216" s="124">
        <f t="shared" si="20"/>
        <v>38660.623519507863</v>
      </c>
      <c r="Q216" s="124">
        <f t="shared" si="22"/>
        <v>14817.876636766292</v>
      </c>
      <c r="R216" s="124">
        <f t="shared" si="23"/>
        <v>7033523.2281415286</v>
      </c>
      <c r="Z216" s="2"/>
    </row>
    <row r="217" spans="13:26" x14ac:dyDescent="0.25">
      <c r="M217" s="2"/>
      <c r="N217" s="1">
        <f t="shared" si="19"/>
        <v>155</v>
      </c>
      <c r="O217" s="124">
        <f t="shared" si="21"/>
        <v>7033523.2281415286</v>
      </c>
      <c r="P217" s="124">
        <f t="shared" si="20"/>
        <v>38660.623519507863</v>
      </c>
      <c r="Q217" s="124">
        <f t="shared" si="22"/>
        <v>14931.405682627246</v>
      </c>
      <c r="R217" s="124">
        <f t="shared" si="23"/>
        <v>7087115.2573436638</v>
      </c>
      <c r="Z217" s="2"/>
    </row>
    <row r="218" spans="13:26" x14ac:dyDescent="0.25">
      <c r="M218" s="2"/>
      <c r="N218" s="1">
        <f t="shared" si="19"/>
        <v>156</v>
      </c>
      <c r="O218" s="124">
        <f t="shared" si="21"/>
        <v>7087115.2573436638</v>
      </c>
      <c r="P218" s="124">
        <f t="shared" si="20"/>
        <v>38660.623519507863</v>
      </c>
      <c r="Q218" s="124">
        <f t="shared" si="22"/>
        <v>15045.175738318629</v>
      </c>
      <c r="R218" s="124">
        <f t="shared" si="23"/>
        <v>7140821.0566014908</v>
      </c>
      <c r="Z218" s="2"/>
    </row>
    <row r="219" spans="13:26" x14ac:dyDescent="0.25">
      <c r="M219" s="2"/>
      <c r="N219" s="1">
        <f t="shared" si="19"/>
        <v>157</v>
      </c>
      <c r="O219" s="124">
        <f t="shared" si="21"/>
        <v>7140821.0566014908</v>
      </c>
      <c r="P219" s="124">
        <f t="shared" si="20"/>
        <v>38660.623519507863</v>
      </c>
      <c r="Q219" s="124">
        <f t="shared" si="22"/>
        <v>15159.187315478124</v>
      </c>
      <c r="R219" s="124">
        <f t="shared" si="23"/>
        <v>7194640.867436477</v>
      </c>
      <c r="Z219" s="2"/>
    </row>
    <row r="220" spans="13:26" x14ac:dyDescent="0.25">
      <c r="M220" s="2"/>
      <c r="N220" s="1">
        <f t="shared" si="19"/>
        <v>158</v>
      </c>
      <c r="O220" s="124">
        <f t="shared" si="21"/>
        <v>7194640.867436477</v>
      </c>
      <c r="P220" s="124">
        <f t="shared" si="20"/>
        <v>38660.623519507863</v>
      </c>
      <c r="Q220" s="124">
        <f t="shared" si="22"/>
        <v>15273.440926829568</v>
      </c>
      <c r="R220" s="124">
        <f t="shared" si="23"/>
        <v>7248574.9318828145</v>
      </c>
      <c r="Z220" s="2"/>
    </row>
    <row r="221" spans="13:26" x14ac:dyDescent="0.25">
      <c r="M221" s="2"/>
      <c r="N221" s="1">
        <f t="shared" si="19"/>
        <v>159</v>
      </c>
      <c r="O221" s="124">
        <f t="shared" si="21"/>
        <v>7248574.9318828145</v>
      </c>
      <c r="P221" s="124">
        <f t="shared" si="20"/>
        <v>38660.623519507863</v>
      </c>
      <c r="Q221" s="124">
        <f t="shared" si="22"/>
        <v>15387.937086185255</v>
      </c>
      <c r="R221" s="124">
        <f t="shared" si="23"/>
        <v>7302623.4924885081</v>
      </c>
      <c r="Z221" s="2"/>
    </row>
    <row r="222" spans="13:26" x14ac:dyDescent="0.25">
      <c r="M222" s="2"/>
      <c r="N222" s="1">
        <f t="shared" si="19"/>
        <v>160</v>
      </c>
      <c r="O222" s="124">
        <f t="shared" si="21"/>
        <v>7302623.4924885081</v>
      </c>
      <c r="P222" s="124">
        <f t="shared" si="20"/>
        <v>38660.623519507863</v>
      </c>
      <c r="Q222" s="124">
        <f t="shared" si="22"/>
        <v>15502.676308448252</v>
      </c>
      <c r="R222" s="124">
        <f t="shared" si="23"/>
        <v>7356786.7923164647</v>
      </c>
      <c r="Z222" s="2"/>
    </row>
    <row r="223" spans="13:26" x14ac:dyDescent="0.25">
      <c r="M223" s="2"/>
      <c r="N223" s="1">
        <f t="shared" si="19"/>
        <v>161</v>
      </c>
      <c r="O223" s="124">
        <f t="shared" si="21"/>
        <v>7356786.7923164647</v>
      </c>
      <c r="P223" s="124">
        <f t="shared" si="20"/>
        <v>38660.623519507863</v>
      </c>
      <c r="Q223" s="124">
        <f t="shared" si="22"/>
        <v>15617.6591096147</v>
      </c>
      <c r="R223" s="124">
        <f t="shared" si="23"/>
        <v>7411065.0749455877</v>
      </c>
      <c r="Z223" s="2"/>
    </row>
    <row r="224" spans="13:26" x14ac:dyDescent="0.25">
      <c r="M224" s="2"/>
      <c r="N224" s="1">
        <f t="shared" si="19"/>
        <v>162</v>
      </c>
      <c r="O224" s="124">
        <f t="shared" si="21"/>
        <v>7411065.0749455877</v>
      </c>
      <c r="P224" s="124">
        <f t="shared" si="20"/>
        <v>38660.623519507863</v>
      </c>
      <c r="Q224" s="124">
        <f t="shared" si="22"/>
        <v>15732.886006776151</v>
      </c>
      <c r="R224" s="124">
        <f t="shared" si="23"/>
        <v>7465458.5844718721</v>
      </c>
      <c r="Z224" s="2"/>
    </row>
    <row r="225" spans="13:26" x14ac:dyDescent="0.25">
      <c r="M225" s="2"/>
      <c r="N225" s="1">
        <f t="shared" si="19"/>
        <v>163</v>
      </c>
      <c r="O225" s="124">
        <f t="shared" si="21"/>
        <v>7465458.5844718721</v>
      </c>
      <c r="P225" s="124">
        <f t="shared" si="20"/>
        <v>38660.623519507863</v>
      </c>
      <c r="Q225" s="124">
        <f t="shared" si="22"/>
        <v>15848.35751812188</v>
      </c>
      <c r="R225" s="124">
        <f t="shared" si="23"/>
        <v>7519967.5655095018</v>
      </c>
      <c r="Z225" s="2"/>
    </row>
    <row r="226" spans="13:26" x14ac:dyDescent="0.25">
      <c r="M226" s="2"/>
      <c r="N226" s="1">
        <f t="shared" si="19"/>
        <v>164</v>
      </c>
      <c r="O226" s="124">
        <f t="shared" si="21"/>
        <v>7519967.5655095018</v>
      </c>
      <c r="P226" s="124">
        <f t="shared" si="20"/>
        <v>38660.623519507863</v>
      </c>
      <c r="Q226" s="124">
        <f t="shared" si="22"/>
        <v>15964.074162941228</v>
      </c>
      <c r="R226" s="124">
        <f t="shared" si="23"/>
        <v>7574592.2631919514</v>
      </c>
      <c r="Z226" s="2"/>
    </row>
    <row r="227" spans="13:26" x14ac:dyDescent="0.25">
      <c r="M227" s="2"/>
      <c r="N227" s="1">
        <f t="shared" si="19"/>
        <v>165</v>
      </c>
      <c r="O227" s="124">
        <f t="shared" si="21"/>
        <v>7574592.2631919514</v>
      </c>
      <c r="P227" s="124">
        <f t="shared" si="20"/>
        <v>38660.623519507863</v>
      </c>
      <c r="Q227" s="124">
        <f t="shared" si="22"/>
        <v>16080.036461625928</v>
      </c>
      <c r="R227" s="124">
        <f t="shared" si="23"/>
        <v>7629332.9231730858</v>
      </c>
      <c r="Z227" s="2"/>
    </row>
    <row r="228" spans="13:26" x14ac:dyDescent="0.25">
      <c r="M228" s="2"/>
      <c r="N228" s="1">
        <f t="shared" si="19"/>
        <v>166</v>
      </c>
      <c r="O228" s="124">
        <f t="shared" si="21"/>
        <v>7629332.9231730858</v>
      </c>
      <c r="P228" s="124">
        <f t="shared" si="20"/>
        <v>38660.623519507863</v>
      </c>
      <c r="Q228" s="124">
        <f t="shared" si="22"/>
        <v>16196.244935672448</v>
      </c>
      <c r="R228" s="124">
        <f t="shared" si="23"/>
        <v>7684189.7916282667</v>
      </c>
      <c r="Z228" s="2"/>
    </row>
    <row r="229" spans="13:26" x14ac:dyDescent="0.25">
      <c r="M229" s="2"/>
      <c r="N229" s="1">
        <f t="shared" si="19"/>
        <v>167</v>
      </c>
      <c r="O229" s="124">
        <f t="shared" si="21"/>
        <v>7684189.7916282667</v>
      </c>
      <c r="P229" s="124">
        <f t="shared" si="20"/>
        <v>38660.623519507863</v>
      </c>
      <c r="Q229" s="124">
        <f t="shared" si="22"/>
        <v>16312.700107684335</v>
      </c>
      <c r="R229" s="124">
        <f t="shared" si="23"/>
        <v>7739163.1152554592</v>
      </c>
      <c r="Z229" s="2"/>
    </row>
    <row r="230" spans="13:26" x14ac:dyDescent="0.25">
      <c r="M230" s="2"/>
      <c r="N230" s="1">
        <f t="shared" si="19"/>
        <v>168</v>
      </c>
      <c r="O230" s="124">
        <f t="shared" si="21"/>
        <v>7739163.1152554592</v>
      </c>
      <c r="P230" s="124">
        <f t="shared" si="20"/>
        <v>38660.623519507863</v>
      </c>
      <c r="Q230" s="124">
        <f t="shared" si="22"/>
        <v>16429.402501374567</v>
      </c>
      <c r="R230" s="124">
        <f t="shared" si="23"/>
        <v>7794253.1412763419</v>
      </c>
      <c r="Z230" s="2"/>
    </row>
    <row r="231" spans="13:26" x14ac:dyDescent="0.25">
      <c r="M231" s="2"/>
      <c r="N231" s="1">
        <f t="shared" si="19"/>
        <v>169</v>
      </c>
      <c r="O231" s="124">
        <f t="shared" si="21"/>
        <v>7794253.1412763419</v>
      </c>
      <c r="P231" s="124">
        <f t="shared" si="20"/>
        <v>38660.623519507863</v>
      </c>
      <c r="Q231" s="124">
        <f t="shared" si="22"/>
        <v>16546.352641567912</v>
      </c>
      <c r="R231" s="124">
        <f t="shared" si="23"/>
        <v>7849460.1174374176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7849460.1174374176</v>
      </c>
      <c r="P232" s="124">
        <f t="shared" si="20"/>
        <v>38660.623519507863</v>
      </c>
      <c r="Q232" s="124">
        <f t="shared" si="22"/>
        <v>16663.551054203275</v>
      </c>
      <c r="R232" s="124">
        <f t="shared" si="23"/>
        <v>7904784.2920111287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7904784.2920111287</v>
      </c>
      <c r="P233" s="124">
        <f t="shared" si="20"/>
        <v>38660.623519507863</v>
      </c>
      <c r="Q233" s="124">
        <f t="shared" si="22"/>
        <v>16780.998266336082</v>
      </c>
      <c r="R233" s="124">
        <f t="shared" si="23"/>
        <v>7960225.9137969734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7960225.9137969734</v>
      </c>
      <c r="P234" s="124">
        <f t="shared" si="20"/>
        <v>38660.623519507863</v>
      </c>
      <c r="Q234" s="124">
        <f t="shared" si="22"/>
        <v>16898.69480614064</v>
      </c>
      <c r="R234" s="124">
        <f t="shared" si="23"/>
        <v>8015785.2321226224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8015785.2321226224</v>
      </c>
      <c r="P235" s="124">
        <f t="shared" si="20"/>
        <v>38660.623519507863</v>
      </c>
      <c r="Q235" s="124">
        <f t="shared" si="22"/>
        <v>17016.641202912502</v>
      </c>
      <c r="R235" s="124">
        <f t="shared" si="23"/>
        <v>8071462.4968450433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8071462.4968450433</v>
      </c>
      <c r="P236" s="124">
        <f t="shared" si="20"/>
        <v>38660.623519507863</v>
      </c>
      <c r="Q236" s="124">
        <f t="shared" si="22"/>
        <v>17134.83798707087</v>
      </c>
      <c r="R236" s="124">
        <f t="shared" si="23"/>
        <v>8127257.9583516223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8127257.9583516223</v>
      </c>
      <c r="P237" s="124">
        <f t="shared" si="20"/>
        <v>38660.623519507863</v>
      </c>
      <c r="Q237" s="124">
        <f t="shared" si="22"/>
        <v>17253.285690160956</v>
      </c>
      <c r="R237" s="124">
        <f t="shared" si="23"/>
        <v>8183171.8675612919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8183171.8675612919</v>
      </c>
      <c r="P238" s="124">
        <f t="shared" si="20"/>
        <v>38660.623519507863</v>
      </c>
      <c r="Q238" s="124">
        <f t="shared" si="22"/>
        <v>17371.984844856401</v>
      </c>
      <c r="R238" s="124">
        <f t="shared" si="23"/>
        <v>8239204.475925656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8239204.475925656</v>
      </c>
      <c r="P239" s="124">
        <f t="shared" si="20"/>
        <v>38660.623519507863</v>
      </c>
      <c r="Q239" s="124">
        <f t="shared" si="22"/>
        <v>17490.935984961634</v>
      </c>
      <c r="R239" s="124">
        <f t="shared" si="23"/>
        <v>8295356.0354301259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8295356.0354301259</v>
      </c>
      <c r="P240" s="124">
        <f t="shared" si="20"/>
        <v>38660.623519507863</v>
      </c>
      <c r="Q240" s="124">
        <f t="shared" si="22"/>
        <v>17610.139645414318</v>
      </c>
      <c r="R240" s="124">
        <f t="shared" si="23"/>
        <v>8351626.7985950485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8351626.7985950485</v>
      </c>
      <c r="P241" s="124">
        <f t="shared" si="20"/>
        <v>38660.623519507863</v>
      </c>
      <c r="Q241" s="124">
        <f t="shared" si="22"/>
        <v>17729.596362287703</v>
      </c>
      <c r="R241" s="124">
        <f t="shared" si="23"/>
        <v>8408017.0184768438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8408017.0184768438</v>
      </c>
      <c r="P242" s="124">
        <f t="shared" si="20"/>
        <v>38660.623519507863</v>
      </c>
      <c r="Q242" s="124">
        <f t="shared" si="22"/>
        <v>17849.306672793085</v>
      </c>
      <c r="R242" s="124">
        <f t="shared" si="23"/>
        <v>8464526.9486691449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8464526.9486691449</v>
      </c>
      <c r="P243" s="124">
        <f t="shared" si="20"/>
        <v>38660.623519507863</v>
      </c>
      <c r="Q243" s="124">
        <f t="shared" si="22"/>
        <v>17969.271115282194</v>
      </c>
      <c r="R243" s="124">
        <f t="shared" si="23"/>
        <v>8521156.8433039356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8521156.8433039356</v>
      </c>
      <c r="P244" s="124">
        <f t="shared" si="20"/>
        <v>38660.623519507863</v>
      </c>
      <c r="Q244" s="124">
        <f t="shared" si="22"/>
        <v>18089.490229249623</v>
      </c>
      <c r="R244" s="124">
        <f t="shared" si="23"/>
        <v>8577906.9570526928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8577906.9570526928</v>
      </c>
      <c r="P245" s="124">
        <f t="shared" si="20"/>
        <v>38660.623519507863</v>
      </c>
      <c r="Q245" s="124">
        <f t="shared" si="22"/>
        <v>18209.964555335246</v>
      </c>
      <c r="R245" s="124">
        <f t="shared" si="23"/>
        <v>8634777.5451275371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8634777.5451275371</v>
      </c>
      <c r="P246" s="124">
        <f t="shared" si="20"/>
        <v>38660.623519507863</v>
      </c>
      <c r="Q246" s="124">
        <f t="shared" si="22"/>
        <v>18330.694635326672</v>
      </c>
      <c r="R246" s="124">
        <f t="shared" si="23"/>
        <v>8691768.8632823713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8691768.8632823713</v>
      </c>
      <c r="P247" s="124">
        <f t="shared" si="20"/>
        <v>38660.623519507863</v>
      </c>
      <c r="Q247" s="124">
        <f t="shared" si="22"/>
        <v>18451.681012161651</v>
      </c>
      <c r="R247" s="124">
        <f t="shared" si="23"/>
        <v>8748881.1678140406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8748881.1678140406</v>
      </c>
      <c r="P248" s="124">
        <f t="shared" si="20"/>
        <v>38660.623519507863</v>
      </c>
      <c r="Q248" s="124">
        <f t="shared" si="22"/>
        <v>18572.924229930541</v>
      </c>
      <c r="R248" s="124">
        <f t="shared" si="23"/>
        <v>8806114.7155634798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8806114.7155634798</v>
      </c>
      <c r="P249" s="124">
        <f t="shared" si="20"/>
        <v>38660.623519507863</v>
      </c>
      <c r="Q249" s="124">
        <f t="shared" si="22"/>
        <v>18694.42483387874</v>
      </c>
      <c r="R249" s="124">
        <f t="shared" si="23"/>
        <v>8863469.7639168669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8863469.7639168669</v>
      </c>
      <c r="P250" s="124">
        <f t="shared" si="20"/>
        <v>38660.623519507863</v>
      </c>
      <c r="Q250" s="124">
        <f t="shared" si="22"/>
        <v>18816.183370409148</v>
      </c>
      <c r="R250" s="124">
        <f t="shared" si="23"/>
        <v>8920946.5708067846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8920946.5708067846</v>
      </c>
      <c r="P251" s="124">
        <f t="shared" si="20"/>
        <v>38660.623519507863</v>
      </c>
      <c r="Q251" s="124">
        <f t="shared" si="22"/>
        <v>18938.200387084609</v>
      </c>
      <c r="R251" s="124">
        <f t="shared" si="23"/>
        <v>8978545.3947133776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8978545.3947133776</v>
      </c>
      <c r="P252" s="124">
        <f t="shared" ref="P252:P315" si="25">P251</f>
        <v>38660.623519507863</v>
      </c>
      <c r="Q252" s="124">
        <f t="shared" si="22"/>
        <v>19060.476432630388</v>
      </c>
      <c r="R252" s="124">
        <f t="shared" si="23"/>
        <v>9036266.4946655165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9036266.4946655165</v>
      </c>
      <c r="P253" s="124">
        <f t="shared" si="25"/>
        <v>38660.623519507863</v>
      </c>
      <c r="Q253" s="124">
        <f t="shared" si="22"/>
        <v>19183.012056936645</v>
      </c>
      <c r="R253" s="124">
        <f t="shared" si="23"/>
        <v>9094110.1302419621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9094110.1302419621</v>
      </c>
      <c r="P254" s="124">
        <f t="shared" si="25"/>
        <v>38660.623519507863</v>
      </c>
      <c r="Q254" s="124">
        <f t="shared" si="22"/>
        <v>19305.80781106088</v>
      </c>
      <c r="R254" s="124">
        <f t="shared" si="23"/>
        <v>9152076.5615725312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9152076.5615725312</v>
      </c>
      <c r="P255" s="124">
        <f t="shared" si="25"/>
        <v>38660.623519507863</v>
      </c>
      <c r="Q255" s="124">
        <f t="shared" si="22"/>
        <v>19428.864247230435</v>
      </c>
      <c r="R255" s="124">
        <f t="shared" si="23"/>
        <v>9210166.0493392702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9210166.0493392702</v>
      </c>
      <c r="P256" s="124">
        <f t="shared" si="25"/>
        <v>38660.623519507863</v>
      </c>
      <c r="Q256" s="124">
        <f t="shared" si="22"/>
        <v>19552.181918844974</v>
      </c>
      <c r="R256" s="124">
        <f t="shared" si="23"/>
        <v>9268378.854777623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9268378.854777623</v>
      </c>
      <c r="P257" s="124">
        <f t="shared" si="25"/>
        <v>38660.623519507863</v>
      </c>
      <c r="Q257" s="124">
        <f t="shared" si="22"/>
        <v>19675.761380478962</v>
      </c>
      <c r="R257" s="124">
        <f t="shared" si="23"/>
        <v>9326715.2396776099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9326715.2396776099</v>
      </c>
      <c r="P258" s="124">
        <f t="shared" si="25"/>
        <v>38660.623519507863</v>
      </c>
      <c r="Q258" s="124">
        <f t="shared" si="22"/>
        <v>19799.603187884175</v>
      </c>
      <c r="R258" s="124">
        <f t="shared" si="23"/>
        <v>9385175.4663850013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9385175.4663850013</v>
      </c>
      <c r="P259" s="124">
        <f t="shared" si="25"/>
        <v>38660.623519507863</v>
      </c>
      <c r="Q259" s="124">
        <f t="shared" si="22"/>
        <v>19923.707897992183</v>
      </c>
      <c r="R259" s="124">
        <f t="shared" si="23"/>
        <v>9443759.7978025023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9443759.7978025023</v>
      </c>
      <c r="P260" s="124">
        <f t="shared" si="25"/>
        <v>38660.623519507863</v>
      </c>
      <c r="Q260" s="124">
        <f t="shared" si="22"/>
        <v>20048.076068916856</v>
      </c>
      <c r="R260" s="124">
        <f t="shared" si="23"/>
        <v>9502468.4973909277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9502468.4973909277</v>
      </c>
      <c r="P261" s="124">
        <f t="shared" si="25"/>
        <v>38660.623519507863</v>
      </c>
      <c r="Q261" s="124">
        <f t="shared" si="22"/>
        <v>20172.708259956893</v>
      </c>
      <c r="R261" s="124">
        <f t="shared" si="23"/>
        <v>9561301.8291703928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9561301.8291703928</v>
      </c>
      <c r="P262" s="124">
        <f t="shared" si="25"/>
        <v>38660.623519507863</v>
      </c>
      <c r="Q262" s="124">
        <f t="shared" si="22"/>
        <v>20297.605031598312</v>
      </c>
      <c r="R262" s="124">
        <f t="shared" si="23"/>
        <v>9620260.0577214994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9620260.0577214994</v>
      </c>
      <c r="P263" s="124">
        <f t="shared" si="25"/>
        <v>38660.623519507863</v>
      </c>
      <c r="Q263" s="124">
        <f t="shared" si="22"/>
        <v>20422.766945516985</v>
      </c>
      <c r="R263" s="124">
        <f t="shared" si="23"/>
        <v>9679343.4481865242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9679343.4481865242</v>
      </c>
      <c r="P264" s="124">
        <f t="shared" si="25"/>
        <v>38660.623519507863</v>
      </c>
      <c r="Q264" s="124">
        <f t="shared" si="22"/>
        <v>20548.194564581157</v>
      </c>
      <c r="R264" s="124">
        <f t="shared" si="23"/>
        <v>9738552.2662706133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9738552.2662706133</v>
      </c>
      <c r="P265" s="124">
        <f t="shared" si="25"/>
        <v>38660.623519507863</v>
      </c>
      <c r="Q265" s="124">
        <f t="shared" si="22"/>
        <v>20673.888452853993</v>
      </c>
      <c r="R265" s="124">
        <f t="shared" si="23"/>
        <v>9797886.7782429755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9797886.7782429755</v>
      </c>
      <c r="P266" s="124">
        <f t="shared" si="25"/>
        <v>38660.623519507863</v>
      </c>
      <c r="Q266" s="124">
        <f t="shared" si="22"/>
        <v>20799.849175596093</v>
      </c>
      <c r="R266" s="124">
        <f t="shared" si="23"/>
        <v>9857347.2509380803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9857347.2509380803</v>
      </c>
      <c r="P267" s="124">
        <f t="shared" si="25"/>
        <v>38660.623519507863</v>
      </c>
      <c r="Q267" s="124">
        <f t="shared" si="22"/>
        <v>20926.077299268043</v>
      </c>
      <c r="R267" s="124">
        <f t="shared" si="23"/>
        <v>9916933.9517568573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9916933.9517568573</v>
      </c>
      <c r="P268" s="124">
        <f t="shared" si="25"/>
        <v>38660.623519507863</v>
      </c>
      <c r="Q268" s="124">
        <f t="shared" si="22"/>
        <v>21052.573391532969</v>
      </c>
      <c r="R268" s="124">
        <f t="shared" si="23"/>
        <v>9976647.148667898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9976647.148667898</v>
      </c>
      <c r="P269" s="124">
        <f t="shared" si="25"/>
        <v>38660.623519507863</v>
      </c>
      <c r="Q269" s="124">
        <f t="shared" si="22"/>
        <v>21179.338021259078</v>
      </c>
      <c r="R269" s="124">
        <f t="shared" si="23"/>
        <v>10036487.110208666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10036487.110208666</v>
      </c>
      <c r="P270" s="124">
        <f t="shared" si="25"/>
        <v>38660.623519507863</v>
      </c>
      <c r="Q270" s="124">
        <f t="shared" si="22"/>
        <v>21306.371758522233</v>
      </c>
      <c r="R270" s="124">
        <f t="shared" si="23"/>
        <v>10096454.105486697</v>
      </c>
      <c r="Z270" s="2"/>
    </row>
    <row r="271" spans="13:26" x14ac:dyDescent="0.25">
      <c r="M271" s="2"/>
      <c r="N271" s="1">
        <f t="shared" si="24"/>
        <v>209</v>
      </c>
      <c r="O271" s="124">
        <f t="shared" ref="O271:O334" si="26">R270</f>
        <v>10096454.105486697</v>
      </c>
      <c r="P271" s="124">
        <f t="shared" si="25"/>
        <v>38660.623519507863</v>
      </c>
      <c r="Q271" s="124">
        <f t="shared" ref="Q271:Q334" si="27">O271*$P$57</f>
        <v>21433.675174608492</v>
      </c>
      <c r="R271" s="124">
        <f t="shared" ref="R271:R334" si="28">O271+P271+Q271</f>
        <v>10156548.404180814</v>
      </c>
      <c r="Z271" s="2"/>
    </row>
    <row r="272" spans="13:26" x14ac:dyDescent="0.25">
      <c r="M272" s="2"/>
      <c r="N272" s="1">
        <f t="shared" si="24"/>
        <v>210</v>
      </c>
      <c r="O272" s="124">
        <f t="shared" si="26"/>
        <v>10156548.404180814</v>
      </c>
      <c r="P272" s="124">
        <f t="shared" si="25"/>
        <v>38660.623519507863</v>
      </c>
      <c r="Q272" s="124">
        <f t="shared" si="27"/>
        <v>21561.248842016699</v>
      </c>
      <c r="R272" s="124">
        <f t="shared" si="28"/>
        <v>10216770.276542338</v>
      </c>
      <c r="Z272" s="2"/>
    </row>
    <row r="273" spans="13:26" x14ac:dyDescent="0.25">
      <c r="M273" s="2"/>
      <c r="N273" s="1">
        <f t="shared" si="24"/>
        <v>211</v>
      </c>
      <c r="O273" s="124">
        <f t="shared" si="26"/>
        <v>10216770.276542338</v>
      </c>
      <c r="P273" s="124">
        <f t="shared" si="25"/>
        <v>38660.623519507863</v>
      </c>
      <c r="Q273" s="124">
        <f t="shared" si="27"/>
        <v>21689.093334461053</v>
      </c>
      <c r="R273" s="124">
        <f t="shared" si="28"/>
        <v>10277119.993396306</v>
      </c>
      <c r="Z273" s="2"/>
    </row>
    <row r="274" spans="13:26" x14ac:dyDescent="0.25">
      <c r="M274" s="2"/>
      <c r="N274" s="1">
        <f t="shared" si="24"/>
        <v>212</v>
      </c>
      <c r="O274" s="124">
        <f t="shared" si="26"/>
        <v>10277119.993396306</v>
      </c>
      <c r="P274" s="124">
        <f t="shared" si="25"/>
        <v>38660.623519507863</v>
      </c>
      <c r="Q274" s="124">
        <f t="shared" si="27"/>
        <v>21817.209226873678</v>
      </c>
      <c r="R274" s="124">
        <f t="shared" si="28"/>
        <v>10337597.826142687</v>
      </c>
      <c r="Z274" s="2"/>
    </row>
    <row r="275" spans="13:26" x14ac:dyDescent="0.25">
      <c r="M275" s="2"/>
      <c r="N275" s="1">
        <f t="shared" si="24"/>
        <v>213</v>
      </c>
      <c r="O275" s="124">
        <f t="shared" si="26"/>
        <v>10337597.826142687</v>
      </c>
      <c r="P275" s="124">
        <f t="shared" si="25"/>
        <v>38660.623519507863</v>
      </c>
      <c r="Q275" s="124">
        <f t="shared" si="27"/>
        <v>21945.597095407229</v>
      </c>
      <c r="R275" s="124">
        <f t="shared" si="28"/>
        <v>10398204.046757603</v>
      </c>
      <c r="Z275" s="2"/>
    </row>
    <row r="276" spans="13:26" x14ac:dyDescent="0.25">
      <c r="M276" s="2"/>
      <c r="N276" s="1">
        <f t="shared" si="24"/>
        <v>214</v>
      </c>
      <c r="O276" s="124">
        <f t="shared" si="26"/>
        <v>10398204.046757603</v>
      </c>
      <c r="P276" s="124">
        <f t="shared" si="25"/>
        <v>38660.623519507863</v>
      </c>
      <c r="Q276" s="124">
        <f t="shared" si="27"/>
        <v>22074.257517437458</v>
      </c>
      <c r="R276" s="124">
        <f t="shared" si="28"/>
        <v>10458938.92779455</v>
      </c>
      <c r="Z276" s="2"/>
    </row>
    <row r="277" spans="13:26" x14ac:dyDescent="0.25">
      <c r="M277" s="2"/>
      <c r="N277" s="1">
        <f t="shared" si="24"/>
        <v>215</v>
      </c>
      <c r="O277" s="124">
        <f t="shared" si="26"/>
        <v>10458938.92779455</v>
      </c>
      <c r="P277" s="124">
        <f t="shared" si="25"/>
        <v>38660.623519507863</v>
      </c>
      <c r="Q277" s="124">
        <f t="shared" si="27"/>
        <v>22203.19107156583</v>
      </c>
      <c r="R277" s="124">
        <f t="shared" si="28"/>
        <v>10519802.742385624</v>
      </c>
      <c r="Z277" s="2"/>
    </row>
    <row r="278" spans="13:26" x14ac:dyDescent="0.25">
      <c r="M278" s="2"/>
      <c r="N278" s="1">
        <f t="shared" si="24"/>
        <v>216</v>
      </c>
      <c r="O278" s="124">
        <f t="shared" si="26"/>
        <v>10519802.742385624</v>
      </c>
      <c r="P278" s="124">
        <f t="shared" si="25"/>
        <v>38660.623519507863</v>
      </c>
      <c r="Q278" s="124">
        <f t="shared" si="27"/>
        <v>22332.398337622115</v>
      </c>
      <c r="R278" s="124">
        <f t="shared" si="28"/>
        <v>10580795.764242753</v>
      </c>
      <c r="Z278" s="2"/>
    </row>
    <row r="279" spans="13:26" x14ac:dyDescent="0.25">
      <c r="M279" s="2"/>
      <c r="N279" s="1">
        <f t="shared" si="24"/>
        <v>217</v>
      </c>
      <c r="O279" s="124">
        <f t="shared" si="26"/>
        <v>10580795.764242753</v>
      </c>
      <c r="P279" s="124">
        <f t="shared" si="25"/>
        <v>38660.623519507863</v>
      </c>
      <c r="Q279" s="124">
        <f t="shared" si="27"/>
        <v>22461.879896666997</v>
      </c>
      <c r="R279" s="124">
        <f t="shared" si="28"/>
        <v>10641918.267658928</v>
      </c>
      <c r="Z279" s="2"/>
    </row>
    <row r="280" spans="13:26" x14ac:dyDescent="0.25">
      <c r="M280" s="2"/>
      <c r="N280" s="1">
        <f t="shared" si="24"/>
        <v>218</v>
      </c>
      <c r="O280" s="124">
        <f t="shared" si="26"/>
        <v>10641918.267658928</v>
      </c>
      <c r="P280" s="124">
        <f t="shared" si="25"/>
        <v>38660.623519507863</v>
      </c>
      <c r="Q280" s="124">
        <f t="shared" si="27"/>
        <v>22591.636330994694</v>
      </c>
      <c r="R280" s="124">
        <f t="shared" si="28"/>
        <v>10703170.52750943</v>
      </c>
      <c r="Z280" s="2"/>
    </row>
    <row r="281" spans="13:26" x14ac:dyDescent="0.25">
      <c r="M281" s="2"/>
      <c r="N281" s="1">
        <f t="shared" si="24"/>
        <v>219</v>
      </c>
      <c r="O281" s="124">
        <f t="shared" si="26"/>
        <v>10703170.52750943</v>
      </c>
      <c r="P281" s="124">
        <f t="shared" si="25"/>
        <v>38660.623519507863</v>
      </c>
      <c r="Q281" s="124">
        <f t="shared" si="27"/>
        <v>22721.668224135567</v>
      </c>
      <c r="R281" s="124">
        <f t="shared" si="28"/>
        <v>10764552.819253074</v>
      </c>
      <c r="Z281" s="2"/>
    </row>
    <row r="282" spans="13:26" x14ac:dyDescent="0.25">
      <c r="M282" s="2"/>
      <c r="N282" s="1">
        <f t="shared" si="24"/>
        <v>220</v>
      </c>
      <c r="O282" s="124">
        <f t="shared" si="26"/>
        <v>10764552.819253074</v>
      </c>
      <c r="P282" s="124">
        <f t="shared" si="25"/>
        <v>38660.623519507863</v>
      </c>
      <c r="Q282" s="124">
        <f t="shared" si="27"/>
        <v>22851.976160858751</v>
      </c>
      <c r="R282" s="124">
        <f t="shared" si="28"/>
        <v>10826065.41893344</v>
      </c>
      <c r="Z282" s="2"/>
    </row>
    <row r="283" spans="13:26" x14ac:dyDescent="0.25">
      <c r="M283" s="2"/>
      <c r="N283" s="1">
        <f t="shared" si="24"/>
        <v>221</v>
      </c>
      <c r="O283" s="124">
        <f t="shared" si="26"/>
        <v>10826065.41893344</v>
      </c>
      <c r="P283" s="124">
        <f t="shared" si="25"/>
        <v>38660.623519507863</v>
      </c>
      <c r="Q283" s="124">
        <f t="shared" si="27"/>
        <v>22982.560727174783</v>
      </c>
      <c r="R283" s="124">
        <f t="shared" si="28"/>
        <v>10887708.603180123</v>
      </c>
      <c r="Z283" s="2"/>
    </row>
    <row r="284" spans="13:26" x14ac:dyDescent="0.25">
      <c r="M284" s="2"/>
      <c r="N284" s="1">
        <f t="shared" si="24"/>
        <v>222</v>
      </c>
      <c r="O284" s="124">
        <f t="shared" si="26"/>
        <v>10887708.603180123</v>
      </c>
      <c r="P284" s="124">
        <f t="shared" si="25"/>
        <v>38660.623519507863</v>
      </c>
      <c r="Q284" s="124">
        <f t="shared" si="27"/>
        <v>23113.422510338238</v>
      </c>
      <c r="R284" s="124">
        <f t="shared" si="28"/>
        <v>10949482.649209971</v>
      </c>
      <c r="Z284" s="2"/>
    </row>
    <row r="285" spans="13:26" x14ac:dyDescent="0.25">
      <c r="M285" s="2"/>
      <c r="N285" s="1">
        <f t="shared" si="24"/>
        <v>223</v>
      </c>
      <c r="O285" s="124">
        <f t="shared" si="26"/>
        <v>10949482.649209971</v>
      </c>
      <c r="P285" s="124">
        <f t="shared" si="25"/>
        <v>38660.623519507863</v>
      </c>
      <c r="Q285" s="124">
        <f t="shared" si="27"/>
        <v>23244.562098850358</v>
      </c>
      <c r="R285" s="124">
        <f t="shared" si="28"/>
        <v>11011387.834828328</v>
      </c>
      <c r="Z285" s="2"/>
    </row>
    <row r="286" spans="13:26" x14ac:dyDescent="0.25">
      <c r="M286" s="2"/>
      <c r="N286" s="1">
        <f t="shared" si="24"/>
        <v>224</v>
      </c>
      <c r="O286" s="124">
        <f t="shared" si="26"/>
        <v>11011387.834828328</v>
      </c>
      <c r="P286" s="124">
        <f t="shared" si="25"/>
        <v>38660.623519507863</v>
      </c>
      <c r="Q286" s="124">
        <f t="shared" si="27"/>
        <v>23375.98008246172</v>
      </c>
      <c r="R286" s="124">
        <f t="shared" si="28"/>
        <v>11073424.438430298</v>
      </c>
      <c r="Z286" s="2"/>
    </row>
    <row r="287" spans="13:26" x14ac:dyDescent="0.25">
      <c r="M287" s="2"/>
      <c r="N287" s="1">
        <f t="shared" si="24"/>
        <v>225</v>
      </c>
      <c r="O287" s="124">
        <f t="shared" si="26"/>
        <v>11073424.438430298</v>
      </c>
      <c r="P287" s="124">
        <f t="shared" si="25"/>
        <v>38660.623519507863</v>
      </c>
      <c r="Q287" s="124">
        <f t="shared" si="27"/>
        <v>23507.67705217488</v>
      </c>
      <c r="R287" s="124">
        <f t="shared" si="28"/>
        <v>11135592.739001982</v>
      </c>
      <c r="Z287" s="2"/>
    </row>
    <row r="288" spans="13:26" x14ac:dyDescent="0.25">
      <c r="M288" s="2"/>
      <c r="N288" s="1">
        <f t="shared" si="24"/>
        <v>226</v>
      </c>
      <c r="O288" s="124">
        <f t="shared" si="26"/>
        <v>11135592.739001982</v>
      </c>
      <c r="P288" s="124">
        <f t="shared" si="25"/>
        <v>38660.623519507863</v>
      </c>
      <c r="Q288" s="124">
        <f t="shared" si="27"/>
        <v>23639.653600247017</v>
      </c>
      <c r="R288" s="124">
        <f t="shared" si="28"/>
        <v>11197893.016121738</v>
      </c>
      <c r="Z288" s="2"/>
    </row>
    <row r="289" spans="13:26" x14ac:dyDescent="0.25">
      <c r="M289" s="2"/>
      <c r="N289" s="1">
        <f t="shared" si="24"/>
        <v>227</v>
      </c>
      <c r="O289" s="124">
        <f t="shared" si="26"/>
        <v>11197893.016121738</v>
      </c>
      <c r="P289" s="124">
        <f t="shared" si="25"/>
        <v>38660.623519507863</v>
      </c>
      <c r="Q289" s="124">
        <f t="shared" si="27"/>
        <v>23771.910320192615</v>
      </c>
      <c r="R289" s="124">
        <f t="shared" si="28"/>
        <v>11260325.549961438</v>
      </c>
      <c r="Z289" s="2"/>
    </row>
    <row r="290" spans="13:26" x14ac:dyDescent="0.25">
      <c r="M290" s="2"/>
      <c r="N290" s="1">
        <f t="shared" si="24"/>
        <v>228</v>
      </c>
      <c r="O290" s="124">
        <f t="shared" si="26"/>
        <v>11260325.549961438</v>
      </c>
      <c r="P290" s="124">
        <f t="shared" si="25"/>
        <v>38660.623519507863</v>
      </c>
      <c r="Q290" s="124">
        <f t="shared" si="27"/>
        <v>23904.44780678612</v>
      </c>
      <c r="R290" s="124">
        <f t="shared" si="28"/>
        <v>11322890.621287733</v>
      </c>
      <c r="Z290" s="2"/>
    </row>
    <row r="291" spans="13:26" x14ac:dyDescent="0.25">
      <c r="M291" s="2"/>
      <c r="N291" s="1">
        <f t="shared" si="24"/>
        <v>229</v>
      </c>
      <c r="O291" s="124">
        <f t="shared" si="26"/>
        <v>11322890.621287733</v>
      </c>
      <c r="P291" s="124">
        <f t="shared" si="25"/>
        <v>38660.623519507863</v>
      </c>
      <c r="Q291" s="124">
        <f t="shared" si="27"/>
        <v>24037.266656064628</v>
      </c>
      <c r="R291" s="124">
        <f t="shared" si="28"/>
        <v>11385588.511463307</v>
      </c>
      <c r="Z291" s="2"/>
    </row>
    <row r="292" spans="13:26" x14ac:dyDescent="0.25">
      <c r="M292" s="2"/>
      <c r="N292" s="1">
        <f t="shared" si="24"/>
        <v>230</v>
      </c>
      <c r="O292" s="124">
        <f t="shared" si="26"/>
        <v>11385588.511463307</v>
      </c>
      <c r="P292" s="124">
        <f t="shared" si="25"/>
        <v>38660.623519507863</v>
      </c>
      <c r="Q292" s="124">
        <f t="shared" si="27"/>
        <v>24170.367465330553</v>
      </c>
      <c r="R292" s="124">
        <f t="shared" si="28"/>
        <v>11448419.502448145</v>
      </c>
      <c r="Z292" s="2"/>
    </row>
    <row r="293" spans="13:26" x14ac:dyDescent="0.25">
      <c r="M293" s="2"/>
      <c r="N293" s="1">
        <f t="shared" si="24"/>
        <v>231</v>
      </c>
      <c r="O293" s="124">
        <f t="shared" si="26"/>
        <v>11448419.502448145</v>
      </c>
      <c r="P293" s="124">
        <f t="shared" si="25"/>
        <v>38660.623519507863</v>
      </c>
      <c r="Q293" s="124">
        <f t="shared" si="27"/>
        <v>24303.750833154307</v>
      </c>
      <c r="R293" s="124">
        <f t="shared" si="28"/>
        <v>11511383.876800807</v>
      </c>
      <c r="Z293" s="2"/>
    </row>
    <row r="294" spans="13:26" x14ac:dyDescent="0.25">
      <c r="M294" s="2"/>
      <c r="N294" s="1">
        <f t="shared" si="24"/>
        <v>232</v>
      </c>
      <c r="O294" s="124">
        <f t="shared" si="26"/>
        <v>11511383.876800807</v>
      </c>
      <c r="P294" s="124">
        <f t="shared" si="25"/>
        <v>38660.623519507863</v>
      </c>
      <c r="Q294" s="124">
        <f t="shared" si="27"/>
        <v>24437.417359377014</v>
      </c>
      <c r="R294" s="124">
        <f t="shared" si="28"/>
        <v>11574481.917679692</v>
      </c>
      <c r="Z294" s="2"/>
    </row>
    <row r="295" spans="13:26" x14ac:dyDescent="0.25">
      <c r="M295" s="2"/>
      <c r="N295" s="1">
        <f t="shared" si="24"/>
        <v>233</v>
      </c>
      <c r="O295" s="124">
        <f t="shared" si="26"/>
        <v>11574481.917679692</v>
      </c>
      <c r="P295" s="124">
        <f t="shared" si="25"/>
        <v>38660.623519507863</v>
      </c>
      <c r="Q295" s="124">
        <f t="shared" si="27"/>
        <v>24571.367645113194</v>
      </c>
      <c r="R295" s="124">
        <f t="shared" si="28"/>
        <v>11637713.908844313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11637713.908844313</v>
      </c>
      <c r="P296" s="124">
        <f t="shared" si="25"/>
        <v>38660.623519507863</v>
      </c>
      <c r="Q296" s="124">
        <f t="shared" si="27"/>
        <v>24705.602292753469</v>
      </c>
      <c r="R296" s="124">
        <f t="shared" si="28"/>
        <v>11701080.134656575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1701080.134656575</v>
      </c>
      <c r="P297" s="124">
        <f t="shared" si="25"/>
        <v>38660.623519507863</v>
      </c>
      <c r="Q297" s="124">
        <f t="shared" si="27"/>
        <v>24840.121905967266</v>
      </c>
      <c r="R297" s="124">
        <f t="shared" si="28"/>
        <v>11764580.88008205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1764580.88008205</v>
      </c>
      <c r="P298" s="124">
        <f t="shared" si="25"/>
        <v>38660.623519507863</v>
      </c>
      <c r="Q298" s="124">
        <f t="shared" si="27"/>
        <v>24974.927089705536</v>
      </c>
      <c r="R298" s="124">
        <f t="shared" si="28"/>
        <v>11828216.430691265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1828216.430691265</v>
      </c>
      <c r="P299" s="124">
        <f t="shared" si="25"/>
        <v>38660.623519507863</v>
      </c>
      <c r="Q299" s="124">
        <f t="shared" si="27"/>
        <v>25110.018450203479</v>
      </c>
      <c r="R299" s="124">
        <f t="shared" si="28"/>
        <v>11891987.072660977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1891987.072660977</v>
      </c>
      <c r="P300" s="124">
        <f t="shared" si="25"/>
        <v>38660.623519507863</v>
      </c>
      <c r="Q300" s="124">
        <f t="shared" si="27"/>
        <v>25245.396594983267</v>
      </c>
      <c r="R300" s="124">
        <f t="shared" si="28"/>
        <v>11955893.092775468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1955893.092775468</v>
      </c>
      <c r="P301" s="124">
        <f t="shared" si="25"/>
        <v>38660.623519507863</v>
      </c>
      <c r="Q301" s="124">
        <f t="shared" si="27"/>
        <v>25381.062132856772</v>
      </c>
      <c r="R301" s="124">
        <f t="shared" si="28"/>
        <v>12019934.778427832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2019934.778427832</v>
      </c>
      <c r="P302" s="124">
        <f t="shared" si="25"/>
        <v>38660.623519507863</v>
      </c>
      <c r="Q302" s="124">
        <f t="shared" si="27"/>
        <v>25517.015673928308</v>
      </c>
      <c r="R302" s="124">
        <f t="shared" si="28"/>
        <v>12084112.417621268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2084112.417621268</v>
      </c>
      <c r="P303" s="124">
        <f t="shared" si="25"/>
        <v>38660.623519507863</v>
      </c>
      <c r="Q303" s="124">
        <f t="shared" si="27"/>
        <v>25653.257829597376</v>
      </c>
      <c r="R303" s="124">
        <f t="shared" si="28"/>
        <v>12148426.298970373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2148426.298970373</v>
      </c>
      <c r="P304" s="124">
        <f t="shared" si="25"/>
        <v>38660.623519507863</v>
      </c>
      <c r="Q304" s="124">
        <f t="shared" si="27"/>
        <v>25789.789212561413</v>
      </c>
      <c r="R304" s="124">
        <f t="shared" si="28"/>
        <v>12212876.711702444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2212876.711702444</v>
      </c>
      <c r="P305" s="124">
        <f t="shared" si="25"/>
        <v>38660.623519507863</v>
      </c>
      <c r="Q305" s="124">
        <f t="shared" si="27"/>
        <v>25926.610436818548</v>
      </c>
      <c r="R305" s="124">
        <f t="shared" si="28"/>
        <v>12277463.945658769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2277463.945658769</v>
      </c>
      <c r="P306" s="124">
        <f t="shared" si="25"/>
        <v>38660.623519507863</v>
      </c>
      <c r="Q306" s="124">
        <f t="shared" si="27"/>
        <v>26063.722117670346</v>
      </c>
      <c r="R306" s="124">
        <f t="shared" si="28"/>
        <v>12342188.291295948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2342188.291295948</v>
      </c>
      <c r="P307" s="124">
        <f t="shared" si="25"/>
        <v>38660.623519507863</v>
      </c>
      <c r="Q307" s="124">
        <f t="shared" si="27"/>
        <v>26201.124871724613</v>
      </c>
      <c r="R307" s="124">
        <f t="shared" si="28"/>
        <v>12407050.039687181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2407050.039687181</v>
      </c>
      <c r="P308" s="124">
        <f t="shared" si="25"/>
        <v>38660.623519507863</v>
      </c>
      <c r="Q308" s="124">
        <f t="shared" si="27"/>
        <v>26338.819316898131</v>
      </c>
      <c r="R308" s="124">
        <f t="shared" si="28"/>
        <v>12472049.482523587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2472049.482523587</v>
      </c>
      <c r="P309" s="124">
        <f t="shared" si="25"/>
        <v>38660.623519507863</v>
      </c>
      <c r="Q309" s="124">
        <f t="shared" si="27"/>
        <v>26476.806072419455</v>
      </c>
      <c r="R309" s="124">
        <f t="shared" si="28"/>
        <v>12537186.912115514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2537186.912115514</v>
      </c>
      <c r="P310" s="124">
        <f t="shared" si="25"/>
        <v>38660.623519507863</v>
      </c>
      <c r="Q310" s="124">
        <f t="shared" si="27"/>
        <v>26615.085758831698</v>
      </c>
      <c r="R310" s="124">
        <f t="shared" si="28"/>
        <v>12602462.621393854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2602462.621393854</v>
      </c>
      <c r="P311" s="124">
        <f t="shared" si="25"/>
        <v>38660.623519507863</v>
      </c>
      <c r="Q311" s="124">
        <f t="shared" si="27"/>
        <v>26753.658997995317</v>
      </c>
      <c r="R311" s="124">
        <f t="shared" si="28"/>
        <v>12667876.903911358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2667876.903911358</v>
      </c>
      <c r="P312" s="124">
        <f t="shared" si="25"/>
        <v>38660.623519507863</v>
      </c>
      <c r="Q312" s="124">
        <f t="shared" si="27"/>
        <v>26892.526413090909</v>
      </c>
      <c r="R312" s="124">
        <f t="shared" si="28"/>
        <v>12733430.053843956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2733430.053843956</v>
      </c>
      <c r="P313" s="124">
        <f t="shared" si="25"/>
        <v>38660.623519507863</v>
      </c>
      <c r="Q313" s="124">
        <f t="shared" si="27"/>
        <v>27031.688628622025</v>
      </c>
      <c r="R313" s="124">
        <f t="shared" si="28"/>
        <v>12799122.365992086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2799122.365992086</v>
      </c>
      <c r="P314" s="124">
        <f t="shared" si="25"/>
        <v>38660.623519507863</v>
      </c>
      <c r="Q314" s="124">
        <f t="shared" si="27"/>
        <v>27171.14627041795</v>
      </c>
      <c r="R314" s="124">
        <f t="shared" si="28"/>
        <v>12864954.135782013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2864954.135782013</v>
      </c>
      <c r="P315" s="124">
        <f t="shared" si="25"/>
        <v>38660.623519507863</v>
      </c>
      <c r="Q315" s="124">
        <f t="shared" si="27"/>
        <v>27310.899965636563</v>
      </c>
      <c r="R315" s="124">
        <f t="shared" si="28"/>
        <v>12930925.659267157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2930925.659267157</v>
      </c>
      <c r="P316" s="124">
        <f t="shared" ref="P316:P379" si="30">P315</f>
        <v>38660.623519507863</v>
      </c>
      <c r="Q316" s="124">
        <f t="shared" si="27"/>
        <v>27450.950342767108</v>
      </c>
      <c r="R316" s="124">
        <f t="shared" si="28"/>
        <v>12997037.233129432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2997037.233129432</v>
      </c>
      <c r="P317" s="124">
        <f t="shared" si="30"/>
        <v>38660.623519507863</v>
      </c>
      <c r="Q317" s="124">
        <f t="shared" si="27"/>
        <v>27591.298031633054</v>
      </c>
      <c r="R317" s="124">
        <f t="shared" si="28"/>
        <v>13063289.154680574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3063289.154680574</v>
      </c>
      <c r="P318" s="124">
        <f t="shared" si="30"/>
        <v>38660.623519507863</v>
      </c>
      <c r="Q318" s="124">
        <f t="shared" si="27"/>
        <v>27731.943663394915</v>
      </c>
      <c r="R318" s="124">
        <f t="shared" si="28"/>
        <v>13129681.721863477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3129681.721863477</v>
      </c>
      <c r="P319" s="124">
        <f t="shared" si="30"/>
        <v>38660.623519507863</v>
      </c>
      <c r="Q319" s="124">
        <f t="shared" si="27"/>
        <v>27872.887870553088</v>
      </c>
      <c r="R319" s="124">
        <f t="shared" si="28"/>
        <v>13196215.233253539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3196215.233253539</v>
      </c>
      <c r="P320" s="124">
        <f t="shared" si="30"/>
        <v>38660.623519507863</v>
      </c>
      <c r="Q320" s="124">
        <f t="shared" si="27"/>
        <v>28014.131286950706</v>
      </c>
      <c r="R320" s="124">
        <f t="shared" si="28"/>
        <v>13262889.988059998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3262889.988059998</v>
      </c>
      <c r="P321" s="124">
        <f t="shared" si="30"/>
        <v>38660.623519507863</v>
      </c>
      <c r="Q321" s="124">
        <f t="shared" si="27"/>
        <v>28155.674547776474</v>
      </c>
      <c r="R321" s="124">
        <f t="shared" si="28"/>
        <v>13329706.286127282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3329706.286127282</v>
      </c>
      <c r="P322" s="124">
        <f t="shared" si="30"/>
        <v>38660.623519507863</v>
      </c>
      <c r="Q322" s="124">
        <f t="shared" si="27"/>
        <v>28297.518289567543</v>
      </c>
      <c r="R322" s="124">
        <f t="shared" si="28"/>
        <v>13396664.427936358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3396664.427936358</v>
      </c>
      <c r="P323" s="124">
        <f t="shared" si="30"/>
        <v>38660.623519507863</v>
      </c>
      <c r="Q323" s="124">
        <f t="shared" si="27"/>
        <v>28439.663150212349</v>
      </c>
      <c r="R323" s="124">
        <f t="shared" si="28"/>
        <v>13463764.714606078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3463764.714606078</v>
      </c>
      <c r="P324" s="124">
        <f t="shared" si="30"/>
        <v>38660.623519507863</v>
      </c>
      <c r="Q324" s="124">
        <f t="shared" si="27"/>
        <v>28582.109768953509</v>
      </c>
      <c r="R324" s="124">
        <f t="shared" si="28"/>
        <v>13531007.44789454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3531007.44789454</v>
      </c>
      <c r="P325" s="124">
        <f t="shared" si="30"/>
        <v>38660.623519507863</v>
      </c>
      <c r="Q325" s="124">
        <f t="shared" si="27"/>
        <v>28724.85878639068</v>
      </c>
      <c r="R325" s="124">
        <f t="shared" si="28"/>
        <v>13598392.930200439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3598392.930200439</v>
      </c>
      <c r="P326" s="124">
        <f t="shared" si="30"/>
        <v>38660.623519507863</v>
      </c>
      <c r="Q326" s="124">
        <f t="shared" si="27"/>
        <v>28867.910844483442</v>
      </c>
      <c r="R326" s="124">
        <f t="shared" si="28"/>
        <v>13665921.464564431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3665921.464564431</v>
      </c>
      <c r="P327" s="124">
        <f t="shared" si="30"/>
        <v>38660.623519507863</v>
      </c>
      <c r="Q327" s="124">
        <f t="shared" si="27"/>
        <v>29011.266586554182</v>
      </c>
      <c r="R327" s="124">
        <f t="shared" si="28"/>
        <v>13733593.354670493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3733593.354670493</v>
      </c>
      <c r="P328" s="124">
        <f t="shared" si="30"/>
        <v>38660.623519507863</v>
      </c>
      <c r="Q328" s="124">
        <f t="shared" si="27"/>
        <v>29154.926657290984</v>
      </c>
      <c r="R328" s="124">
        <f t="shared" si="28"/>
        <v>13801408.904847292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3801408.904847292</v>
      </c>
      <c r="P329" s="124">
        <f t="shared" si="30"/>
        <v>38660.623519507863</v>
      </c>
      <c r="Q329" s="124">
        <f t="shared" si="27"/>
        <v>29298.891702750559</v>
      </c>
      <c r="R329" s="124">
        <f t="shared" si="28"/>
        <v>13869368.420069551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3869368.420069551</v>
      </c>
      <c r="P330" s="124">
        <f t="shared" si="30"/>
        <v>38660.623519507863</v>
      </c>
      <c r="Q330" s="124">
        <f t="shared" si="27"/>
        <v>29443.1623703611</v>
      </c>
      <c r="R330" s="124">
        <f t="shared" si="28"/>
        <v>13937472.205959421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3937472.205959421</v>
      </c>
      <c r="P331" s="124">
        <f t="shared" si="30"/>
        <v>38660.623519507863</v>
      </c>
      <c r="Q331" s="124">
        <f t="shared" si="27"/>
        <v>29587.739308925233</v>
      </c>
      <c r="R331" s="124">
        <f t="shared" si="28"/>
        <v>14005720.568787854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4005720.568787854</v>
      </c>
      <c r="P332" s="124">
        <f t="shared" si="30"/>
        <v>38660.623519507863</v>
      </c>
      <c r="Q332" s="124">
        <f t="shared" si="27"/>
        <v>29732.623168622918</v>
      </c>
      <c r="R332" s="124">
        <f t="shared" si="28"/>
        <v>14074113.815475985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4074113.815475985</v>
      </c>
      <c r="P333" s="124">
        <f t="shared" si="30"/>
        <v>38660.623519507863</v>
      </c>
      <c r="Q333" s="124">
        <f t="shared" si="27"/>
        <v>29877.814601014383</v>
      </c>
      <c r="R333" s="124">
        <f t="shared" si="28"/>
        <v>14142652.253596509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4142652.253596509</v>
      </c>
      <c r="P334" s="124">
        <f t="shared" si="30"/>
        <v>38660.623519507863</v>
      </c>
      <c r="Q334" s="124">
        <f t="shared" si="27"/>
        <v>30023.314259043036</v>
      </c>
      <c r="R334" s="124">
        <f t="shared" si="28"/>
        <v>14211336.19137506</v>
      </c>
      <c r="Z334" s="2"/>
    </row>
    <row r="335" spans="13:26" x14ac:dyDescent="0.25">
      <c r="M335" s="2"/>
      <c r="N335" s="1">
        <f t="shared" si="29"/>
        <v>273</v>
      </c>
      <c r="O335" s="124">
        <f t="shared" ref="O335:O398" si="31">R334</f>
        <v>14211336.19137506</v>
      </c>
      <c r="P335" s="124">
        <f t="shared" si="30"/>
        <v>38660.623519507863</v>
      </c>
      <c r="Q335" s="124">
        <f t="shared" ref="Q335:Q398" si="32">O335*$P$57</f>
        <v>30169.122797038417</v>
      </c>
      <c r="R335" s="124">
        <f t="shared" ref="R335:R398" si="33">O335+P335+Q335</f>
        <v>14280165.937691607</v>
      </c>
      <c r="Z335" s="2"/>
    </row>
    <row r="336" spans="13:26" x14ac:dyDescent="0.25">
      <c r="M336" s="2"/>
      <c r="N336" s="1">
        <f t="shared" si="29"/>
        <v>274</v>
      </c>
      <c r="O336" s="124">
        <f t="shared" si="31"/>
        <v>14280165.937691607</v>
      </c>
      <c r="P336" s="124">
        <f t="shared" si="30"/>
        <v>38660.623519507863</v>
      </c>
      <c r="Q336" s="124">
        <f t="shared" si="32"/>
        <v>30315.240870719143</v>
      </c>
      <c r="R336" s="124">
        <f t="shared" si="33"/>
        <v>14349141.802081835</v>
      </c>
      <c r="Z336" s="2"/>
    </row>
    <row r="337" spans="13:26" x14ac:dyDescent="0.25">
      <c r="M337" s="2"/>
      <c r="N337" s="1">
        <f t="shared" si="29"/>
        <v>275</v>
      </c>
      <c r="O337" s="124">
        <f t="shared" si="31"/>
        <v>14349141.802081835</v>
      </c>
      <c r="P337" s="124">
        <f t="shared" si="30"/>
        <v>38660.623519507863</v>
      </c>
      <c r="Q337" s="124">
        <f t="shared" si="32"/>
        <v>30461.669137195844</v>
      </c>
      <c r="R337" s="124">
        <f t="shared" si="33"/>
        <v>14418264.094738539</v>
      </c>
      <c r="Z337" s="2"/>
    </row>
    <row r="338" spans="13:26" x14ac:dyDescent="0.25">
      <c r="M338" s="2"/>
      <c r="N338" s="1">
        <f t="shared" si="29"/>
        <v>276</v>
      </c>
      <c r="O338" s="124">
        <f t="shared" si="31"/>
        <v>14418264.094738539</v>
      </c>
      <c r="P338" s="124">
        <f t="shared" si="30"/>
        <v>38660.623519507863</v>
      </c>
      <c r="Q338" s="124">
        <f t="shared" si="32"/>
        <v>30608.408254974125</v>
      </c>
      <c r="R338" s="124">
        <f t="shared" si="33"/>
        <v>14487533.126513021</v>
      </c>
      <c r="Z338" s="2"/>
    </row>
    <row r="339" spans="13:26" x14ac:dyDescent="0.25">
      <c r="M339" s="2"/>
      <c r="N339" s="1">
        <f t="shared" si="29"/>
        <v>277</v>
      </c>
      <c r="O339" s="124">
        <f t="shared" si="31"/>
        <v>14487533.126513021</v>
      </c>
      <c r="P339" s="124">
        <f t="shared" si="30"/>
        <v>38660.623519507863</v>
      </c>
      <c r="Q339" s="124">
        <f t="shared" si="32"/>
        <v>30755.45888395753</v>
      </c>
      <c r="R339" s="124">
        <f t="shared" si="33"/>
        <v>14556949.208916487</v>
      </c>
      <c r="Z339" s="2"/>
    </row>
    <row r="340" spans="13:26" x14ac:dyDescent="0.25">
      <c r="M340" s="2"/>
      <c r="N340" s="1">
        <f t="shared" si="29"/>
        <v>278</v>
      </c>
      <c r="O340" s="124">
        <f t="shared" si="31"/>
        <v>14556949.208916487</v>
      </c>
      <c r="P340" s="124">
        <f t="shared" si="30"/>
        <v>38660.623519507863</v>
      </c>
      <c r="Q340" s="124">
        <f t="shared" si="32"/>
        <v>30902.821685450501</v>
      </c>
      <c r="R340" s="124">
        <f t="shared" si="33"/>
        <v>14626512.654121445</v>
      </c>
      <c r="Z340" s="2"/>
    </row>
    <row r="341" spans="13:26" x14ac:dyDescent="0.25">
      <c r="M341" s="2"/>
      <c r="N341" s="1">
        <f t="shared" si="29"/>
        <v>279</v>
      </c>
      <c r="O341" s="124">
        <f t="shared" si="31"/>
        <v>14626512.654121445</v>
      </c>
      <c r="P341" s="124">
        <f t="shared" si="30"/>
        <v>38660.623519507863</v>
      </c>
      <c r="Q341" s="124">
        <f t="shared" si="32"/>
        <v>31050.497322161365</v>
      </c>
      <c r="R341" s="124">
        <f t="shared" si="33"/>
        <v>14696223.774963114</v>
      </c>
      <c r="Z341" s="2"/>
    </row>
    <row r="342" spans="13:26" x14ac:dyDescent="0.25">
      <c r="M342" s="2"/>
      <c r="N342" s="1">
        <f t="shared" si="29"/>
        <v>280</v>
      </c>
      <c r="O342" s="124">
        <f t="shared" si="31"/>
        <v>14696223.774963114</v>
      </c>
      <c r="P342" s="124">
        <f t="shared" si="30"/>
        <v>38660.623519507863</v>
      </c>
      <c r="Q342" s="124">
        <f t="shared" si="32"/>
        <v>31198.486458205298</v>
      </c>
      <c r="R342" s="124">
        <f t="shared" si="33"/>
        <v>14766082.884940827</v>
      </c>
      <c r="Z342" s="2"/>
    </row>
    <row r="343" spans="13:26" x14ac:dyDescent="0.25">
      <c r="M343" s="2"/>
      <c r="N343" s="1">
        <f t="shared" si="29"/>
        <v>281</v>
      </c>
      <c r="O343" s="124">
        <f t="shared" si="31"/>
        <v>14766082.884940827</v>
      </c>
      <c r="P343" s="124">
        <f t="shared" si="30"/>
        <v>38660.623519507863</v>
      </c>
      <c r="Q343" s="124">
        <f t="shared" si="32"/>
        <v>31346.789759107331</v>
      </c>
      <c r="R343" s="124">
        <f t="shared" si="33"/>
        <v>14836090.298219442</v>
      </c>
      <c r="Z343" s="2"/>
    </row>
    <row r="344" spans="13:26" x14ac:dyDescent="0.25">
      <c r="M344" s="2"/>
      <c r="N344" s="1">
        <f t="shared" si="29"/>
        <v>282</v>
      </c>
      <c r="O344" s="124">
        <f t="shared" si="31"/>
        <v>14836090.298219442</v>
      </c>
      <c r="P344" s="124">
        <f t="shared" si="30"/>
        <v>38660.623519507863</v>
      </c>
      <c r="Q344" s="124">
        <f t="shared" si="32"/>
        <v>31495.407891805324</v>
      </c>
      <c r="R344" s="124">
        <f t="shared" si="33"/>
        <v>14906246.329630757</v>
      </c>
      <c r="Z344" s="2"/>
    </row>
    <row r="345" spans="13:26" x14ac:dyDescent="0.25">
      <c r="M345" s="2"/>
      <c r="N345" s="1">
        <f t="shared" si="29"/>
        <v>283</v>
      </c>
      <c r="O345" s="124">
        <f t="shared" si="31"/>
        <v>14906246.329630757</v>
      </c>
      <c r="P345" s="124">
        <f t="shared" si="30"/>
        <v>38660.623519507863</v>
      </c>
      <c r="Q345" s="124">
        <f t="shared" si="32"/>
        <v>31644.341524652977</v>
      </c>
      <c r="R345" s="124">
        <f t="shared" si="33"/>
        <v>14976551.294674918</v>
      </c>
      <c r="Z345" s="2"/>
    </row>
    <row r="346" spans="13:26" x14ac:dyDescent="0.25">
      <c r="M346" s="2"/>
      <c r="N346" s="1">
        <f t="shared" si="29"/>
        <v>284</v>
      </c>
      <c r="O346" s="124">
        <f t="shared" si="31"/>
        <v>14976551.294674918</v>
      </c>
      <c r="P346" s="124">
        <f t="shared" si="30"/>
        <v>38660.623519507863</v>
      </c>
      <c r="Q346" s="124">
        <f t="shared" si="32"/>
        <v>31793.59132742283</v>
      </c>
      <c r="R346" s="124">
        <f t="shared" si="33"/>
        <v>15047005.509521849</v>
      </c>
      <c r="Z346" s="2"/>
    </row>
    <row r="347" spans="13:26" x14ac:dyDescent="0.25">
      <c r="M347" s="2"/>
      <c r="N347" s="1">
        <f t="shared" si="29"/>
        <v>285</v>
      </c>
      <c r="O347" s="124">
        <f t="shared" si="31"/>
        <v>15047005.509521849</v>
      </c>
      <c r="P347" s="124">
        <f t="shared" si="30"/>
        <v>38660.623519507863</v>
      </c>
      <c r="Q347" s="124">
        <f t="shared" si="32"/>
        <v>31943.15797130928</v>
      </c>
      <c r="R347" s="124">
        <f t="shared" si="33"/>
        <v>15117609.291012667</v>
      </c>
      <c r="Z347" s="2"/>
    </row>
    <row r="348" spans="13:26" x14ac:dyDescent="0.25">
      <c r="M348" s="2"/>
      <c r="N348" s="1">
        <f t="shared" si="29"/>
        <v>286</v>
      </c>
      <c r="O348" s="124">
        <f t="shared" si="31"/>
        <v>15117609.291012667</v>
      </c>
      <c r="P348" s="124">
        <f t="shared" si="30"/>
        <v>38660.623519507863</v>
      </c>
      <c r="Q348" s="124">
        <f t="shared" si="32"/>
        <v>32093.042128931593</v>
      </c>
      <c r="R348" s="124">
        <f t="shared" si="33"/>
        <v>15188362.956661107</v>
      </c>
      <c r="Z348" s="2"/>
    </row>
    <row r="349" spans="13:26" x14ac:dyDescent="0.25">
      <c r="M349" s="2"/>
      <c r="N349" s="1">
        <f t="shared" si="29"/>
        <v>287</v>
      </c>
      <c r="O349" s="124">
        <f t="shared" si="31"/>
        <v>15188362.956661107</v>
      </c>
      <c r="P349" s="124">
        <f t="shared" si="30"/>
        <v>38660.623519507863</v>
      </c>
      <c r="Q349" s="124">
        <f t="shared" si="32"/>
        <v>32243.244474336934</v>
      </c>
      <c r="R349" s="124">
        <f t="shared" si="33"/>
        <v>15259266.824654952</v>
      </c>
      <c r="Z349" s="2"/>
    </row>
    <row r="350" spans="13:26" x14ac:dyDescent="0.25">
      <c r="M350" s="2"/>
      <c r="N350" s="1">
        <f t="shared" si="29"/>
        <v>288</v>
      </c>
      <c r="O350" s="124">
        <f t="shared" si="31"/>
        <v>15259266.824654952</v>
      </c>
      <c r="P350" s="124">
        <f t="shared" si="30"/>
        <v>38660.623519507863</v>
      </c>
      <c r="Q350" s="124">
        <f t="shared" si="32"/>
        <v>32393.765683003403</v>
      </c>
      <c r="R350" s="124">
        <f t="shared" si="33"/>
        <v>15330321.213857463</v>
      </c>
      <c r="Z350" s="2"/>
    </row>
    <row r="351" spans="13:26" x14ac:dyDescent="0.25">
      <c r="M351" s="2"/>
      <c r="N351" s="1">
        <f t="shared" si="29"/>
        <v>289</v>
      </c>
      <c r="O351" s="124">
        <f t="shared" si="31"/>
        <v>15330321.213857463</v>
      </c>
      <c r="P351" s="124">
        <f t="shared" si="30"/>
        <v>38660.623519507863</v>
      </c>
      <c r="Q351" s="124">
        <f t="shared" si="32"/>
        <v>32544.606431843062</v>
      </c>
      <c r="R351" s="124">
        <f t="shared" si="33"/>
        <v>15401526.443808815</v>
      </c>
      <c r="Z351" s="2"/>
    </row>
    <row r="352" spans="13:26" x14ac:dyDescent="0.25">
      <c r="M352" s="2"/>
      <c r="N352" s="1">
        <f t="shared" si="29"/>
        <v>290</v>
      </c>
      <c r="O352" s="124">
        <f t="shared" si="31"/>
        <v>15401526.443808815</v>
      </c>
      <c r="P352" s="124">
        <f t="shared" si="30"/>
        <v>38660.623519507863</v>
      </c>
      <c r="Q352" s="124">
        <f t="shared" si="32"/>
        <v>32695.767399204979</v>
      </c>
      <c r="R352" s="124">
        <f t="shared" si="33"/>
        <v>15472882.834727528</v>
      </c>
      <c r="Z352" s="2"/>
    </row>
    <row r="353" spans="13:26" x14ac:dyDescent="0.25">
      <c r="M353" s="2"/>
      <c r="N353" s="1">
        <f t="shared" si="29"/>
        <v>291</v>
      </c>
      <c r="O353" s="124">
        <f t="shared" si="31"/>
        <v>15472882.834727528</v>
      </c>
      <c r="P353" s="124">
        <f t="shared" si="30"/>
        <v>38660.623519507863</v>
      </c>
      <c r="Q353" s="124">
        <f t="shared" si="32"/>
        <v>32847.249264878286</v>
      </c>
      <c r="R353" s="124">
        <f t="shared" si="33"/>
        <v>15544390.707511915</v>
      </c>
      <c r="Z353" s="2"/>
    </row>
    <row r="354" spans="13:26" x14ac:dyDescent="0.25">
      <c r="M354" s="2"/>
      <c r="N354" s="1">
        <f t="shared" si="29"/>
        <v>292</v>
      </c>
      <c r="O354" s="124">
        <f t="shared" si="31"/>
        <v>15544390.707511915</v>
      </c>
      <c r="P354" s="124">
        <f t="shared" si="30"/>
        <v>38660.623519507863</v>
      </c>
      <c r="Q354" s="124">
        <f t="shared" si="32"/>
        <v>32999.052710095246</v>
      </c>
      <c r="R354" s="124">
        <f t="shared" si="33"/>
        <v>15616050.383741518</v>
      </c>
      <c r="Z354" s="2"/>
    </row>
    <row r="355" spans="13:26" x14ac:dyDescent="0.25">
      <c r="M355" s="2"/>
      <c r="N355" s="1">
        <f t="shared" si="29"/>
        <v>293</v>
      </c>
      <c r="O355" s="124">
        <f t="shared" si="31"/>
        <v>15616050.383741518</v>
      </c>
      <c r="P355" s="124">
        <f t="shared" si="30"/>
        <v>38660.623519507863</v>
      </c>
      <c r="Q355" s="124">
        <f t="shared" si="32"/>
        <v>33151.178417534284</v>
      </c>
      <c r="R355" s="124">
        <f t="shared" si="33"/>
        <v>15687862.18567856</v>
      </c>
      <c r="Z355" s="2"/>
    </row>
    <row r="356" spans="13:26" x14ac:dyDescent="0.25">
      <c r="M356" s="2"/>
      <c r="N356" s="1">
        <f t="shared" si="29"/>
        <v>294</v>
      </c>
      <c r="O356" s="124">
        <f t="shared" si="31"/>
        <v>15687862.18567856</v>
      </c>
      <c r="P356" s="124">
        <f t="shared" si="30"/>
        <v>38660.623519507863</v>
      </c>
      <c r="Q356" s="124">
        <f t="shared" si="32"/>
        <v>33303.627071323084</v>
      </c>
      <c r="R356" s="124">
        <f t="shared" si="33"/>
        <v>15759826.436269391</v>
      </c>
      <c r="Z356" s="2"/>
    </row>
    <row r="357" spans="13:26" x14ac:dyDescent="0.25">
      <c r="M357" s="2"/>
      <c r="N357" s="1">
        <f t="shared" si="29"/>
        <v>295</v>
      </c>
      <c r="O357" s="124">
        <f t="shared" si="31"/>
        <v>15759826.436269391</v>
      </c>
      <c r="P357" s="124">
        <f t="shared" si="30"/>
        <v>38660.623519507863</v>
      </c>
      <c r="Q357" s="124">
        <f t="shared" si="32"/>
        <v>33456.399357041671</v>
      </c>
      <c r="R357" s="124">
        <f t="shared" si="33"/>
        <v>15831943.459145941</v>
      </c>
      <c r="Z357" s="2"/>
    </row>
    <row r="358" spans="13:26" x14ac:dyDescent="0.25">
      <c r="M358" s="2"/>
      <c r="N358" s="1">
        <f t="shared" si="29"/>
        <v>296</v>
      </c>
      <c r="O358" s="124">
        <f t="shared" si="31"/>
        <v>15831943.459145941</v>
      </c>
      <c r="P358" s="124">
        <f t="shared" si="30"/>
        <v>38660.623519507863</v>
      </c>
      <c r="Q358" s="124">
        <f t="shared" si="32"/>
        <v>33609.495961725464</v>
      </c>
      <c r="R358" s="124">
        <f t="shared" si="33"/>
        <v>15904213.578627175</v>
      </c>
      <c r="Z358" s="2"/>
    </row>
    <row r="359" spans="13:26" x14ac:dyDescent="0.25">
      <c r="M359" s="2"/>
      <c r="N359" s="1">
        <f t="shared" si="29"/>
        <v>297</v>
      </c>
      <c r="O359" s="124">
        <f t="shared" si="31"/>
        <v>15904213.578627175</v>
      </c>
      <c r="P359" s="124">
        <f t="shared" si="30"/>
        <v>38660.623519507863</v>
      </c>
      <c r="Q359" s="124">
        <f t="shared" si="32"/>
        <v>33762.917573868399</v>
      </c>
      <c r="R359" s="124">
        <f t="shared" si="33"/>
        <v>15976637.119720552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5976637.119720552</v>
      </c>
      <c r="P360" s="124">
        <f t="shared" si="30"/>
        <v>38660.623519507863</v>
      </c>
      <c r="Q360" s="124">
        <f t="shared" si="32"/>
        <v>33916.664883425998</v>
      </c>
      <c r="R360" s="124">
        <f t="shared" si="33"/>
        <v>16049214.408123486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6049214.408123486</v>
      </c>
      <c r="P361" s="124">
        <f t="shared" si="30"/>
        <v>38660.623519507863</v>
      </c>
      <c r="Q361" s="124">
        <f t="shared" si="32"/>
        <v>34070.738581818492</v>
      </c>
      <c r="R361" s="124">
        <f t="shared" si="33"/>
        <v>16121945.770224812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6121945.770224812</v>
      </c>
      <c r="P362" s="124">
        <f t="shared" si="30"/>
        <v>38660.623519507863</v>
      </c>
      <c r="Q362" s="124">
        <f t="shared" si="32"/>
        <v>34225.139361933907</v>
      </c>
      <c r="R362" s="124">
        <f t="shared" si="33"/>
        <v>16194831.533106254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6194831.533106254</v>
      </c>
      <c r="P363" s="124">
        <f t="shared" si="30"/>
        <v>38660.623519507863</v>
      </c>
      <c r="Q363" s="124">
        <f t="shared" si="32"/>
        <v>34379.867918131218</v>
      </c>
      <c r="R363" s="124">
        <f t="shared" si="33"/>
        <v>16267872.024543894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6267872.024543894</v>
      </c>
      <c r="P364" s="124">
        <f t="shared" si="30"/>
        <v>38660.623519507863</v>
      </c>
      <c r="Q364" s="124">
        <f t="shared" si="32"/>
        <v>34534.924946243431</v>
      </c>
      <c r="R364" s="124">
        <f t="shared" si="33"/>
        <v>16341067.573009646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6341067.573009646</v>
      </c>
      <c r="P365" s="124">
        <f t="shared" si="30"/>
        <v>38660.623519507863</v>
      </c>
      <c r="Q365" s="124">
        <f t="shared" si="32"/>
        <v>34690.311143580744</v>
      </c>
      <c r="R365" s="124">
        <f t="shared" si="33"/>
        <v>16414418.507672735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6414418.507672735</v>
      </c>
      <c r="P366" s="124">
        <f t="shared" si="30"/>
        <v>38660.623519507863</v>
      </c>
      <c r="Q366" s="124">
        <f t="shared" si="32"/>
        <v>34846.02720893365</v>
      </c>
      <c r="R366" s="124">
        <f t="shared" si="33"/>
        <v>16487925.158401176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6487925.158401176</v>
      </c>
      <c r="P367" s="124">
        <f t="shared" si="30"/>
        <v>38660.623519507863</v>
      </c>
      <c r="Q367" s="124">
        <f t="shared" si="32"/>
        <v>35002.073842576108</v>
      </c>
      <c r="R367" s="124">
        <f t="shared" si="33"/>
        <v>16561587.85576326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6561587.85576326</v>
      </c>
      <c r="P368" s="124">
        <f t="shared" si="30"/>
        <v>38660.623519507863</v>
      </c>
      <c r="Q368" s="124">
        <f t="shared" si="32"/>
        <v>35158.451746268693</v>
      </c>
      <c r="R368" s="124">
        <f t="shared" si="33"/>
        <v>16635406.931029037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6635406.931029037</v>
      </c>
      <c r="P369" s="124">
        <f t="shared" si="30"/>
        <v>38660.623519507863</v>
      </c>
      <c r="Q369" s="124">
        <f t="shared" si="32"/>
        <v>35315.161623261731</v>
      </c>
      <c r="R369" s="124">
        <f t="shared" si="33"/>
        <v>16709382.716171807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6709382.716171807</v>
      </c>
      <c r="P370" s="124">
        <f t="shared" si="30"/>
        <v>38660.623519507863</v>
      </c>
      <c r="Q370" s="124">
        <f t="shared" si="32"/>
        <v>35472.20417829846</v>
      </c>
      <c r="R370" s="124">
        <f t="shared" si="33"/>
        <v>16783515.543869615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6783515.543869615</v>
      </c>
      <c r="P371" s="124">
        <f t="shared" si="30"/>
        <v>38660.623519507863</v>
      </c>
      <c r="Q371" s="124">
        <f t="shared" si="32"/>
        <v>35629.580117618243</v>
      </c>
      <c r="R371" s="124">
        <f t="shared" si="33"/>
        <v>16857805.747506738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6857805.747506738</v>
      </c>
      <c r="P372" s="124">
        <f t="shared" si="30"/>
        <v>38660.623519507863</v>
      </c>
      <c r="Q372" s="124">
        <f t="shared" si="32"/>
        <v>35787.290148959677</v>
      </c>
      <c r="R372" s="124">
        <f t="shared" si="33"/>
        <v>16932253.661175203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6932253.661175203</v>
      </c>
      <c r="P373" s="124">
        <f t="shared" si="30"/>
        <v>38660.623519507863</v>
      </c>
      <c r="Q373" s="124">
        <f t="shared" si="32"/>
        <v>35945.334981563828</v>
      </c>
      <c r="R373" s="124">
        <f t="shared" si="33"/>
        <v>17006859.619676273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7006859.619676273</v>
      </c>
      <c r="P374" s="124">
        <f t="shared" si="30"/>
        <v>38660.623519507863</v>
      </c>
      <c r="Q374" s="124">
        <f t="shared" si="32"/>
        <v>36103.715326177415</v>
      </c>
      <c r="R374" s="124">
        <f t="shared" si="33"/>
        <v>17081623.958521958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7081623.958521958</v>
      </c>
      <c r="P375" s="124">
        <f t="shared" si="30"/>
        <v>38660.623519507863</v>
      </c>
      <c r="Q375" s="124">
        <f t="shared" si="32"/>
        <v>36262.431895055983</v>
      </c>
      <c r="R375" s="124">
        <f t="shared" si="33"/>
        <v>17156547.01393652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7156547.01393652</v>
      </c>
      <c r="P376" s="124">
        <f t="shared" si="30"/>
        <v>38660.623519507863</v>
      </c>
      <c r="Q376" s="124">
        <f t="shared" si="32"/>
        <v>36421.485401967111</v>
      </c>
      <c r="R376" s="124">
        <f t="shared" si="33"/>
        <v>17231629.122857992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7231629.122857992</v>
      </c>
      <c r="P377" s="124">
        <f t="shared" si="30"/>
        <v>38660.623519507863</v>
      </c>
      <c r="Q377" s="124">
        <f t="shared" si="32"/>
        <v>36580.87656219364</v>
      </c>
      <c r="R377" s="124">
        <f t="shared" si="33"/>
        <v>17306870.622939691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7306870.622939691</v>
      </c>
      <c r="P378" s="124">
        <f t="shared" si="30"/>
        <v>38660.623519507863</v>
      </c>
      <c r="Q378" s="124">
        <f t="shared" si="32"/>
        <v>36740.606092536873</v>
      </c>
      <c r="R378" s="124">
        <f t="shared" si="33"/>
        <v>17382271.852551736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7382271.852551736</v>
      </c>
      <c r="P379" s="124">
        <f t="shared" si="30"/>
        <v>38660.623519507863</v>
      </c>
      <c r="Q379" s="124">
        <f t="shared" si="32"/>
        <v>36900.674711319822</v>
      </c>
      <c r="R379" s="124">
        <f t="shared" si="33"/>
        <v>17457833.150782563</v>
      </c>
      <c r="Z379" s="2"/>
    </row>
    <row r="380" spans="13:26" x14ac:dyDescent="0.25">
      <c r="M380" s="2"/>
      <c r="N380" s="1">
        <f t="shared" ref="N380:N443" si="34">N379+1</f>
        <v>318</v>
      </c>
      <c r="O380" s="124">
        <f t="shared" si="31"/>
        <v>17457833.150782563</v>
      </c>
      <c r="P380" s="124">
        <f t="shared" ref="P380:P443" si="35">P379</f>
        <v>38660.623519507863</v>
      </c>
      <c r="Q380" s="124">
        <f t="shared" si="32"/>
        <v>37061.083138390386</v>
      </c>
      <c r="R380" s="124">
        <f t="shared" si="33"/>
        <v>17533554.85744046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7533554.85744046</v>
      </c>
      <c r="P381" s="124">
        <f t="shared" si="35"/>
        <v>38660.623519507863</v>
      </c>
      <c r="Q381" s="124">
        <f t="shared" si="32"/>
        <v>37221.83209512465</v>
      </c>
      <c r="R381" s="124">
        <f t="shared" si="33"/>
        <v>17609437.313055091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7609437.313055091</v>
      </c>
      <c r="P382" s="124">
        <f t="shared" si="35"/>
        <v>38660.623519507863</v>
      </c>
      <c r="Q382" s="124">
        <f t="shared" si="32"/>
        <v>37382.922304430089</v>
      </c>
      <c r="R382" s="124">
        <f t="shared" si="33"/>
        <v>17685480.858879026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7685480.858879026</v>
      </c>
      <c r="P383" s="124">
        <f t="shared" si="35"/>
        <v>38660.623519507863</v>
      </c>
      <c r="Q383" s="124">
        <f t="shared" si="32"/>
        <v>37544.354490748839</v>
      </c>
      <c r="R383" s="124">
        <f t="shared" si="33"/>
        <v>17761685.836889282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7761685.836889282</v>
      </c>
      <c r="P384" s="124">
        <f t="shared" si="35"/>
        <v>38660.623519507863</v>
      </c>
      <c r="Q384" s="124">
        <f t="shared" si="32"/>
        <v>37706.129380060964</v>
      </c>
      <c r="R384" s="124">
        <f t="shared" si="33"/>
        <v>17838052.58978885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7838052.58978885</v>
      </c>
      <c r="P385" s="124">
        <f t="shared" si="35"/>
        <v>38660.623519507863</v>
      </c>
      <c r="Q385" s="124">
        <f t="shared" si="32"/>
        <v>37868.247699887666</v>
      </c>
      <c r="R385" s="124">
        <f t="shared" si="33"/>
        <v>17914581.461008243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7914581.461008243</v>
      </c>
      <c r="P386" s="124">
        <f t="shared" si="35"/>
        <v>38660.623519507863</v>
      </c>
      <c r="Q386" s="124">
        <f t="shared" si="32"/>
        <v>38030.710179294627</v>
      </c>
      <c r="R386" s="124">
        <f t="shared" si="33"/>
        <v>17991272.794707045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7991272.794707045</v>
      </c>
      <c r="P387" s="124">
        <f t="shared" si="35"/>
        <v>38660.623519507863</v>
      </c>
      <c r="Q387" s="124">
        <f t="shared" si="32"/>
        <v>38193.517548895237</v>
      </c>
      <c r="R387" s="124">
        <f t="shared" si="33"/>
        <v>18068126.935775448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8068126.935775448</v>
      </c>
      <c r="P388" s="124">
        <f t="shared" si="35"/>
        <v>38660.623519507863</v>
      </c>
      <c r="Q388" s="124">
        <f t="shared" si="32"/>
        <v>38356.67054085392</v>
      </c>
      <c r="R388" s="124">
        <f t="shared" si="33"/>
        <v>18145144.229835808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18145144.229835808</v>
      </c>
      <c r="P389" s="124">
        <f t="shared" si="35"/>
        <v>38660.623519507863</v>
      </c>
      <c r="Q389" s="124">
        <f t="shared" si="32"/>
        <v>38520.169888889388</v>
      </c>
      <c r="R389" s="124">
        <f t="shared" si="33"/>
        <v>18222325.023244202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18222325.023244202</v>
      </c>
      <c r="P390" s="124">
        <f t="shared" si="35"/>
        <v>38660.623519507863</v>
      </c>
      <c r="Q390" s="124">
        <f t="shared" si="32"/>
        <v>38684.016328277954</v>
      </c>
      <c r="R390" s="124">
        <f t="shared" si="33"/>
        <v>18299669.663091987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18299669.663091987</v>
      </c>
      <c r="P391" s="124">
        <f t="shared" si="35"/>
        <v>38660.623519507863</v>
      </c>
      <c r="Q391" s="124">
        <f t="shared" si="32"/>
        <v>38848.210595856872</v>
      </c>
      <c r="R391" s="124">
        <f t="shared" si="33"/>
        <v>18377178.497207351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18377178.497207351</v>
      </c>
      <c r="P392" s="124">
        <f t="shared" si="35"/>
        <v>38660.623519507863</v>
      </c>
      <c r="Q392" s="124">
        <f t="shared" si="32"/>
        <v>39012.75343002758</v>
      </c>
      <c r="R392" s="124">
        <f t="shared" si="33"/>
        <v>18454851.874156885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18454851.874156885</v>
      </c>
      <c r="P393" s="124">
        <f t="shared" si="35"/>
        <v>38660.623519507863</v>
      </c>
      <c r="Q393" s="124">
        <f t="shared" si="32"/>
        <v>39177.645570759101</v>
      </c>
      <c r="R393" s="124">
        <f t="shared" si="33"/>
        <v>18532690.14324715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18532690.14324715</v>
      </c>
      <c r="P394" s="124">
        <f t="shared" si="35"/>
        <v>38660.623519507863</v>
      </c>
      <c r="Q394" s="124">
        <f t="shared" si="32"/>
        <v>39342.887759591307</v>
      </c>
      <c r="R394" s="124">
        <f t="shared" si="33"/>
        <v>18610693.654526249</v>
      </c>
      <c r="Z394" s="2"/>
    </row>
    <row r="395" spans="13:26" x14ac:dyDescent="0.25">
      <c r="M395" s="2"/>
      <c r="N395" s="1">
        <f t="shared" si="34"/>
        <v>333</v>
      </c>
      <c r="O395" s="124">
        <f t="shared" si="31"/>
        <v>18610693.654526249</v>
      </c>
      <c r="P395" s="124">
        <f t="shared" si="35"/>
        <v>38660.623519507863</v>
      </c>
      <c r="Q395" s="124">
        <f t="shared" si="32"/>
        <v>39508.480739638282</v>
      </c>
      <c r="R395" s="124">
        <f t="shared" si="33"/>
        <v>18688862.758785393</v>
      </c>
      <c r="Z395" s="2"/>
    </row>
    <row r="396" spans="13:26" x14ac:dyDescent="0.25">
      <c r="M396" s="2"/>
      <c r="N396" s="1">
        <f t="shared" si="34"/>
        <v>334</v>
      </c>
      <c r="O396" s="124">
        <f t="shared" si="31"/>
        <v>18688862.758785393</v>
      </c>
      <c r="P396" s="124">
        <f t="shared" si="35"/>
        <v>38660.623519507863</v>
      </c>
      <c r="Q396" s="124">
        <f t="shared" si="32"/>
        <v>39674.425255591676</v>
      </c>
      <c r="R396" s="124">
        <f t="shared" si="33"/>
        <v>18767197.807560492</v>
      </c>
      <c r="Z396" s="2"/>
    </row>
    <row r="397" spans="13:26" x14ac:dyDescent="0.25">
      <c r="M397" s="2"/>
      <c r="N397" s="1">
        <f t="shared" si="34"/>
        <v>335</v>
      </c>
      <c r="O397" s="124">
        <f t="shared" si="31"/>
        <v>18767197.807560492</v>
      </c>
      <c r="P397" s="124">
        <f t="shared" si="35"/>
        <v>38660.623519507863</v>
      </c>
      <c r="Q397" s="124">
        <f t="shared" si="32"/>
        <v>39840.722053724021</v>
      </c>
      <c r="R397" s="124">
        <f t="shared" si="33"/>
        <v>18845699.153133724</v>
      </c>
      <c r="Z397" s="2"/>
    </row>
    <row r="398" spans="13:26" x14ac:dyDescent="0.25">
      <c r="M398" s="2"/>
      <c r="N398" s="1">
        <f t="shared" si="34"/>
        <v>336</v>
      </c>
      <c r="O398" s="124">
        <f t="shared" si="31"/>
        <v>18845699.153133724</v>
      </c>
      <c r="P398" s="124">
        <f t="shared" si="35"/>
        <v>38660.623519507863</v>
      </c>
      <c r="Q398" s="124">
        <f t="shared" si="32"/>
        <v>40007.371881892104</v>
      </c>
      <c r="R398" s="124">
        <f t="shared" si="33"/>
        <v>18924367.148535121</v>
      </c>
      <c r="Z398" s="2"/>
    </row>
    <row r="399" spans="13:26" x14ac:dyDescent="0.25">
      <c r="M399" s="2"/>
      <c r="N399" s="1">
        <f t="shared" si="34"/>
        <v>337</v>
      </c>
      <c r="O399" s="124">
        <f t="shared" ref="O399:O462" si="36">R398</f>
        <v>18924367.148535121</v>
      </c>
      <c r="P399" s="124">
        <f t="shared" si="35"/>
        <v>38660.623519507863</v>
      </c>
      <c r="Q399" s="124">
        <f t="shared" ref="Q399:Q462" si="37">O399*$P$57</f>
        <v>40174.375489540347</v>
      </c>
      <c r="R399" s="124">
        <f t="shared" ref="R399:R462" si="38">O399+P399+Q399</f>
        <v>19003202.147544168</v>
      </c>
      <c r="Z399" s="2"/>
    </row>
    <row r="400" spans="13:26" x14ac:dyDescent="0.25">
      <c r="M400" s="2"/>
      <c r="N400" s="1">
        <f t="shared" si="34"/>
        <v>338</v>
      </c>
      <c r="O400" s="124">
        <f t="shared" si="36"/>
        <v>19003202.147544168</v>
      </c>
      <c r="P400" s="124">
        <f t="shared" si="35"/>
        <v>38660.623519507863</v>
      </c>
      <c r="Q400" s="124">
        <f t="shared" si="37"/>
        <v>40341.73362770414</v>
      </c>
      <c r="R400" s="124">
        <f t="shared" si="38"/>
        <v>19082204.504691377</v>
      </c>
      <c r="Z400" s="2"/>
    </row>
    <row r="401" spans="13:26" x14ac:dyDescent="0.25">
      <c r="M401" s="2"/>
      <c r="N401" s="1">
        <f t="shared" si="34"/>
        <v>339</v>
      </c>
      <c r="O401" s="124">
        <f t="shared" si="36"/>
        <v>19082204.504691377</v>
      </c>
      <c r="P401" s="124">
        <f t="shared" si="35"/>
        <v>38660.623519507863</v>
      </c>
      <c r="Q401" s="124">
        <f t="shared" si="37"/>
        <v>40509.447049013266</v>
      </c>
      <c r="R401" s="124">
        <f t="shared" si="38"/>
        <v>19161374.575259898</v>
      </c>
      <c r="Z401" s="2"/>
    </row>
    <row r="402" spans="13:26" x14ac:dyDescent="0.25">
      <c r="M402" s="2"/>
      <c r="N402" s="1">
        <f t="shared" si="34"/>
        <v>340</v>
      </c>
      <c r="O402" s="124">
        <f t="shared" si="36"/>
        <v>19161374.575259898</v>
      </c>
      <c r="P402" s="124">
        <f t="shared" si="35"/>
        <v>38660.623519507863</v>
      </c>
      <c r="Q402" s="124">
        <f t="shared" si="37"/>
        <v>40677.516507695233</v>
      </c>
      <c r="R402" s="124">
        <f t="shared" si="38"/>
        <v>19240712.715287101</v>
      </c>
      <c r="Z402" s="2"/>
    </row>
    <row r="403" spans="13:26" x14ac:dyDescent="0.25">
      <c r="M403" s="2"/>
      <c r="N403" s="1">
        <f t="shared" si="34"/>
        <v>341</v>
      </c>
      <c r="O403" s="124">
        <f t="shared" si="36"/>
        <v>19240712.715287101</v>
      </c>
      <c r="P403" s="124">
        <f t="shared" si="35"/>
        <v>38660.623519507863</v>
      </c>
      <c r="Q403" s="124">
        <f t="shared" si="37"/>
        <v>40845.942759578713</v>
      </c>
      <c r="R403" s="124">
        <f t="shared" si="38"/>
        <v>19320219.281566184</v>
      </c>
      <c r="Z403" s="2"/>
    </row>
    <row r="404" spans="13:26" x14ac:dyDescent="0.25">
      <c r="M404" s="2"/>
      <c r="N404" s="1">
        <f t="shared" si="34"/>
        <v>342</v>
      </c>
      <c r="O404" s="124">
        <f t="shared" si="36"/>
        <v>19320219.281566184</v>
      </c>
      <c r="P404" s="124">
        <f t="shared" si="35"/>
        <v>38660.623519507863</v>
      </c>
      <c r="Q404" s="124">
        <f t="shared" si="37"/>
        <v>41014.72656209689</v>
      </c>
      <c r="R404" s="124">
        <f t="shared" si="38"/>
        <v>19399894.631647788</v>
      </c>
      <c r="Z404" s="2"/>
    </row>
    <row r="405" spans="13:26" x14ac:dyDescent="0.25">
      <c r="M405" s="2"/>
      <c r="N405" s="1">
        <f t="shared" si="34"/>
        <v>343</v>
      </c>
      <c r="O405" s="124">
        <f t="shared" si="36"/>
        <v>19399894.631647788</v>
      </c>
      <c r="P405" s="124">
        <f t="shared" si="35"/>
        <v>38660.623519507863</v>
      </c>
      <c r="Q405" s="124">
        <f t="shared" si="37"/>
        <v>41183.868674290941</v>
      </c>
      <c r="R405" s="124">
        <f t="shared" si="38"/>
        <v>19479739.123841584</v>
      </c>
      <c r="Z405" s="2"/>
    </row>
    <row r="406" spans="13:26" x14ac:dyDescent="0.25">
      <c r="M406" s="2"/>
      <c r="N406" s="1">
        <f t="shared" si="34"/>
        <v>344</v>
      </c>
      <c r="O406" s="124">
        <f t="shared" si="36"/>
        <v>19479739.123841584</v>
      </c>
      <c r="P406" s="124">
        <f t="shared" si="35"/>
        <v>38660.623519507863</v>
      </c>
      <c r="Q406" s="124">
        <f t="shared" si="37"/>
        <v>41353.36985681337</v>
      </c>
      <c r="R406" s="124">
        <f t="shared" si="38"/>
        <v>19559753.117217902</v>
      </c>
      <c r="Z406" s="2"/>
    </row>
    <row r="407" spans="13:26" x14ac:dyDescent="0.25">
      <c r="M407" s="2"/>
      <c r="N407" s="1">
        <f t="shared" si="34"/>
        <v>345</v>
      </c>
      <c r="O407" s="124">
        <f t="shared" si="36"/>
        <v>19559753.117217902</v>
      </c>
      <c r="P407" s="124">
        <f t="shared" si="35"/>
        <v>38660.623519507863</v>
      </c>
      <c r="Q407" s="124">
        <f t="shared" si="37"/>
        <v>41523.230871931468</v>
      </c>
      <c r="R407" s="124">
        <f t="shared" si="38"/>
        <v>19639936.971609339</v>
      </c>
      <c r="Z407" s="2"/>
    </row>
    <row r="408" spans="13:26" x14ac:dyDescent="0.25">
      <c r="M408" s="2"/>
      <c r="N408" s="1">
        <f t="shared" si="34"/>
        <v>346</v>
      </c>
      <c r="O408" s="124">
        <f t="shared" si="36"/>
        <v>19639936.971609339</v>
      </c>
      <c r="P408" s="124">
        <f t="shared" si="35"/>
        <v>38660.623519507863</v>
      </c>
      <c r="Q408" s="124">
        <f t="shared" si="37"/>
        <v>41693.452483530753</v>
      </c>
      <c r="R408" s="124">
        <f t="shared" si="38"/>
        <v>19720291.047612377</v>
      </c>
      <c r="Z408" s="2"/>
    </row>
    <row r="409" spans="13:26" x14ac:dyDescent="0.25">
      <c r="M409" s="2"/>
      <c r="N409" s="1">
        <f t="shared" si="34"/>
        <v>347</v>
      </c>
      <c r="O409" s="124">
        <f t="shared" si="36"/>
        <v>19720291.047612377</v>
      </c>
      <c r="P409" s="124">
        <f t="shared" si="35"/>
        <v>38660.623519507863</v>
      </c>
      <c r="Q409" s="124">
        <f t="shared" si="37"/>
        <v>41864.035457118378</v>
      </c>
      <c r="R409" s="124">
        <f t="shared" si="38"/>
        <v>19800815.706589002</v>
      </c>
      <c r="Z409" s="2"/>
    </row>
    <row r="410" spans="13:26" x14ac:dyDescent="0.25">
      <c r="M410" s="2"/>
      <c r="N410" s="1">
        <f t="shared" si="34"/>
        <v>348</v>
      </c>
      <c r="O410" s="124">
        <f t="shared" si="36"/>
        <v>19800815.706589002</v>
      </c>
      <c r="P410" s="124">
        <f t="shared" si="35"/>
        <v>38660.623519507863</v>
      </c>
      <c r="Q410" s="124">
        <f t="shared" si="37"/>
        <v>42034.980559826581</v>
      </c>
      <c r="R410" s="124">
        <f t="shared" si="38"/>
        <v>19881511.310668334</v>
      </c>
      <c r="Z410" s="2"/>
    </row>
    <row r="411" spans="13:26" x14ac:dyDescent="0.25">
      <c r="M411" s="2"/>
      <c r="N411" s="1">
        <f t="shared" si="34"/>
        <v>349</v>
      </c>
      <c r="O411" s="124">
        <f t="shared" si="36"/>
        <v>19881511.310668334</v>
      </c>
      <c r="P411" s="124">
        <f t="shared" si="35"/>
        <v>38660.623519507863</v>
      </c>
      <c r="Q411" s="124">
        <f t="shared" si="37"/>
        <v>42206.288560416149</v>
      </c>
      <c r="R411" s="124">
        <f t="shared" si="38"/>
        <v>19962378.222748257</v>
      </c>
      <c r="Z411" s="2"/>
    </row>
    <row r="412" spans="13:26" x14ac:dyDescent="0.25">
      <c r="M412" s="2"/>
      <c r="N412" s="1">
        <f t="shared" si="34"/>
        <v>350</v>
      </c>
      <c r="O412" s="124">
        <f t="shared" si="36"/>
        <v>19962378.222748257</v>
      </c>
      <c r="P412" s="124">
        <f t="shared" si="35"/>
        <v>38660.623519507863</v>
      </c>
      <c r="Q412" s="124">
        <f t="shared" si="37"/>
        <v>42377.960229279852</v>
      </c>
      <c r="R412" s="124">
        <f t="shared" si="38"/>
        <v>20043416.806497045</v>
      </c>
      <c r="Z412" s="2"/>
    </row>
    <row r="413" spans="13:26" x14ac:dyDescent="0.25">
      <c r="M413" s="2"/>
      <c r="N413" s="1">
        <f t="shared" si="34"/>
        <v>351</v>
      </c>
      <c r="O413" s="124">
        <f t="shared" si="36"/>
        <v>20043416.806497045</v>
      </c>
      <c r="P413" s="124">
        <f t="shared" si="35"/>
        <v>38660.623519507863</v>
      </c>
      <c r="Q413" s="124">
        <f t="shared" si="37"/>
        <v>42549.996338445933</v>
      </c>
      <c r="R413" s="124">
        <f t="shared" si="38"/>
        <v>20124627.426354997</v>
      </c>
      <c r="Z413" s="2"/>
    </row>
    <row r="414" spans="13:26" x14ac:dyDescent="0.25">
      <c r="M414" s="2"/>
      <c r="N414" s="1">
        <f t="shared" si="34"/>
        <v>352</v>
      </c>
      <c r="O414" s="124">
        <f t="shared" si="36"/>
        <v>20124627.426354997</v>
      </c>
      <c r="P414" s="124">
        <f t="shared" si="35"/>
        <v>38660.623519507863</v>
      </c>
      <c r="Q414" s="124">
        <f t="shared" si="37"/>
        <v>42722.397661581548</v>
      </c>
      <c r="R414" s="124">
        <f t="shared" si="38"/>
        <v>20206010.447536085</v>
      </c>
      <c r="Z414" s="2"/>
    </row>
    <row r="415" spans="13:26" x14ac:dyDescent="0.25">
      <c r="M415" s="2"/>
      <c r="N415" s="1">
        <f t="shared" si="34"/>
        <v>353</v>
      </c>
      <c r="O415" s="124">
        <f t="shared" si="36"/>
        <v>20206010.447536085</v>
      </c>
      <c r="P415" s="124">
        <f t="shared" si="35"/>
        <v>38660.623519507863</v>
      </c>
      <c r="Q415" s="124">
        <f t="shared" si="37"/>
        <v>42895.164973996289</v>
      </c>
      <c r="R415" s="124">
        <f t="shared" si="38"/>
        <v>20287566.236029588</v>
      </c>
      <c r="Z415" s="2"/>
    </row>
    <row r="416" spans="13:26" x14ac:dyDescent="0.25">
      <c r="M416" s="2"/>
      <c r="N416" s="1">
        <f t="shared" si="34"/>
        <v>354</v>
      </c>
      <c r="O416" s="124">
        <f t="shared" si="36"/>
        <v>20287566.236029588</v>
      </c>
      <c r="P416" s="124">
        <f t="shared" si="35"/>
        <v>38660.623519507863</v>
      </c>
      <c r="Q416" s="124">
        <f t="shared" si="37"/>
        <v>43068.299052645634</v>
      </c>
      <c r="R416" s="124">
        <f t="shared" si="38"/>
        <v>20369295.158601739</v>
      </c>
      <c r="Z416" s="2"/>
    </row>
    <row r="417" spans="13:26" x14ac:dyDescent="0.25">
      <c r="M417" s="2"/>
      <c r="N417" s="1">
        <f t="shared" si="34"/>
        <v>355</v>
      </c>
      <c r="O417" s="124">
        <f t="shared" si="36"/>
        <v>20369295.158601739</v>
      </c>
      <c r="P417" s="124">
        <f t="shared" si="35"/>
        <v>38660.623519507863</v>
      </c>
      <c r="Q417" s="124">
        <f t="shared" si="37"/>
        <v>43241.800676134444</v>
      </c>
      <c r="R417" s="124">
        <f t="shared" si="38"/>
        <v>20451197.582797378</v>
      </c>
      <c r="Z417" s="2"/>
    </row>
    <row r="418" spans="13:26" x14ac:dyDescent="0.25">
      <c r="M418" s="2"/>
      <c r="N418" s="1">
        <f t="shared" si="34"/>
        <v>356</v>
      </c>
      <c r="O418" s="124">
        <f t="shared" si="36"/>
        <v>20451197.582797378</v>
      </c>
      <c r="P418" s="124">
        <f t="shared" si="35"/>
        <v>38660.623519507863</v>
      </c>
      <c r="Q418" s="124">
        <f t="shared" si="37"/>
        <v>43415.670624720493</v>
      </c>
      <c r="R418" s="124">
        <f t="shared" si="38"/>
        <v>20533273.876941606</v>
      </c>
      <c r="Z418" s="2"/>
    </row>
    <row r="419" spans="13:26" x14ac:dyDescent="0.25">
      <c r="M419" s="2"/>
      <c r="N419" s="1">
        <f t="shared" si="34"/>
        <v>357</v>
      </c>
      <c r="O419" s="124">
        <f t="shared" si="36"/>
        <v>20533273.876941606</v>
      </c>
      <c r="P419" s="124">
        <f t="shared" si="35"/>
        <v>38660.623519507863</v>
      </c>
      <c r="Q419" s="124">
        <f t="shared" si="37"/>
        <v>43589.909680317942</v>
      </c>
      <c r="R419" s="124">
        <f t="shared" si="38"/>
        <v>20615524.410141431</v>
      </c>
      <c r="Z419" s="2"/>
    </row>
    <row r="420" spans="13:26" x14ac:dyDescent="0.25">
      <c r="M420" s="2"/>
      <c r="N420" s="1">
        <f t="shared" si="34"/>
        <v>358</v>
      </c>
      <c r="O420" s="124">
        <f t="shared" si="36"/>
        <v>20615524.410141431</v>
      </c>
      <c r="P420" s="124">
        <f t="shared" si="35"/>
        <v>38660.623519507863</v>
      </c>
      <c r="Q420" s="124">
        <f t="shared" si="37"/>
        <v>43764.518626500874</v>
      </c>
      <c r="R420" s="124">
        <f t="shared" si="38"/>
        <v>20697949.552287437</v>
      </c>
      <c r="Z420" s="2"/>
    </row>
    <row r="421" spans="13:26" x14ac:dyDescent="0.25">
      <c r="M421" s="2"/>
      <c r="N421" s="1">
        <f t="shared" si="34"/>
        <v>359</v>
      </c>
      <c r="O421" s="124">
        <f t="shared" si="36"/>
        <v>20697949.552287437</v>
      </c>
      <c r="P421" s="124">
        <f t="shared" si="35"/>
        <v>38660.623519507863</v>
      </c>
      <c r="Q421" s="124">
        <f t="shared" si="37"/>
        <v>43939.498248506818</v>
      </c>
      <c r="R421" s="124">
        <f t="shared" si="38"/>
        <v>20780549.67405545</v>
      </c>
      <c r="Z421" s="2"/>
    </row>
    <row r="422" spans="13:26" x14ac:dyDescent="0.25">
      <c r="M422" s="2"/>
      <c r="N422" s="1">
        <f t="shared" si="34"/>
        <v>360</v>
      </c>
      <c r="O422" s="124">
        <f t="shared" si="36"/>
        <v>20780549.67405545</v>
      </c>
      <c r="P422" s="124">
        <f t="shared" si="35"/>
        <v>38660.623519507863</v>
      </c>
      <c r="Q422" s="124">
        <f t="shared" si="37"/>
        <v>44114.84933324028</v>
      </c>
      <c r="R422" s="124">
        <f t="shared" si="38"/>
        <v>20863325.146908198</v>
      </c>
      <c r="Z422" s="2"/>
    </row>
    <row r="423" spans="13:26" x14ac:dyDescent="0.25">
      <c r="M423" s="2"/>
      <c r="N423" s="1">
        <f t="shared" si="34"/>
        <v>361</v>
      </c>
      <c r="O423" s="124">
        <f t="shared" si="36"/>
        <v>20863325.146908198</v>
      </c>
      <c r="P423" s="124">
        <f t="shared" si="35"/>
        <v>38660.623519507863</v>
      </c>
      <c r="Q423" s="124">
        <f t="shared" si="37"/>
        <v>44290.572669276269</v>
      </c>
      <c r="R423" s="124">
        <f t="shared" si="38"/>
        <v>20946276.343096979</v>
      </c>
      <c r="Z423" s="2"/>
    </row>
    <row r="424" spans="13:26" x14ac:dyDescent="0.25">
      <c r="M424" s="2"/>
      <c r="N424" s="1">
        <f t="shared" si="34"/>
        <v>362</v>
      </c>
      <c r="O424" s="124">
        <f t="shared" si="36"/>
        <v>20946276.343096979</v>
      </c>
      <c r="P424" s="124">
        <f t="shared" si="35"/>
        <v>38660.623519507863</v>
      </c>
      <c r="Q424" s="124">
        <f t="shared" si="37"/>
        <v>44466.669046863863</v>
      </c>
      <c r="R424" s="124">
        <f t="shared" si="38"/>
        <v>21029403.635663349</v>
      </c>
      <c r="Z424" s="2"/>
    </row>
    <row r="425" spans="13:26" x14ac:dyDescent="0.25">
      <c r="M425" s="2"/>
      <c r="N425" s="1">
        <f t="shared" si="34"/>
        <v>363</v>
      </c>
      <c r="O425" s="124">
        <f t="shared" si="36"/>
        <v>21029403.635663349</v>
      </c>
      <c r="P425" s="124">
        <f t="shared" si="35"/>
        <v>38660.623519507863</v>
      </c>
      <c r="Q425" s="124">
        <f t="shared" si="37"/>
        <v>44643.139257929746</v>
      </c>
      <c r="R425" s="124">
        <f t="shared" si="38"/>
        <v>21112707.398440786</v>
      </c>
      <c r="Z425" s="2"/>
    </row>
    <row r="426" spans="13:26" x14ac:dyDescent="0.25">
      <c r="M426" s="2"/>
      <c r="N426" s="1">
        <f t="shared" si="34"/>
        <v>364</v>
      </c>
      <c r="O426" s="124">
        <f t="shared" si="36"/>
        <v>21112707.398440786</v>
      </c>
      <c r="P426" s="124">
        <f t="shared" si="35"/>
        <v>38660.623519507863</v>
      </c>
      <c r="Q426" s="124">
        <f t="shared" si="37"/>
        <v>44819.984096081775</v>
      </c>
      <c r="R426" s="124">
        <f t="shared" si="38"/>
        <v>21196188.006056372</v>
      </c>
      <c r="Z426" s="2"/>
    </row>
    <row r="427" spans="13:26" x14ac:dyDescent="0.25">
      <c r="M427" s="2"/>
      <c r="N427" s="1">
        <f t="shared" si="34"/>
        <v>365</v>
      </c>
      <c r="O427" s="124">
        <f t="shared" si="36"/>
        <v>21196188.006056372</v>
      </c>
      <c r="P427" s="124">
        <f t="shared" si="35"/>
        <v>38660.623519507863</v>
      </c>
      <c r="Q427" s="124">
        <f t="shared" si="37"/>
        <v>44997.204356612558</v>
      </c>
      <c r="R427" s="124">
        <f t="shared" si="38"/>
        <v>21279845.833932489</v>
      </c>
      <c r="Z427" s="2"/>
    </row>
    <row r="428" spans="13:26" x14ac:dyDescent="0.25">
      <c r="M428" s="2"/>
      <c r="N428" s="1">
        <f t="shared" si="34"/>
        <v>366</v>
      </c>
      <c r="O428" s="124">
        <f t="shared" si="36"/>
        <v>21279845.833932489</v>
      </c>
      <c r="P428" s="124">
        <f t="shared" si="35"/>
        <v>38660.623519507863</v>
      </c>
      <c r="Q428" s="124">
        <f t="shared" si="37"/>
        <v>45174.800836503018</v>
      </c>
      <c r="R428" s="124">
        <f t="shared" si="38"/>
        <v>21363681.258288499</v>
      </c>
      <c r="Z428" s="2"/>
    </row>
    <row r="429" spans="13:26" x14ac:dyDescent="0.25">
      <c r="M429" s="2"/>
      <c r="N429" s="1">
        <f t="shared" si="34"/>
        <v>367</v>
      </c>
      <c r="O429" s="124">
        <f t="shared" si="36"/>
        <v>21363681.258288499</v>
      </c>
      <c r="P429" s="124">
        <f t="shared" si="35"/>
        <v>38660.623519507863</v>
      </c>
      <c r="Q429" s="124">
        <f t="shared" si="37"/>
        <v>45352.774334425987</v>
      </c>
      <c r="R429" s="124">
        <f t="shared" si="38"/>
        <v>21447694.656142432</v>
      </c>
      <c r="Z429" s="2"/>
    </row>
    <row r="430" spans="13:26" x14ac:dyDescent="0.25">
      <c r="M430" s="2"/>
      <c r="N430" s="1">
        <f t="shared" si="34"/>
        <v>368</v>
      </c>
      <c r="O430" s="124">
        <f t="shared" si="36"/>
        <v>21447694.656142432</v>
      </c>
      <c r="P430" s="124">
        <f t="shared" si="35"/>
        <v>38660.623519507863</v>
      </c>
      <c r="Q430" s="124">
        <f t="shared" si="37"/>
        <v>45531.125650749782</v>
      </c>
      <c r="R430" s="124">
        <f t="shared" si="38"/>
        <v>21531886.405312687</v>
      </c>
      <c r="Z430" s="2"/>
    </row>
    <row r="431" spans="13:26" x14ac:dyDescent="0.25">
      <c r="M431" s="2"/>
      <c r="N431" s="1">
        <f t="shared" si="34"/>
        <v>369</v>
      </c>
      <c r="O431" s="124">
        <f t="shared" si="36"/>
        <v>21531886.405312687</v>
      </c>
      <c r="P431" s="124">
        <f t="shared" si="35"/>
        <v>38660.623519507863</v>
      </c>
      <c r="Q431" s="124">
        <f t="shared" si="37"/>
        <v>45709.855587541817</v>
      </c>
      <c r="R431" s="124">
        <f t="shared" si="38"/>
        <v>21616256.884419736</v>
      </c>
      <c r="Z431" s="2"/>
    </row>
    <row r="432" spans="13:26" x14ac:dyDescent="0.25">
      <c r="M432" s="2"/>
      <c r="N432" s="1">
        <f t="shared" si="34"/>
        <v>370</v>
      </c>
      <c r="O432" s="124">
        <f t="shared" si="36"/>
        <v>21616256.884419736</v>
      </c>
      <c r="P432" s="124">
        <f t="shared" si="35"/>
        <v>38660.623519507863</v>
      </c>
      <c r="Q432" s="124">
        <f t="shared" si="37"/>
        <v>45888.964948572226</v>
      </c>
      <c r="R432" s="124">
        <f t="shared" si="38"/>
        <v>21700806.472887814</v>
      </c>
      <c r="Z432" s="2"/>
    </row>
    <row r="433" spans="13:26" x14ac:dyDescent="0.25">
      <c r="M433" s="2"/>
      <c r="N433" s="1">
        <f t="shared" si="34"/>
        <v>371</v>
      </c>
      <c r="O433" s="124">
        <f t="shared" si="36"/>
        <v>21700806.472887814</v>
      </c>
      <c r="P433" s="124">
        <f t="shared" si="35"/>
        <v>38660.623519507863</v>
      </c>
      <c r="Q433" s="124">
        <f t="shared" si="37"/>
        <v>46068.454539317441</v>
      </c>
      <c r="R433" s="124">
        <f t="shared" si="38"/>
        <v>21785535.550946638</v>
      </c>
      <c r="Z433" s="2"/>
    </row>
    <row r="434" spans="13:26" x14ac:dyDescent="0.25">
      <c r="M434" s="2"/>
      <c r="N434" s="1">
        <f t="shared" si="34"/>
        <v>372</v>
      </c>
      <c r="O434" s="124">
        <f t="shared" si="36"/>
        <v>21785535.550946638</v>
      </c>
      <c r="P434" s="124">
        <f t="shared" si="35"/>
        <v>38660.623519507863</v>
      </c>
      <c r="Q434" s="124">
        <f t="shared" si="37"/>
        <v>46248.325166963834</v>
      </c>
      <c r="R434" s="124">
        <f t="shared" si="38"/>
        <v>21870444.499633107</v>
      </c>
      <c r="Z434" s="2"/>
    </row>
    <row r="435" spans="13:26" x14ac:dyDescent="0.25">
      <c r="M435" s="2"/>
      <c r="N435" s="1">
        <f t="shared" si="34"/>
        <v>373</v>
      </c>
      <c r="O435" s="124">
        <f t="shared" si="36"/>
        <v>21870444.499633107</v>
      </c>
      <c r="P435" s="124">
        <f t="shared" si="35"/>
        <v>38660.623519507863</v>
      </c>
      <c r="Q435" s="124">
        <f t="shared" si="37"/>
        <v>46428.577640411342</v>
      </c>
      <c r="R435" s="124">
        <f t="shared" si="38"/>
        <v>21955533.700793024</v>
      </c>
      <c r="Z435" s="2"/>
    </row>
    <row r="436" spans="13:26" x14ac:dyDescent="0.25">
      <c r="M436" s="2"/>
      <c r="N436" s="1">
        <f t="shared" si="34"/>
        <v>374</v>
      </c>
      <c r="O436" s="124">
        <f t="shared" si="36"/>
        <v>21955533.700793024</v>
      </c>
      <c r="P436" s="124">
        <f t="shared" si="35"/>
        <v>38660.623519507863</v>
      </c>
      <c r="Q436" s="124">
        <f t="shared" si="37"/>
        <v>46609.212770277132</v>
      </c>
      <c r="R436" s="124">
        <f t="shared" si="38"/>
        <v>22040803.537082806</v>
      </c>
      <c r="Z436" s="2"/>
    </row>
    <row r="437" spans="13:26" x14ac:dyDescent="0.25">
      <c r="M437" s="2"/>
      <c r="N437" s="1">
        <f t="shared" si="34"/>
        <v>375</v>
      </c>
      <c r="O437" s="124">
        <f t="shared" si="36"/>
        <v>22040803.537082806</v>
      </c>
      <c r="P437" s="124">
        <f t="shared" si="35"/>
        <v>38660.623519507863</v>
      </c>
      <c r="Q437" s="124">
        <f t="shared" si="37"/>
        <v>46790.231368899207</v>
      </c>
      <c r="R437" s="124">
        <f t="shared" si="38"/>
        <v>22126254.391971212</v>
      </c>
      <c r="Z437" s="2"/>
    </row>
    <row r="438" spans="13:26" x14ac:dyDescent="0.25">
      <c r="M438" s="2"/>
      <c r="N438" s="1">
        <f t="shared" si="34"/>
        <v>376</v>
      </c>
      <c r="O438" s="124">
        <f t="shared" si="36"/>
        <v>22126254.391971212</v>
      </c>
      <c r="P438" s="124">
        <f t="shared" si="35"/>
        <v>38660.623519507863</v>
      </c>
      <c r="Q438" s="124">
        <f t="shared" si="37"/>
        <v>46971.634250340067</v>
      </c>
      <c r="R438" s="124">
        <f t="shared" si="38"/>
        <v>22211886.649741057</v>
      </c>
      <c r="Z438" s="2"/>
    </row>
    <row r="439" spans="13:26" x14ac:dyDescent="0.25">
      <c r="M439" s="2"/>
      <c r="N439" s="1">
        <f t="shared" si="34"/>
        <v>377</v>
      </c>
      <c r="O439" s="124">
        <f t="shared" si="36"/>
        <v>22211886.649741057</v>
      </c>
      <c r="P439" s="124">
        <f t="shared" si="35"/>
        <v>38660.623519507863</v>
      </c>
      <c r="Q439" s="124">
        <f t="shared" si="37"/>
        <v>47153.422230390388</v>
      </c>
      <c r="R439" s="124">
        <f t="shared" si="38"/>
        <v>22297700.695490953</v>
      </c>
      <c r="Z439" s="2"/>
    </row>
    <row r="440" spans="13:26" x14ac:dyDescent="0.25">
      <c r="M440" s="2"/>
      <c r="N440" s="1">
        <f t="shared" si="34"/>
        <v>378</v>
      </c>
      <c r="O440" s="124">
        <f t="shared" si="36"/>
        <v>22297700.695490953</v>
      </c>
      <c r="P440" s="124">
        <f t="shared" si="35"/>
        <v>38660.623519507863</v>
      </c>
      <c r="Q440" s="124">
        <f t="shared" si="37"/>
        <v>47335.59612657268</v>
      </c>
      <c r="R440" s="124">
        <f t="shared" si="38"/>
        <v>22383696.91513703</v>
      </c>
      <c r="Z440" s="2"/>
    </row>
    <row r="441" spans="13:26" x14ac:dyDescent="0.25">
      <c r="M441" s="2"/>
      <c r="N441" s="1">
        <f t="shared" si="34"/>
        <v>379</v>
      </c>
      <c r="O441" s="124">
        <f t="shared" si="36"/>
        <v>22383696.91513703</v>
      </c>
      <c r="P441" s="124">
        <f t="shared" si="35"/>
        <v>38660.623519507863</v>
      </c>
      <c r="Q441" s="124">
        <f t="shared" si="37"/>
        <v>47518.156758144978</v>
      </c>
      <c r="R441" s="124">
        <f t="shared" si="38"/>
        <v>22469875.695414681</v>
      </c>
      <c r="Z441" s="2"/>
    </row>
    <row r="442" spans="13:26" x14ac:dyDescent="0.25">
      <c r="M442" s="2"/>
      <c r="N442" s="1">
        <f t="shared" si="34"/>
        <v>380</v>
      </c>
      <c r="O442" s="124">
        <f t="shared" si="36"/>
        <v>22469875.695414681</v>
      </c>
      <c r="P442" s="124">
        <f t="shared" si="35"/>
        <v>38660.623519507863</v>
      </c>
      <c r="Q442" s="124">
        <f t="shared" si="37"/>
        <v>47701.104946104482</v>
      </c>
      <c r="R442" s="124">
        <f t="shared" si="38"/>
        <v>22556237.42388029</v>
      </c>
      <c r="Z442" s="2"/>
    </row>
    <row r="443" spans="13:26" x14ac:dyDescent="0.25">
      <c r="M443" s="2"/>
      <c r="N443" s="1">
        <f t="shared" si="34"/>
        <v>381</v>
      </c>
      <c r="O443" s="124">
        <f t="shared" si="36"/>
        <v>22556237.42388029</v>
      </c>
      <c r="P443" s="124">
        <f t="shared" si="35"/>
        <v>38660.623519507863</v>
      </c>
      <c r="Q443" s="124">
        <f t="shared" si="37"/>
        <v>47884.441513191305</v>
      </c>
      <c r="R443" s="124">
        <f t="shared" si="38"/>
        <v>22642782.488912988</v>
      </c>
      <c r="Z443" s="2"/>
    </row>
    <row r="444" spans="13:26" x14ac:dyDescent="0.25">
      <c r="M444" s="2"/>
      <c r="N444" s="1">
        <f t="shared" ref="N444:N470" si="39">N443+1</f>
        <v>382</v>
      </c>
      <c r="O444" s="124">
        <f t="shared" si="36"/>
        <v>22642782.488912988</v>
      </c>
      <c r="P444" s="124">
        <f t="shared" ref="P444:P470" si="40">P443</f>
        <v>38660.623519507863</v>
      </c>
      <c r="Q444" s="124">
        <f t="shared" si="37"/>
        <v>48068.167283892151</v>
      </c>
      <c r="R444" s="124">
        <f t="shared" si="38"/>
        <v>22729511.279716387</v>
      </c>
      <c r="Z444" s="2"/>
    </row>
    <row r="445" spans="13:26" x14ac:dyDescent="0.25">
      <c r="M445" s="2"/>
      <c r="N445" s="1">
        <f t="shared" si="39"/>
        <v>383</v>
      </c>
      <c r="O445" s="124">
        <f t="shared" si="36"/>
        <v>22729511.279716387</v>
      </c>
      <c r="P445" s="124">
        <f t="shared" si="40"/>
        <v>38660.623519507863</v>
      </c>
      <c r="Q445" s="124">
        <f t="shared" si="37"/>
        <v>48252.283084443989</v>
      </c>
      <c r="R445" s="124">
        <f t="shared" si="38"/>
        <v>22816424.186320338</v>
      </c>
      <c r="Z445" s="2"/>
    </row>
    <row r="446" spans="13:26" x14ac:dyDescent="0.25">
      <c r="M446" s="2"/>
      <c r="N446" s="1">
        <f t="shared" si="39"/>
        <v>384</v>
      </c>
      <c r="O446" s="124">
        <f t="shared" si="36"/>
        <v>22816424.186320338</v>
      </c>
      <c r="P446" s="124">
        <f t="shared" si="40"/>
        <v>38660.623519507863</v>
      </c>
      <c r="Q446" s="124">
        <f t="shared" si="37"/>
        <v>48436.789742837835</v>
      </c>
      <c r="R446" s="124">
        <f t="shared" si="38"/>
        <v>22903521.599582683</v>
      </c>
      <c r="Z446" s="2"/>
    </row>
    <row r="447" spans="13:26" x14ac:dyDescent="0.25">
      <c r="M447" s="2"/>
      <c r="N447" s="1">
        <f t="shared" si="39"/>
        <v>385</v>
      </c>
      <c r="O447" s="124">
        <f t="shared" si="36"/>
        <v>22903521.599582683</v>
      </c>
      <c r="P447" s="124">
        <f t="shared" si="40"/>
        <v>38660.623519507863</v>
      </c>
      <c r="Q447" s="124">
        <f t="shared" si="37"/>
        <v>48621.688088822419</v>
      </c>
      <c r="R447" s="124">
        <f t="shared" si="38"/>
        <v>22990803.911191013</v>
      </c>
      <c r="Z447" s="2"/>
    </row>
    <row r="448" spans="13:26" x14ac:dyDescent="0.25">
      <c r="M448" s="2"/>
      <c r="N448" s="1">
        <f t="shared" si="39"/>
        <v>386</v>
      </c>
      <c r="O448" s="124">
        <f t="shared" si="36"/>
        <v>22990803.911191013</v>
      </c>
      <c r="P448" s="124">
        <f t="shared" si="40"/>
        <v>38660.623519507863</v>
      </c>
      <c r="Q448" s="124">
        <f t="shared" si="37"/>
        <v>48806.978953907943</v>
      </c>
      <c r="R448" s="124">
        <f t="shared" si="38"/>
        <v>23078271.513664428</v>
      </c>
      <c r="Z448" s="2"/>
    </row>
    <row r="449" spans="13:26" x14ac:dyDescent="0.25">
      <c r="M449" s="2"/>
      <c r="N449" s="1">
        <f t="shared" si="39"/>
        <v>387</v>
      </c>
      <c r="O449" s="124">
        <f t="shared" si="36"/>
        <v>23078271.513664428</v>
      </c>
      <c r="P449" s="124">
        <f t="shared" si="40"/>
        <v>38660.623519507863</v>
      </c>
      <c r="Q449" s="124">
        <f t="shared" si="37"/>
        <v>48992.663171369808</v>
      </c>
      <c r="R449" s="124">
        <f t="shared" si="38"/>
        <v>23165924.800355304</v>
      </c>
      <c r="Z449" s="2"/>
    </row>
    <row r="450" spans="13:26" x14ac:dyDescent="0.25">
      <c r="M450" s="2"/>
      <c r="N450" s="1">
        <f t="shared" si="39"/>
        <v>388</v>
      </c>
      <c r="O450" s="124">
        <f t="shared" si="36"/>
        <v>23165924.800355304</v>
      </c>
      <c r="P450" s="124">
        <f t="shared" si="40"/>
        <v>38660.623519507863</v>
      </c>
      <c r="Q450" s="124">
        <f t="shared" si="37"/>
        <v>49178.741576252381</v>
      </c>
      <c r="R450" s="124">
        <f t="shared" si="38"/>
        <v>23253764.165451061</v>
      </c>
      <c r="Z450" s="2"/>
    </row>
    <row r="451" spans="13:26" x14ac:dyDescent="0.25">
      <c r="M451" s="2"/>
      <c r="N451" s="1">
        <f t="shared" si="39"/>
        <v>389</v>
      </c>
      <c r="O451" s="124">
        <f t="shared" si="36"/>
        <v>23253764.165451061</v>
      </c>
      <c r="P451" s="124">
        <f t="shared" si="40"/>
        <v>38660.623519507863</v>
      </c>
      <c r="Q451" s="124">
        <f t="shared" si="37"/>
        <v>49365.215005372731</v>
      </c>
      <c r="R451" s="124">
        <f t="shared" si="38"/>
        <v>23341790.003975939</v>
      </c>
      <c r="Z451" s="2"/>
    </row>
    <row r="452" spans="13:26" x14ac:dyDescent="0.25">
      <c r="M452" s="2"/>
      <c r="N452" s="1">
        <f t="shared" si="39"/>
        <v>390</v>
      </c>
      <c r="O452" s="124">
        <f t="shared" si="36"/>
        <v>23341790.003975939</v>
      </c>
      <c r="P452" s="124">
        <f t="shared" si="40"/>
        <v>38660.623519507863</v>
      </c>
      <c r="Q452" s="124">
        <f t="shared" si="37"/>
        <v>49552.084297324393</v>
      </c>
      <c r="R452" s="124">
        <f t="shared" si="38"/>
        <v>23430002.711792771</v>
      </c>
      <c r="Z452" s="2"/>
    </row>
    <row r="453" spans="13:26" x14ac:dyDescent="0.25">
      <c r="M453" s="2"/>
      <c r="N453" s="1">
        <f t="shared" si="39"/>
        <v>391</v>
      </c>
      <c r="O453" s="124">
        <f t="shared" si="36"/>
        <v>23430002.711792771</v>
      </c>
      <c r="P453" s="124">
        <f t="shared" si="40"/>
        <v>38660.623519507863</v>
      </c>
      <c r="Q453" s="124">
        <f t="shared" si="37"/>
        <v>49739.350292481162</v>
      </c>
      <c r="R453" s="124">
        <f t="shared" si="38"/>
        <v>23518402.685604759</v>
      </c>
      <c r="Z453" s="2"/>
    </row>
    <row r="454" spans="13:26" x14ac:dyDescent="0.25">
      <c r="M454" s="2"/>
      <c r="N454" s="1">
        <f t="shared" si="39"/>
        <v>392</v>
      </c>
      <c r="O454" s="124">
        <f t="shared" si="36"/>
        <v>23518402.685604759</v>
      </c>
      <c r="P454" s="124">
        <f t="shared" si="40"/>
        <v>38660.623519507863</v>
      </c>
      <c r="Q454" s="124">
        <f t="shared" si="37"/>
        <v>49927.013833000834</v>
      </c>
      <c r="R454" s="124">
        <f t="shared" si="38"/>
        <v>23606990.322957266</v>
      </c>
      <c r="Z454" s="2"/>
    </row>
    <row r="455" spans="13:26" x14ac:dyDescent="0.25">
      <c r="M455" s="2"/>
      <c r="N455" s="1">
        <f t="shared" si="39"/>
        <v>393</v>
      </c>
      <c r="O455" s="124">
        <f t="shared" si="36"/>
        <v>23606990.322957266</v>
      </c>
      <c r="P455" s="124">
        <f t="shared" si="40"/>
        <v>38660.623519507863</v>
      </c>
      <c r="Q455" s="124">
        <f t="shared" si="37"/>
        <v>50115.075762829038</v>
      </c>
      <c r="R455" s="124">
        <f t="shared" si="38"/>
        <v>23695766.022239603</v>
      </c>
      <c r="Z455" s="2"/>
    </row>
    <row r="456" spans="13:26" x14ac:dyDescent="0.25">
      <c r="M456" s="2"/>
      <c r="N456" s="1">
        <f t="shared" si="39"/>
        <v>394</v>
      </c>
      <c r="O456" s="124">
        <f t="shared" si="36"/>
        <v>23695766.022239603</v>
      </c>
      <c r="P456" s="124">
        <f t="shared" si="40"/>
        <v>38660.623519507863</v>
      </c>
      <c r="Q456" s="124">
        <f t="shared" si="37"/>
        <v>50303.536927702982</v>
      </c>
      <c r="R456" s="124">
        <f t="shared" si="38"/>
        <v>23784730.182686813</v>
      </c>
      <c r="Z456" s="2"/>
    </row>
    <row r="457" spans="13:26" x14ac:dyDescent="0.25">
      <c r="M457" s="2"/>
      <c r="N457" s="1">
        <f t="shared" si="39"/>
        <v>395</v>
      </c>
      <c r="O457" s="124">
        <f t="shared" si="36"/>
        <v>23784730.182686813</v>
      </c>
      <c r="P457" s="124">
        <f t="shared" si="40"/>
        <v>38660.623519507863</v>
      </c>
      <c r="Q457" s="124">
        <f t="shared" si="37"/>
        <v>50492.398175155293</v>
      </c>
      <c r="R457" s="124">
        <f t="shared" si="38"/>
        <v>23873883.204381473</v>
      </c>
      <c r="Z457" s="2"/>
    </row>
    <row r="458" spans="13:26" x14ac:dyDescent="0.25">
      <c r="M458" s="2"/>
      <c r="N458" s="1">
        <f t="shared" si="39"/>
        <v>396</v>
      </c>
      <c r="O458" s="124">
        <f t="shared" si="36"/>
        <v>23873883.204381473</v>
      </c>
      <c r="P458" s="124">
        <f t="shared" si="40"/>
        <v>38660.623519507863</v>
      </c>
      <c r="Q458" s="124">
        <f t="shared" si="37"/>
        <v>50681.660354517822</v>
      </c>
      <c r="R458" s="124">
        <f t="shared" si="38"/>
        <v>23963225.488255497</v>
      </c>
      <c r="Z458" s="2"/>
    </row>
    <row r="459" spans="13:26" x14ac:dyDescent="0.25">
      <c r="M459" s="2"/>
      <c r="N459" s="1">
        <f t="shared" si="39"/>
        <v>397</v>
      </c>
      <c r="O459" s="124">
        <f t="shared" si="36"/>
        <v>23963225.488255497</v>
      </c>
      <c r="P459" s="124">
        <f t="shared" si="40"/>
        <v>38660.623519507863</v>
      </c>
      <c r="Q459" s="124">
        <f t="shared" si="37"/>
        <v>50871.324316925464</v>
      </c>
      <c r="R459" s="124">
        <f t="shared" si="38"/>
        <v>24052757.43609193</v>
      </c>
      <c r="Z459" s="2"/>
    </row>
    <row r="460" spans="13:26" x14ac:dyDescent="0.25">
      <c r="M460" s="2"/>
      <c r="N460" s="1">
        <f t="shared" si="39"/>
        <v>398</v>
      </c>
      <c r="O460" s="124">
        <f t="shared" si="36"/>
        <v>24052757.43609193</v>
      </c>
      <c r="P460" s="124">
        <f t="shared" si="40"/>
        <v>38660.623519507863</v>
      </c>
      <c r="Q460" s="124">
        <f t="shared" si="37"/>
        <v>51061.390915319964</v>
      </c>
      <c r="R460" s="124">
        <f t="shared" si="38"/>
        <v>24142479.450526755</v>
      </c>
      <c r="Z460" s="2"/>
    </row>
    <row r="461" spans="13:26" x14ac:dyDescent="0.25">
      <c r="M461" s="2"/>
      <c r="N461" s="1">
        <f t="shared" si="39"/>
        <v>399</v>
      </c>
      <c r="O461" s="124">
        <f t="shared" si="36"/>
        <v>24142479.450526755</v>
      </c>
      <c r="P461" s="124">
        <f t="shared" si="40"/>
        <v>38660.623519507863</v>
      </c>
      <c r="Q461" s="124">
        <f t="shared" si="37"/>
        <v>51251.861004453785</v>
      </c>
      <c r="R461" s="124">
        <f t="shared" si="38"/>
        <v>24232391.935050715</v>
      </c>
      <c r="Z461" s="2"/>
    </row>
    <row r="462" spans="13:26" x14ac:dyDescent="0.25">
      <c r="M462" s="2"/>
      <c r="N462" s="1">
        <f t="shared" si="39"/>
        <v>400</v>
      </c>
      <c r="O462" s="124">
        <f t="shared" si="36"/>
        <v>24232391.935050715</v>
      </c>
      <c r="P462" s="124">
        <f t="shared" si="40"/>
        <v>38660.623519507863</v>
      </c>
      <c r="Q462" s="124">
        <f t="shared" si="37"/>
        <v>51442.735440893935</v>
      </c>
      <c r="R462" s="124">
        <f t="shared" si="38"/>
        <v>24322495.294011116</v>
      </c>
      <c r="Z462" s="2"/>
    </row>
    <row r="463" spans="13:26" x14ac:dyDescent="0.25">
      <c r="M463" s="2"/>
      <c r="N463" s="1">
        <f t="shared" si="39"/>
        <v>401</v>
      </c>
      <c r="O463" s="124">
        <f t="shared" ref="O463:O470" si="41">R462</f>
        <v>24322495.294011116</v>
      </c>
      <c r="P463" s="124">
        <f t="shared" si="40"/>
        <v>38660.623519507863</v>
      </c>
      <c r="Q463" s="124">
        <f t="shared" ref="Q463:Q470" si="42">O463*$P$57</f>
        <v>51634.015083025806</v>
      </c>
      <c r="R463" s="124">
        <f t="shared" ref="R463:R470" si="43">O463+P463+Q463</f>
        <v>24412789.932613648</v>
      </c>
      <c r="Z463" s="2"/>
    </row>
    <row r="464" spans="13:26" x14ac:dyDescent="0.25">
      <c r="M464" s="2"/>
      <c r="N464" s="1">
        <f t="shared" si="39"/>
        <v>402</v>
      </c>
      <c r="O464" s="124">
        <f t="shared" si="41"/>
        <v>24412789.932613648</v>
      </c>
      <c r="P464" s="124">
        <f t="shared" si="40"/>
        <v>38660.623519507863</v>
      </c>
      <c r="Q464" s="124">
        <f t="shared" si="42"/>
        <v>51825.700791057068</v>
      </c>
      <c r="R464" s="124">
        <f t="shared" si="43"/>
        <v>24503276.256924212</v>
      </c>
      <c r="Z464" s="2"/>
    </row>
    <row r="465" spans="13:26" x14ac:dyDescent="0.25">
      <c r="M465" s="2"/>
      <c r="N465" s="1">
        <f t="shared" si="39"/>
        <v>403</v>
      </c>
      <c r="O465" s="124">
        <f t="shared" si="41"/>
        <v>24503276.256924212</v>
      </c>
      <c r="P465" s="124">
        <f t="shared" si="40"/>
        <v>38660.623519507863</v>
      </c>
      <c r="Q465" s="124">
        <f t="shared" si="42"/>
        <v>52017.793427021505</v>
      </c>
      <c r="R465" s="124">
        <f t="shared" si="43"/>
        <v>24593954.673870739</v>
      </c>
      <c r="Z465" s="2"/>
    </row>
    <row r="466" spans="13:26" x14ac:dyDescent="0.25">
      <c r="M466" s="2"/>
      <c r="N466" s="1">
        <f t="shared" si="39"/>
        <v>404</v>
      </c>
      <c r="O466" s="124">
        <f t="shared" si="41"/>
        <v>24593954.673870739</v>
      </c>
      <c r="P466" s="124">
        <f t="shared" si="40"/>
        <v>38660.623519507863</v>
      </c>
      <c r="Q466" s="124">
        <f t="shared" si="42"/>
        <v>52210.293854782911</v>
      </c>
      <c r="R466" s="124">
        <f t="shared" si="43"/>
        <v>24684825.591245029</v>
      </c>
      <c r="Z466" s="2"/>
    </row>
    <row r="467" spans="13:26" x14ac:dyDescent="0.25">
      <c r="M467" s="2"/>
      <c r="N467" s="1">
        <f t="shared" si="39"/>
        <v>405</v>
      </c>
      <c r="O467" s="124">
        <f t="shared" si="41"/>
        <v>24684825.591245029</v>
      </c>
      <c r="P467" s="124">
        <f t="shared" si="40"/>
        <v>38660.623519507863</v>
      </c>
      <c r="Q467" s="124">
        <f t="shared" si="42"/>
        <v>52403.202940038966</v>
      </c>
      <c r="R467" s="124">
        <f t="shared" si="43"/>
        <v>24775889.417704575</v>
      </c>
      <c r="Z467" s="2"/>
    </row>
    <row r="468" spans="13:26" x14ac:dyDescent="0.25">
      <c r="M468" s="2"/>
      <c r="N468" s="1">
        <f t="shared" si="39"/>
        <v>406</v>
      </c>
      <c r="O468" s="124">
        <f t="shared" si="41"/>
        <v>24775889.417704575</v>
      </c>
      <c r="P468" s="124">
        <f t="shared" si="40"/>
        <v>38660.623519507863</v>
      </c>
      <c r="Q468" s="124">
        <f t="shared" si="42"/>
        <v>52596.521550325138</v>
      </c>
      <c r="R468" s="124">
        <f t="shared" si="43"/>
        <v>24867146.562774405</v>
      </c>
      <c r="Z468" s="2"/>
    </row>
    <row r="469" spans="13:26" x14ac:dyDescent="0.25">
      <c r="M469" s="2"/>
      <c r="N469" s="1">
        <f t="shared" si="39"/>
        <v>407</v>
      </c>
      <c r="O469" s="124">
        <f t="shared" si="41"/>
        <v>24867146.562774405</v>
      </c>
      <c r="P469" s="124">
        <f t="shared" si="40"/>
        <v>38660.623519507863</v>
      </c>
      <c r="Q469" s="124">
        <f t="shared" si="42"/>
        <v>52790.250555018574</v>
      </c>
      <c r="R469" s="124">
        <f t="shared" si="43"/>
        <v>24958597.436848931</v>
      </c>
      <c r="Z469" s="2"/>
    </row>
    <row r="470" spans="13:26" x14ac:dyDescent="0.25">
      <c r="M470" s="2"/>
      <c r="N470" s="1">
        <f t="shared" si="39"/>
        <v>408</v>
      </c>
      <c r="O470" s="124">
        <f t="shared" si="41"/>
        <v>24958597.436848931</v>
      </c>
      <c r="P470" s="124">
        <f t="shared" si="40"/>
        <v>38660.623519507863</v>
      </c>
      <c r="Q470" s="124">
        <f t="shared" si="42"/>
        <v>52984.390825342016</v>
      </c>
      <c r="R470" s="124">
        <f t="shared" si="43"/>
        <v>25050242.45119378</v>
      </c>
      <c r="Z470" s="2"/>
    </row>
    <row r="471" spans="13:26" x14ac:dyDescent="0.25">
      <c r="M471" s="2"/>
      <c r="N471" s="163" t="s">
        <v>216</v>
      </c>
      <c r="O471" s="163" t="s">
        <v>216</v>
      </c>
      <c r="P471" s="163" t="s">
        <v>216</v>
      </c>
      <c r="Q471" s="163" t="s">
        <v>216</v>
      </c>
      <c r="R471" s="163" t="s">
        <v>216</v>
      </c>
      <c r="Z471" s="2"/>
    </row>
    <row r="472" spans="13:26" x14ac:dyDescent="0.25">
      <c r="M472" s="2"/>
      <c r="N472" s="134"/>
      <c r="O472" s="134" t="s">
        <v>231</v>
      </c>
      <c r="P472" s="196">
        <f>SUM(P63:P470)</f>
        <v>15773534.395959292</v>
      </c>
      <c r="Q472" s="196">
        <f>SUM(Q63:Q470)</f>
        <v>9276708.0552346725</v>
      </c>
      <c r="R472" s="196">
        <f>P472+Q472</f>
        <v>25050242.451193966</v>
      </c>
      <c r="S472" s="124">
        <f>R472-P58</f>
        <v>2.5704503059387207E-7</v>
      </c>
      <c r="Z472" s="2"/>
    </row>
    <row r="473" spans="13:26" x14ac:dyDescent="0.25"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6343A-2B19-40DF-9CD6-E9CAFF23E4D6}">
  <sheetPr>
    <tabColor theme="2" tint="-0.499984740745262"/>
    <pageSetUpPr fitToPage="1"/>
  </sheetPr>
  <dimension ref="A1:AH473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22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Lake Mabel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267707.510507748</v>
      </c>
      <c r="Q8" s="184">
        <f>G10</f>
        <v>4535818.3502721377</v>
      </c>
      <c r="R8" s="184">
        <f>G11</f>
        <v>4486871.7921197191</v>
      </c>
      <c r="S8" s="184">
        <f>G12</f>
        <v>4409710.3283953713</v>
      </c>
      <c r="T8" s="184">
        <f>G13</f>
        <v>-3164692.9602794796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4551110.584459964</v>
      </c>
      <c r="Q9" s="184">
        <f>L10</f>
        <v>11971182.230524873</v>
      </c>
      <c r="R9" s="184">
        <f>L11</f>
        <v>11952627.687052658</v>
      </c>
      <c r="S9" s="184">
        <f>L12</f>
        <v>9057761.4535025302</v>
      </c>
      <c r="T9" s="184">
        <f>L13</f>
        <v>-8430460.7866200991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26</v>
      </c>
      <c r="B10" s="170">
        <f>'Escalation Factors'!$A$10</f>
        <v>2023</v>
      </c>
      <c r="C10" s="201">
        <f>C17+5*1</f>
        <v>2059</v>
      </c>
      <c r="D10" s="10" t="s">
        <v>155</v>
      </c>
      <c r="E10" s="184">
        <f>VLOOKUP($A$10,'Cost Estimates in 2023'!$A:$F,2,FALSE)</f>
        <v>4301345</v>
      </c>
      <c r="F10" s="164">
        <f>VLOOKUP(G$7,Multiplier_Labor,3,FALSE)</f>
        <v>1.0545116353773385</v>
      </c>
      <c r="G10" s="185">
        <f>E10*F10</f>
        <v>4535818.3502721377</v>
      </c>
      <c r="H10" s="137"/>
      <c r="J10" s="165">
        <f>C10+1</f>
        <v>2060</v>
      </c>
      <c r="K10" s="164">
        <f>VLOOKUP(J$10,Multiplier_Labor,4,FALSE)</f>
        <v>2.6392552139586085</v>
      </c>
      <c r="L10" s="185">
        <f>G10*K10</f>
        <v>11971182.230524873</v>
      </c>
      <c r="M10" s="2"/>
      <c r="O10" s="134" t="s">
        <v>235</v>
      </c>
      <c r="P10" s="184">
        <f>SUM(Q10:T10)</f>
        <v>24551110.584459964</v>
      </c>
      <c r="Q10" s="184">
        <f>Q9-Q16</f>
        <v>11971182.230524873</v>
      </c>
      <c r="R10" s="184">
        <f>R9-R16</f>
        <v>11952627.687052658</v>
      </c>
      <c r="S10" s="184">
        <f>S9-S16</f>
        <v>9057761.4535025302</v>
      </c>
      <c r="T10" s="184">
        <f>T9-T16</f>
        <v>-8430460.7866200991</v>
      </c>
      <c r="Z10" s="2"/>
      <c r="AA10" s="186" t="str">
        <f>A10</f>
        <v>Lake Mabel Solar</v>
      </c>
      <c r="AB10" s="182">
        <f>P12</f>
        <v>34</v>
      </c>
      <c r="AC10" s="187">
        <f>G7</f>
        <v>2025</v>
      </c>
      <c r="AD10" s="187">
        <f>C10</f>
        <v>2059</v>
      </c>
      <c r="AE10" s="182">
        <f>G15</f>
        <v>10267707.510507748</v>
      </c>
      <c r="AF10" s="182">
        <f>P16</f>
        <v>0</v>
      </c>
      <c r="AG10" s="182">
        <f>L15</f>
        <v>24551110.584459964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425775</v>
      </c>
      <c r="F11" s="164">
        <f>VLOOKUP(G$7,Multiplier_Materials,3,FALSE)</f>
        <v>1.0138047668757943</v>
      </c>
      <c r="G11" s="185">
        <f>E11*F11</f>
        <v>4486871.7921197191</v>
      </c>
      <c r="H11" s="137"/>
      <c r="K11" s="164">
        <f>VLOOKUP(J$10,Multiplier_Materials,4,FALSE)</f>
        <v>2.6639111257970476</v>
      </c>
      <c r="L11" s="185">
        <f>G11*K11</f>
        <v>11952627.687052658</v>
      </c>
      <c r="M11" s="2"/>
      <c r="O11" s="134" t="s">
        <v>234</v>
      </c>
      <c r="P11" s="184">
        <f>SUM(Q11:T11)</f>
        <v>10267707.510507723</v>
      </c>
      <c r="Q11" s="184">
        <f>Q10/((1+Q13)^(P12))</f>
        <v>4535818.3502721274</v>
      </c>
      <c r="R11" s="184">
        <f>R10/((1+R13)^(P12))</f>
        <v>4486871.792119707</v>
      </c>
      <c r="S11" s="184">
        <f>S10/((1+S13)^(P12))</f>
        <v>4409710.3283953601</v>
      </c>
      <c r="T11" s="184">
        <f>T10/((1+T13)^(P12))</f>
        <v>-3164692.9602794703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4233265</v>
      </c>
      <c r="F12" s="164">
        <f>VLOOKUP(G$7,Multiplier_GDP,3,FALSE)</f>
        <v>1.0416806716317952</v>
      </c>
      <c r="G12" s="185">
        <f>E12*F12</f>
        <v>4409710.3283953713</v>
      </c>
      <c r="H12" s="137"/>
      <c r="K12" s="164">
        <f>VLOOKUP(J$10,Multiplier_GDP,4,FALSE)</f>
        <v>2.0540490823574156</v>
      </c>
      <c r="L12" s="185">
        <f>G12*K12</f>
        <v>9057761.4535025302</v>
      </c>
      <c r="M12" s="2"/>
      <c r="O12" s="134" t="s">
        <v>244</v>
      </c>
      <c r="P12" s="184">
        <f>(P7-P6)</f>
        <v>34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3121600</v>
      </c>
      <c r="F13" s="164">
        <f>F11</f>
        <v>1.0138047668757943</v>
      </c>
      <c r="G13" s="185">
        <f>E13*F13</f>
        <v>-3164692.9602794796</v>
      </c>
      <c r="H13" s="137"/>
      <c r="K13" s="164">
        <f>K11</f>
        <v>2.6639111257970476</v>
      </c>
      <c r="L13" s="185">
        <f>G13*K13</f>
        <v>-8430460.7866200991</v>
      </c>
      <c r="M13" s="2"/>
      <c r="O13" s="180" t="s">
        <v>237</v>
      </c>
      <c r="P13" s="189">
        <f>IF(P8=0,0,((P9/P8)^(1/($P7-$P6))-1))</f>
        <v>2.5971330470823117E-2</v>
      </c>
      <c r="Q13" s="189">
        <f>IF(Q8=0,0,((Q9/Q8)^(1/($P7-$P6))-1))</f>
        <v>2.8955306914492551E-2</v>
      </c>
      <c r="R13" s="189">
        <f>IF(R8=0,0,((R9/R8)^(1/($P7-$P6))-1))</f>
        <v>2.9236753462968057E-2</v>
      </c>
      <c r="S13" s="189">
        <f>IF(S8=0,0,((S9/S8)^(1/($P7-$P6))-1))</f>
        <v>2.1396665715441632E-2</v>
      </c>
      <c r="T13" s="189">
        <f>IF(T8=0,0,((T9/T8)^(1/($P7-$P6))-1))</f>
        <v>2.9236753462968057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57211.68621684978</v>
      </c>
      <c r="Q14" s="185">
        <f>PMT(Q13,$P12,-Q11)</f>
        <v>211455.33206943225</v>
      </c>
      <c r="R14" s="185">
        <f>PMT(R13,$P12,-R11)</f>
        <v>210020.84997394736</v>
      </c>
      <c r="S14" s="185">
        <f>PMT(S13,$P12,-S11)</f>
        <v>183867.99741559697</v>
      </c>
      <c r="T14" s="185">
        <f>PMT(T13,$P12,-T11)</f>
        <v>-148132.49324212683</v>
      </c>
      <c r="U14" s="190"/>
      <c r="Z14" s="2"/>
    </row>
    <row r="15" spans="1:34" x14ac:dyDescent="0.25">
      <c r="E15" s="185">
        <f>SUM(E10:E13)</f>
        <v>9838785</v>
      </c>
      <c r="F15" s="124"/>
      <c r="G15" s="185">
        <f>SUM(G10:G13)</f>
        <v>10267707.510507748</v>
      </c>
      <c r="H15" s="137"/>
      <c r="L15" s="185">
        <f>SUM(L10:L13)</f>
        <v>24551110.584459964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9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4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457211.68621684978</v>
      </c>
      <c r="Q17" s="124">
        <f>IF($N17&lt;=TRUNC($P$12),Q14*(1+0),0)</f>
        <v>211455.33206943225</v>
      </c>
      <c r="R17" s="124">
        <f>IF($N17&lt;=TRUNC($P$12),R14*(1+0),0)</f>
        <v>210020.84997394736</v>
      </c>
      <c r="S17" s="124">
        <f>IF($N17&lt;=TRUNC($P$12),S14*(1+0),0)</f>
        <v>183867.99741559697</v>
      </c>
      <c r="T17" s="124">
        <f>IF($N17&lt;=TRUNC($P$12),T14*(1+0),0)</f>
        <v>-148132.49324212683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469078.01696009177</v>
      </c>
      <c r="Q18" s="124">
        <f t="shared" ref="Q18:Q52" si="3">IF($N18&lt;=TRUNC($P$12),Q17*(1+Q$13),0)</f>
        <v>217578.0861082086</v>
      </c>
      <c r="R18" s="124">
        <f t="shared" ref="R18:R52" si="4">IF($N18&lt;=TRUNC($P$12),R17*(1+R$13),0)</f>
        <v>216161.17778671868</v>
      </c>
      <c r="S18" s="124">
        <f t="shared" ref="S18:S52" si="5">IF($N18&lt;=TRUNC($P$12),S17*(1+S$13),0)</f>
        <v>187802.15949206619</v>
      </c>
      <c r="T18" s="124">
        <f t="shared" ref="T18:T52" si="6">IF($N18&lt;=TRUNC($P$12),T17*(1+T$13),0)</f>
        <v>-152463.40642690167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481258.71328590019</v>
      </c>
      <c r="Q19" s="124">
        <f t="shared" si="3"/>
        <v>223878.12636933968</v>
      </c>
      <c r="R19" s="124">
        <f t="shared" si="4"/>
        <v>222481.02884993379</v>
      </c>
      <c r="S19" s="124">
        <f t="shared" si="5"/>
        <v>191820.49951935597</v>
      </c>
      <c r="T19" s="124">
        <f t="shared" si="6"/>
        <v>-156920.94145272928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493762.25636419328</v>
      </c>
      <c r="Q20" s="124">
        <f t="shared" si="3"/>
        <v>230360.58622980546</v>
      </c>
      <c r="R20" s="124">
        <f t="shared" si="4"/>
        <v>228985.65184060679</v>
      </c>
      <c r="S20" s="124">
        <f t="shared" si="5"/>
        <v>195924.81862494067</v>
      </c>
      <c r="T20" s="124">
        <f t="shared" si="6"/>
        <v>-161508.80033115958</v>
      </c>
      <c r="U20" s="196">
        <f>SUM(Q17:T20)/4</f>
        <v>475327.66820675874</v>
      </c>
      <c r="V20" s="124">
        <f>SUM(Q17:Q20)/4</f>
        <v>220818.0326941965</v>
      </c>
      <c r="W20" s="124">
        <f>SUM(R17:R20)/4</f>
        <v>219412.17711280167</v>
      </c>
      <c r="X20" s="124">
        <f>SUM(S17:S20)/4</f>
        <v>189853.86876298997</v>
      </c>
      <c r="Y20" s="124">
        <f>SUM(T17:T20)/4</f>
        <v>-154756.41036322934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506597.35976099526</v>
      </c>
      <c r="Q21" s="124">
        <f t="shared" si="3"/>
        <v>237030.7477050919</v>
      </c>
      <c r="R21" s="124">
        <f t="shared" si="4"/>
        <v>235680.44889002765</v>
      </c>
      <c r="S21" s="124">
        <f t="shared" si="5"/>
        <v>200116.95647441706</v>
      </c>
      <c r="T21" s="124">
        <f t="shared" si="6"/>
        <v>-166230.79330854144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519772.97588896635</v>
      </c>
      <c r="Q22" s="124">
        <f t="shared" si="3"/>
        <v>243894.04575306448</v>
      </c>
      <c r="R22" s="124">
        <f t="shared" si="4"/>
        <v>242570.98007026702</v>
      </c>
      <c r="S22" s="124">
        <f t="shared" si="5"/>
        <v>204398.79209609175</v>
      </c>
      <c r="T22" s="124">
        <f t="shared" si="6"/>
        <v>-171090.84203045687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533298.30263885262</v>
      </c>
      <c r="Q23" s="124">
        <f t="shared" si="3"/>
        <v>250956.07270246174</v>
      </c>
      <c r="R23" s="124">
        <f t="shared" si="4"/>
        <v>249662.96801185195</v>
      </c>
      <c r="S23" s="124">
        <f t="shared" si="5"/>
        <v>208772.24472321189</v>
      </c>
      <c r="T23" s="124">
        <f t="shared" si="6"/>
        <v>-176092.98279867295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547182.79019696498</v>
      </c>
      <c r="Q24" s="124">
        <f t="shared" si="3"/>
        <v>258222.58280961722</v>
      </c>
      <c r="R24" s="124">
        <f t="shared" si="4"/>
        <v>256962.30265644734</v>
      </c>
      <c r="S24" s="124">
        <f t="shared" si="5"/>
        <v>213239.27465421683</v>
      </c>
      <c r="T24" s="124">
        <f t="shared" si="6"/>
        <v>-181241.36992331644</v>
      </c>
      <c r="U24" s="196">
        <f>SUM(Q21:T24)/4</f>
        <v>526712.85712144477</v>
      </c>
      <c r="V24" s="124">
        <f>SUM(Q21:Q24)/4</f>
        <v>247525.86224255885</v>
      </c>
      <c r="W24" s="124">
        <f>SUM(R21:R24)/4</f>
        <v>246219.17490714847</v>
      </c>
      <c r="X24" s="124">
        <f>SUM(S21:S24)/4</f>
        <v>206631.81698698437</v>
      </c>
      <c r="Y24" s="124">
        <f>SUM(T21:T24)/4</f>
        <v>-173663.99701524692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561436.14805395459</v>
      </c>
      <c r="Q25" s="124">
        <f t="shared" si="3"/>
        <v>265699.49694712268</v>
      </c>
      <c r="R25" s="124">
        <f t="shared" si="4"/>
        <v>264475.04614849045</v>
      </c>
      <c r="S25" s="124">
        <f t="shared" si="5"/>
        <v>217801.88413139636</v>
      </c>
      <c r="T25" s="124">
        <f t="shared" si="6"/>
        <v>-186540.27917305502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76068.35221029224</v>
      </c>
      <c r="Q26" s="124">
        <f t="shared" si="3"/>
        <v>273392.90742825292</v>
      </c>
      <c r="R26" s="124">
        <f t="shared" si="4"/>
        <v>272207.43786984094</v>
      </c>
      <c r="S26" s="124">
        <f t="shared" si="5"/>
        <v>222462.11823834921</v>
      </c>
      <c r="T26" s="124">
        <f t="shared" si="6"/>
        <v>-191994.11132615086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591089.65258402016</v>
      </c>
      <c r="Q27" s="124">
        <f t="shared" si="3"/>
        <v>281309.08297108341</v>
      </c>
      <c r="R27" s="124">
        <f t="shared" si="4"/>
        <v>280165.8996216277</v>
      </c>
      <c r="S27" s="124">
        <f t="shared" si="5"/>
        <v>227222.06581664423</v>
      </c>
      <c r="T27" s="124">
        <f t="shared" si="6"/>
        <v>-197607.39582533517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606510.58062649693</v>
      </c>
      <c r="Q28" s="124">
        <f t="shared" si="3"/>
        <v>289454.4738063456</v>
      </c>
      <c r="R28" s="124">
        <f t="shared" si="4"/>
        <v>288357.04095759586</v>
      </c>
      <c r="S28" s="124">
        <f t="shared" si="5"/>
        <v>232083.86040209504</v>
      </c>
      <c r="T28" s="124">
        <f t="shared" si="6"/>
        <v>-203384.79453953964</v>
      </c>
      <c r="U28" s="196">
        <f>SUM(Q25:T28)/4</f>
        <v>583776.18336869101</v>
      </c>
      <c r="V28" s="124">
        <f>SUM(Q25:Q28)/4</f>
        <v>277463.99028820114</v>
      </c>
      <c r="W28" s="124">
        <f>SUM(R25:R28)/4</f>
        <v>276301.35614938877</v>
      </c>
      <c r="X28" s="124">
        <f>SUM(S25:S28)/4</f>
        <v>224892.48214712119</v>
      </c>
      <c r="Y28" s="124">
        <f>SUM(T25:T28)/4</f>
        <v>-194881.64521602017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622341.95715202461</v>
      </c>
      <c r="Q29" s="124">
        <f t="shared" si="3"/>
        <v>297835.71693318128</v>
      </c>
      <c r="R29" s="124">
        <f t="shared" si="4"/>
        <v>296787.66467338405</v>
      </c>
      <c r="S29" s="124">
        <f t="shared" si="5"/>
        <v>237049.68118106789</v>
      </c>
      <c r="T29" s="124">
        <f t="shared" si="6"/>
        <v>-209331.10563560858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638594.90038741298</v>
      </c>
      <c r="Q30" s="124">
        <f t="shared" si="3"/>
        <v>306459.64152707945</v>
      </c>
      <c r="R30" s="124">
        <f t="shared" si="4"/>
        <v>305464.77245628979</v>
      </c>
      <c r="S30" s="124">
        <f t="shared" si="5"/>
        <v>242121.75396725122</v>
      </c>
      <c r="T30" s="124">
        <f t="shared" si="6"/>
        <v>-215451.2675632074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655280.83424770541</v>
      </c>
      <c r="Q31" s="124">
        <f t="shared" si="3"/>
        <v>315333.27450440143</v>
      </c>
      <c r="R31" s="124">
        <f t="shared" si="4"/>
        <v>314395.57070021599</v>
      </c>
      <c r="S31" s="124">
        <f t="shared" si="5"/>
        <v>247302.3521993249</v>
      </c>
      <c r="T31" s="124">
        <f t="shared" si="6"/>
        <v>-221750.36315623685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672411.49684447248</v>
      </c>
      <c r="Q32" s="124">
        <f t="shared" si="3"/>
        <v>324463.84624802828</v>
      </c>
      <c r="R32" s="124">
        <f t="shared" si="4"/>
        <v>323587.47649062733</v>
      </c>
      <c r="S32" s="124">
        <f t="shared" si="5"/>
        <v>252593.79795997628</v>
      </c>
      <c r="T32" s="124">
        <f t="shared" si="6"/>
        <v>-228233.62385415938</v>
      </c>
      <c r="U32" s="196">
        <f>SUM(Q29:T32)/4</f>
        <v>647157.2971579039</v>
      </c>
      <c r="V32" s="124">
        <f>SUM(Q29:Q32)/4</f>
        <v>311023.11980317265</v>
      </c>
      <c r="W32" s="124">
        <f>SUM(R29:R32)/4</f>
        <v>310058.87108012929</v>
      </c>
      <c r="X32" s="124">
        <f>SUM(S29:S32)/4</f>
        <v>244766.89632690506</v>
      </c>
      <c r="Y32" s="124">
        <f>SUM(T29:T32)/4</f>
        <v>-218691.59005230304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689998.94923326094</v>
      </c>
      <c r="Q33" s="124">
        <f t="shared" si="3"/>
        <v>333858.79649879667</v>
      </c>
      <c r="R33" s="124">
        <f t="shared" si="4"/>
        <v>333048.1237644878</v>
      </c>
      <c r="S33" s="124">
        <f t="shared" si="5"/>
        <v>257998.4630167197</v>
      </c>
      <c r="T33" s="124">
        <f t="shared" si="6"/>
        <v>-234906.43404674323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708055.58440696995</v>
      </c>
      <c r="Q34" s="124">
        <f t="shared" si="3"/>
        <v>343525.78041752242</v>
      </c>
      <c r="R34" s="124">
        <f t="shared" si="4"/>
        <v>342785.36965029419</v>
      </c>
      <c r="S34" s="124">
        <f t="shared" si="5"/>
        <v>263518.76988498616</v>
      </c>
      <c r="T34" s="124">
        <f t="shared" si="6"/>
        <v>-241774.33554583284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726594.13654212491</v>
      </c>
      <c r="Q35" s="124">
        <f t="shared" si="3"/>
        <v>353472.67482255236</v>
      </c>
      <c r="R35" s="124">
        <f t="shared" si="4"/>
        <v>352807.30099347222</v>
      </c>
      <c r="S35" s="124">
        <f t="shared" si="5"/>
        <v>269157.19291395962</v>
      </c>
      <c r="T35" s="124">
        <f t="shared" si="6"/>
        <v>-248843.03218785927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745627.69050521264</v>
      </c>
      <c r="Q36" s="124">
        <f t="shared" si="3"/>
        <v>363707.58460792596</v>
      </c>
      <c r="R36" s="124">
        <f t="shared" si="4"/>
        <v>363122.24107255356</v>
      </c>
      <c r="S36" s="124">
        <f t="shared" si="5"/>
        <v>274916.25939564622</v>
      </c>
      <c r="T36" s="124">
        <f t="shared" si="6"/>
        <v>-256118.39457091314</v>
      </c>
      <c r="U36" s="196">
        <f>SUM(Q33:T36)/4</f>
        <v>717569.0901718922</v>
      </c>
      <c r="V36" s="124">
        <f>SUM(Q33:Q36)/4</f>
        <v>348641.20908669935</v>
      </c>
      <c r="W36" s="124">
        <f>SUM(R33:R36)/4</f>
        <v>347940.75887020194</v>
      </c>
      <c r="X36" s="124">
        <f>SUM(S33:S36)/4</f>
        <v>266397.67130282795</v>
      </c>
      <c r="Y36" s="124">
        <f>SUM(T33:T36)/4</f>
        <v>-245410.54908783713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765169.69162644993</v>
      </c>
      <c r="Q37" s="124">
        <f t="shared" si="3"/>
        <v>374238.84934737725</v>
      </c>
      <c r="R37" s="124">
        <f t="shared" si="4"/>
        <v>373738.75651171227</v>
      </c>
      <c r="S37" s="124">
        <f t="shared" si="5"/>
        <v>280798.55069767451</v>
      </c>
      <c r="T37" s="124">
        <f t="shared" si="6"/>
        <v>-263606.46493031411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785233.9557485655</v>
      </c>
      <c r="Q38" s="124">
        <f t="shared" si="3"/>
        <v>385075.05008955713</v>
      </c>
      <c r="R38" s="124">
        <f t="shared" si="4"/>
        <v>384665.66439540143</v>
      </c>
      <c r="S38" s="124">
        <f t="shared" si="5"/>
        <v>286806.70342033316</v>
      </c>
      <c r="T38" s="124">
        <f t="shared" si="6"/>
        <v>-271313.46215672622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805834.67955839168</v>
      </c>
      <c r="Q39" s="124">
        <f t="shared" si="3"/>
        <v>396225.01635001384</v>
      </c>
      <c r="R39" s="124">
        <f t="shared" si="4"/>
        <v>395912.03959099861</v>
      </c>
      <c r="S39" s="124">
        <f t="shared" si="5"/>
        <v>292943.41057836585</v>
      </c>
      <c r="T39" s="124">
        <f t="shared" si="6"/>
        <v>-279245.78696098673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ref="P40:P52" si="7">SUM(Q40:T40)</f>
        <v>826986.4512092846</v>
      </c>
      <c r="Q40" s="124">
        <f t="shared" si="3"/>
        <v>407697.83330562833</v>
      </c>
      <c r="R40" s="124">
        <f t="shared" si="4"/>
        <v>407487.22228554147</v>
      </c>
      <c r="S40" s="124">
        <f t="shared" si="5"/>
        <v>299211.42280805251</v>
      </c>
      <c r="T40" s="124">
        <f t="shared" si="6"/>
        <v>-287410.02718993759</v>
      </c>
      <c r="U40" s="196">
        <f>SUM(Q37:T40)/4</f>
        <v>795806.19453567301</v>
      </c>
      <c r="V40" s="124">
        <f>SUM(Q37:Q40)/4</f>
        <v>390809.18727314414</v>
      </c>
      <c r="W40" s="124">
        <f>SUM(R37:R40)/4</f>
        <v>390450.92069591343</v>
      </c>
      <c r="X40" s="124">
        <f>SUM(S37:S40)/4</f>
        <v>289940.0218761065</v>
      </c>
      <c r="Y40" s="124">
        <f>SUM(T37:T40)/4</f>
        <v>-275393.93530949118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7"/>
        <v>848704.26124262344</v>
      </c>
      <c r="Q41" s="124">
        <f t="shared" si="3"/>
        <v>419502.84919736645</v>
      </c>
      <c r="R41" s="124">
        <f t="shared" si="4"/>
        <v>419400.82574281353</v>
      </c>
      <c r="S41" s="124">
        <f t="shared" si="5"/>
        <v>305613.54960011807</v>
      </c>
      <c r="T41" s="124">
        <f t="shared" si="6"/>
        <v>-295812.96329767472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871003.51381686423</v>
      </c>
      <c r="Q42" s="124">
        <f t="shared" si="3"/>
        <v>431649.68294738029</v>
      </c>
      <c r="R42" s="124">
        <f t="shared" si="4"/>
        <v>431662.7442872214</v>
      </c>
      <c r="S42" s="124">
        <f t="shared" si="5"/>
        <v>312152.66055902134</v>
      </c>
      <c r="T42" s="124">
        <f t="shared" si="6"/>
        <v>-304461.57397675887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893900.03825288429</v>
      </c>
      <c r="Q43" s="124">
        <f t="shared" si="3"/>
        <v>444148.23199666507</v>
      </c>
      <c r="R43" s="124">
        <f t="shared" si="4"/>
        <v>444283.16152109514</v>
      </c>
      <c r="S43" s="124">
        <f t="shared" si="5"/>
        <v>318831.68668918847</v>
      </c>
      <c r="T43" s="124">
        <f t="shared" si="6"/>
        <v>-313363.04195406457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917410.10090457939</v>
      </c>
      <c r="Q44" s="124">
        <f t="shared" si="3"/>
        <v>457008.68036965776</v>
      </c>
      <c r="R44" s="124">
        <f t="shared" si="4"/>
        <v>457272.55878223543</v>
      </c>
      <c r="S44" s="124">
        <f t="shared" si="5"/>
        <v>325653.62170876743</v>
      </c>
      <c r="T44" s="124">
        <f t="shared" si="6"/>
        <v>-322524.75995608128</v>
      </c>
      <c r="U44" s="196">
        <f>SUM(Q41:T44)/4</f>
        <v>882754.47855423787</v>
      </c>
      <c r="V44" s="124">
        <f>SUM(Q41:Q44)/4</f>
        <v>438077.36112776736</v>
      </c>
      <c r="W44" s="124">
        <f>SUM(R41:R44)/4</f>
        <v>438154.82258334139</v>
      </c>
      <c r="X44" s="124">
        <f>SUM(S41:S44)/4</f>
        <v>315562.87963927386</v>
      </c>
      <c r="Y44" s="124">
        <f>SUM(T41:T44)/4</f>
        <v>-309040.58479614486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941550.41736395319</v>
      </c>
      <c r="Q45" s="124">
        <f t="shared" si="3"/>
        <v>470241.50697234843</v>
      </c>
      <c r="R45" s="124">
        <f t="shared" si="4"/>
        <v>470641.72384873219</v>
      </c>
      <c r="S45" s="124">
        <f t="shared" si="5"/>
        <v>332621.52339149284</v>
      </c>
      <c r="T45" s="124">
        <f t="shared" si="6"/>
        <v>-331954.33684862021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966338.16501018533</v>
      </c>
      <c r="Q46" s="124">
        <f t="shared" si="3"/>
        <v>483857.49413066625</v>
      </c>
      <c r="R46" s="124">
        <f t="shared" si="4"/>
        <v>484401.75989828387</v>
      </c>
      <c r="S46" s="124">
        <f t="shared" si="5"/>
        <v>339738.51493726159</v>
      </c>
      <c r="T46" s="124">
        <f t="shared" si="6"/>
        <v>-341659.60395602637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991790.99591244548</v>
      </c>
      <c r="Q47" s="124">
        <f t="shared" si="3"/>
        <v>497867.73637609696</v>
      </c>
      <c r="R47" s="124">
        <f t="shared" si="4"/>
        <v>498564.09472945787</v>
      </c>
      <c r="S47" s="124">
        <f t="shared" si="5"/>
        <v>347007.78637203475</v>
      </c>
      <c r="T47" s="124">
        <f t="shared" si="6"/>
        <v>-351648.62156514404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1017927.0500964974</v>
      </c>
      <c r="Q48" s="124">
        <f t="shared" si="3"/>
        <v>512283.64948569052</v>
      </c>
      <c r="R48" s="124">
        <f t="shared" si="4"/>
        <v>513140.49025255087</v>
      </c>
      <c r="S48" s="124">
        <f t="shared" si="5"/>
        <v>354432.59597769257</v>
      </c>
      <c r="T48" s="124">
        <f t="shared" si="6"/>
        <v>-361929.68561943673</v>
      </c>
      <c r="U48" s="196">
        <f>SUM(Q45:T48)/4</f>
        <v>979401.65709577024</v>
      </c>
      <c r="V48" s="124">
        <f>SUM(Q45:Q48)/4</f>
        <v>491062.59674120054</v>
      </c>
      <c r="W48" s="124">
        <f>SUM(R45:R48)/4</f>
        <v>491687.01718225621</v>
      </c>
      <c r="X48" s="124">
        <f>SUM(S45:S48)/4</f>
        <v>343450.10516962048</v>
      </c>
      <c r="Y48" s="124">
        <f>SUM(T45:T48)/4</f>
        <v>-346798.06199730682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1044764.969185418</v>
      </c>
      <c r="Q49" s="124">
        <f t="shared" si="3"/>
        <v>527116.97978382499</v>
      </c>
      <c r="R49" s="124">
        <f t="shared" si="4"/>
        <v>528143.05225793121</v>
      </c>
      <c r="S49" s="124">
        <f t="shared" si="5"/>
        <v>362016.27175248344</v>
      </c>
      <c r="T49" s="124">
        <f t="shared" si="6"/>
        <v>-372511.33460882172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1072323.9104250623</v>
      </c>
      <c r="Q50" s="124">
        <f t="shared" si="3"/>
        <v>542379.81371330598</v>
      </c>
      <c r="R50" s="124">
        <f t="shared" si="4"/>
        <v>543584.24046997575</v>
      </c>
      <c r="S50" s="124">
        <f t="shared" si="5"/>
        <v>369762.21290272183</v>
      </c>
      <c r="T50" s="124">
        <f t="shared" si="6"/>
        <v>-383402.35666094103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529272.21990262019</v>
      </c>
      <c r="V52" s="124">
        <f>SUM(Q49:Q52)/4</f>
        <v>267374.19837428274</v>
      </c>
      <c r="W52" s="124">
        <f>SUM(R49:R52)/4</f>
        <v>267931.82318197674</v>
      </c>
      <c r="X52" s="124">
        <f>SUM(S49:S52)/4</f>
        <v>182944.62116380132</v>
      </c>
      <c r="Y52" s="124">
        <f>SUM(T49:T52)/4</f>
        <v>-188978.4228174407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24551110.584459968</v>
      </c>
      <c r="Q54" s="196">
        <f>SUM(Q$17:Q$52)</f>
        <v>11971182.230524894</v>
      </c>
      <c r="R54" s="196">
        <f>SUM(R$17:R$52)</f>
        <v>11952627.68705263</v>
      </c>
      <c r="S54" s="196">
        <f>SUM(S$17:S$52)</f>
        <v>9057761.4535025228</v>
      </c>
      <c r="T54" s="196">
        <f>SUM(T$17:T$52)</f>
        <v>-8430460.7866200805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2.0489096641540527E-8</v>
      </c>
      <c r="R55" s="188">
        <f>R54-R$10</f>
        <v>-2.7939677238464355E-8</v>
      </c>
      <c r="S55" s="188">
        <f>S54-S$10</f>
        <v>0</v>
      </c>
      <c r="T55" s="188">
        <f>T54-T$10</f>
        <v>1.862645149230957E-8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5971330470823117E-2</v>
      </c>
      <c r="Z56" s="2"/>
    </row>
    <row r="57" spans="13:26" x14ac:dyDescent="0.25">
      <c r="M57" s="2"/>
      <c r="O57" s="134" t="s">
        <v>236</v>
      </c>
      <c r="P57" s="197">
        <f>((1+P56)^(1/12))-1</f>
        <v>2.1389345427478279E-3</v>
      </c>
      <c r="Z57" s="2"/>
    </row>
    <row r="58" spans="13:26" x14ac:dyDescent="0.25">
      <c r="M58" s="2"/>
      <c r="O58" s="134" t="s">
        <v>235</v>
      </c>
      <c r="P58" s="196">
        <f>P10</f>
        <v>24551110.584459964</v>
      </c>
      <c r="Z58" s="2"/>
    </row>
    <row r="59" spans="13:26" x14ac:dyDescent="0.25">
      <c r="M59" s="2"/>
      <c r="O59" s="134" t="s">
        <v>234</v>
      </c>
      <c r="P59" s="196">
        <f>P58/(1+P57)^P60</f>
        <v>10267707.51050755</v>
      </c>
      <c r="Z59" s="2"/>
    </row>
    <row r="60" spans="13:26" x14ac:dyDescent="0.25">
      <c r="M60" s="2"/>
      <c r="O60" s="134" t="s">
        <v>233</v>
      </c>
      <c r="P60" s="124">
        <f>$P$12*12</f>
        <v>408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37749.433039085758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37749.433039085758</v>
      </c>
      <c r="Q63" s="124">
        <f t="shared" ref="Q63:Q102" si="8">O63*$P$57</f>
        <v>0</v>
      </c>
      <c r="R63" s="124">
        <f t="shared" ref="R63:R102" si="9">O63+P63+Q63</f>
        <v>37749.433039085758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102" si="11">R63</f>
        <v>37749.433039085758</v>
      </c>
      <c r="P64" s="124">
        <f t="shared" ref="P64:P187" si="12">P63</f>
        <v>37749.433039085758</v>
      </c>
      <c r="Q64" s="124">
        <f t="shared" si="8"/>
        <v>80.743566296446645</v>
      </c>
      <c r="R64" s="124">
        <f t="shared" si="9"/>
        <v>75579.609644467957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75579.609644467957</v>
      </c>
      <c r="P65" s="124">
        <f t="shared" si="12"/>
        <v>37749.433039085758</v>
      </c>
      <c r="Q65" s="124">
        <f t="shared" si="8"/>
        <v>161.65983779594939</v>
      </c>
      <c r="R65" s="124">
        <f t="shared" si="9"/>
        <v>113490.70252134965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13490.70252134965</v>
      </c>
      <c r="P66" s="124">
        <f t="shared" si="12"/>
        <v>37749.433039085758</v>
      </c>
      <c r="Q66" s="124">
        <f t="shared" si="8"/>
        <v>242.74918390363277</v>
      </c>
      <c r="R66" s="124">
        <f t="shared" si="9"/>
        <v>151482.88474433904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51482.88474433904</v>
      </c>
      <c r="P67" s="124">
        <f t="shared" si="12"/>
        <v>37749.433039085758</v>
      </c>
      <c r="Q67" s="124">
        <f t="shared" si="8"/>
        <v>324.01197481475475</v>
      </c>
      <c r="R67" s="124">
        <f t="shared" si="9"/>
        <v>189556.32975823956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189556.32975823956</v>
      </c>
      <c r="P68" s="124">
        <f t="shared" si="12"/>
        <v>37749.433039085758</v>
      </c>
      <c r="Q68" s="124">
        <f t="shared" si="8"/>
        <v>405.44858151639664</v>
      </c>
      <c r="R68" s="124">
        <f t="shared" si="9"/>
        <v>227711.21137884172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227711.21137884172</v>
      </c>
      <c r="P69" s="124">
        <f t="shared" si="12"/>
        <v>37749.433039085758</v>
      </c>
      <c r="Q69" s="124">
        <f t="shared" si="8"/>
        <v>487.05937578915677</v>
      </c>
      <c r="R69" s="124">
        <f t="shared" si="9"/>
        <v>265947.70379371662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65947.70379371662</v>
      </c>
      <c r="P70" s="124">
        <f t="shared" si="12"/>
        <v>37749.433039085758</v>
      </c>
      <c r="Q70" s="124">
        <f t="shared" si="8"/>
        <v>568.84473020884798</v>
      </c>
      <c r="R70" s="124">
        <f t="shared" si="9"/>
        <v>304265.98156301124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304265.98156301124</v>
      </c>
      <c r="P71" s="124">
        <f t="shared" si="12"/>
        <v>37749.433039085758</v>
      </c>
      <c r="Q71" s="124">
        <f t="shared" si="8"/>
        <v>650.80501814819854</v>
      </c>
      <c r="R71" s="124">
        <f t="shared" si="9"/>
        <v>342666.21962024522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342666.21962024522</v>
      </c>
      <c r="P72" s="124">
        <f t="shared" si="12"/>
        <v>37749.433039085758</v>
      </c>
      <c r="Q72" s="124">
        <f t="shared" si="8"/>
        <v>732.94061377855598</v>
      </c>
      <c r="R72" s="124">
        <f t="shared" si="9"/>
        <v>381148.59327310952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381148.59327310952</v>
      </c>
      <c r="P73" s="124">
        <f t="shared" si="12"/>
        <v>37749.433039085758</v>
      </c>
      <c r="Q73" s="124">
        <f t="shared" si="8"/>
        <v>815.25189207159633</v>
      </c>
      <c r="R73" s="124">
        <f t="shared" si="9"/>
        <v>419713.27820426691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419713.27820426691</v>
      </c>
      <c r="P74" s="124">
        <f t="shared" si="12"/>
        <v>37749.433039085758</v>
      </c>
      <c r="Q74" s="124">
        <f t="shared" si="8"/>
        <v>897.73922880103555</v>
      </c>
      <c r="R74" s="124">
        <f t="shared" si="9"/>
        <v>458360.45047215372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458360.45047215372</v>
      </c>
      <c r="P75" s="124">
        <f t="shared" si="12"/>
        <v>37749.433039085758</v>
      </c>
      <c r="Q75" s="124">
        <f t="shared" si="8"/>
        <v>980.40300054434454</v>
      </c>
      <c r="R75" s="124">
        <f t="shared" si="9"/>
        <v>497090.28651178384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497090.28651178384</v>
      </c>
      <c r="P76" s="124">
        <f t="shared" si="12"/>
        <v>37749.433039085758</v>
      </c>
      <c r="Q76" s="124">
        <f t="shared" si="8"/>
        <v>1063.2435846844692</v>
      </c>
      <c r="R76" s="124">
        <f t="shared" si="9"/>
        <v>535902.96313555399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535902.96313555399</v>
      </c>
      <c r="P77" s="124">
        <f t="shared" si="12"/>
        <v>37749.433039085758</v>
      </c>
      <c r="Q77" s="124">
        <f t="shared" si="8"/>
        <v>1146.2613594115523</v>
      </c>
      <c r="R77" s="124">
        <f t="shared" si="9"/>
        <v>574798.65753405122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574798.65753405122</v>
      </c>
      <c r="P78" s="124">
        <f t="shared" si="12"/>
        <v>37749.433039085758</v>
      </c>
      <c r="Q78" s="124">
        <f t="shared" si="8"/>
        <v>1229.4567037246611</v>
      </c>
      <c r="R78" s="124">
        <f t="shared" si="9"/>
        <v>613777.54727686162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613777.54727686162</v>
      </c>
      <c r="P79" s="124">
        <f t="shared" si="12"/>
        <v>37749.433039085758</v>
      </c>
      <c r="Q79" s="124">
        <f t="shared" si="8"/>
        <v>1312.8299974335173</v>
      </c>
      <c r="R79" s="124">
        <f t="shared" si="9"/>
        <v>652839.81031338079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652839.81031338079</v>
      </c>
      <c r="P80" s="124">
        <f t="shared" si="12"/>
        <v>37749.433039085758</v>
      </c>
      <c r="Q80" s="124">
        <f t="shared" si="8"/>
        <v>1396.3816211602298</v>
      </c>
      <c r="R80" s="124">
        <f t="shared" si="9"/>
        <v>691985.62497362669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691985.62497362669</v>
      </c>
      <c r="P81" s="124">
        <f t="shared" si="12"/>
        <v>37749.433039085758</v>
      </c>
      <c r="Q81" s="124">
        <f t="shared" si="8"/>
        <v>1480.1119563410341</v>
      </c>
      <c r="R81" s="124">
        <f t="shared" si="9"/>
        <v>731215.16996905347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731215.16996905347</v>
      </c>
      <c r="P82" s="124">
        <f t="shared" si="12"/>
        <v>37749.433039085758</v>
      </c>
      <c r="Q82" s="124">
        <f t="shared" si="8"/>
        <v>1564.0213852280326</v>
      </c>
      <c r="R82" s="124">
        <f t="shared" si="9"/>
        <v>770528.62439336721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770528.62439336721</v>
      </c>
      <c r="P83" s="124">
        <f t="shared" si="12"/>
        <v>37749.433039085758</v>
      </c>
      <c r="Q83" s="124">
        <f t="shared" si="8"/>
        <v>1648.1102908909397</v>
      </c>
      <c r="R83" s="124">
        <f t="shared" si="9"/>
        <v>809926.16772334382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809926.16772334382</v>
      </c>
      <c r="P84" s="124">
        <f t="shared" si="12"/>
        <v>37749.433039085758</v>
      </c>
      <c r="Q84" s="124">
        <f t="shared" si="8"/>
        <v>1732.3790572188309</v>
      </c>
      <c r="R84" s="124">
        <f t="shared" si="9"/>
        <v>849407.97981964832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849407.97981964832</v>
      </c>
      <c r="P85" s="124">
        <f t="shared" si="12"/>
        <v>37749.433039085758</v>
      </c>
      <c r="Q85" s="124">
        <f t="shared" si="8"/>
        <v>1816.8280689218957</v>
      </c>
      <c r="R85" s="124">
        <f t="shared" si="9"/>
        <v>888974.24092765595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888974.24092765595</v>
      </c>
      <c r="P86" s="124">
        <f t="shared" si="12"/>
        <v>37749.433039085758</v>
      </c>
      <c r="Q86" s="124">
        <f t="shared" si="8"/>
        <v>1901.4577115331931</v>
      </c>
      <c r="R86" s="124">
        <f t="shared" si="9"/>
        <v>928625.13167827483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928625.13167827483</v>
      </c>
      <c r="P87" s="124">
        <f t="shared" si="12"/>
        <v>37749.433039085758</v>
      </c>
      <c r="Q87" s="124">
        <f t="shared" si="8"/>
        <v>1986.2683714104123</v>
      </c>
      <c r="R87" s="124">
        <f t="shared" si="9"/>
        <v>968360.83308877097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968360.83308877097</v>
      </c>
      <c r="P88" s="124">
        <f t="shared" si="12"/>
        <v>37749.433039085758</v>
      </c>
      <c r="Q88" s="124">
        <f t="shared" si="8"/>
        <v>2071.2604357376358</v>
      </c>
      <c r="R88" s="124">
        <f t="shared" si="9"/>
        <v>1008181.5265635944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1008181.5265635944</v>
      </c>
      <c r="P89" s="124">
        <f t="shared" si="12"/>
        <v>37749.433039085758</v>
      </c>
      <c r="Q89" s="124">
        <f t="shared" si="8"/>
        <v>2156.4342925271089</v>
      </c>
      <c r="R89" s="124">
        <f t="shared" si="9"/>
        <v>1048087.3938952072</v>
      </c>
      <c r="Z89" s="2"/>
    </row>
    <row r="90" spans="13:26" x14ac:dyDescent="0.25">
      <c r="M90" s="2"/>
      <c r="N90" s="1">
        <f t="shared" si="10"/>
        <v>28</v>
      </c>
      <c r="O90" s="124">
        <f t="shared" si="11"/>
        <v>1048087.3938952072</v>
      </c>
      <c r="P90" s="124">
        <f t="shared" si="12"/>
        <v>37749.433039085758</v>
      </c>
      <c r="Q90" s="124">
        <f t="shared" si="8"/>
        <v>2241.7903306210078</v>
      </c>
      <c r="R90" s="124">
        <f t="shared" si="9"/>
        <v>1088078.6172649139</v>
      </c>
      <c r="Z90" s="2"/>
    </row>
    <row r="91" spans="13:26" x14ac:dyDescent="0.25">
      <c r="M91" s="2"/>
      <c r="N91" s="1">
        <f t="shared" si="10"/>
        <v>29</v>
      </c>
      <c r="O91" s="124">
        <f t="shared" si="11"/>
        <v>1088078.6172649139</v>
      </c>
      <c r="P91" s="124">
        <f t="shared" si="12"/>
        <v>37749.433039085758</v>
      </c>
      <c r="Q91" s="124">
        <f t="shared" si="8"/>
        <v>2327.3289396932173</v>
      </c>
      <c r="R91" s="124">
        <f t="shared" si="9"/>
        <v>1128155.3792436928</v>
      </c>
      <c r="Z91" s="2"/>
    </row>
    <row r="92" spans="13:26" x14ac:dyDescent="0.25">
      <c r="M92" s="2"/>
      <c r="N92" s="1">
        <f t="shared" si="10"/>
        <v>30</v>
      </c>
      <c r="O92" s="124">
        <f t="shared" si="11"/>
        <v>1128155.3792436928</v>
      </c>
      <c r="P92" s="124">
        <f t="shared" si="12"/>
        <v>37749.433039085758</v>
      </c>
      <c r="Q92" s="124">
        <f t="shared" si="8"/>
        <v>2413.0505102511106</v>
      </c>
      <c r="R92" s="124">
        <f t="shared" si="9"/>
        <v>1168317.8627930298</v>
      </c>
      <c r="Z92" s="2"/>
    </row>
    <row r="93" spans="13:26" x14ac:dyDescent="0.25">
      <c r="M93" s="2"/>
      <c r="N93" s="1">
        <f t="shared" si="10"/>
        <v>31</v>
      </c>
      <c r="O93" s="124">
        <f t="shared" si="11"/>
        <v>1168317.8627930298</v>
      </c>
      <c r="P93" s="124">
        <f t="shared" si="12"/>
        <v>37749.433039085758</v>
      </c>
      <c r="Q93" s="124">
        <f t="shared" si="8"/>
        <v>2498.9554336373285</v>
      </c>
      <c r="R93" s="124">
        <f t="shared" si="9"/>
        <v>1208566.2512657528</v>
      </c>
      <c r="Z93" s="2"/>
    </row>
    <row r="94" spans="13:26" x14ac:dyDescent="0.25">
      <c r="M94" s="2"/>
      <c r="N94" s="1">
        <f t="shared" si="10"/>
        <v>32</v>
      </c>
      <c r="O94" s="124">
        <f t="shared" si="11"/>
        <v>1208566.2512657528</v>
      </c>
      <c r="P94" s="124">
        <f t="shared" si="12"/>
        <v>37749.433039085758</v>
      </c>
      <c r="Q94" s="124">
        <f t="shared" si="8"/>
        <v>2585.0441020315693</v>
      </c>
      <c r="R94" s="124">
        <f t="shared" si="9"/>
        <v>1248900.72840687</v>
      </c>
      <c r="Z94" s="2"/>
    </row>
    <row r="95" spans="13:26" x14ac:dyDescent="0.25">
      <c r="M95" s="2"/>
      <c r="N95" s="1">
        <f t="shared" si="10"/>
        <v>33</v>
      </c>
      <c r="O95" s="124">
        <f t="shared" si="11"/>
        <v>1248900.72840687</v>
      </c>
      <c r="P95" s="124">
        <f t="shared" si="12"/>
        <v>37749.433039085758</v>
      </c>
      <c r="Q95" s="124">
        <f t="shared" si="8"/>
        <v>2671.3169084523779</v>
      </c>
      <c r="R95" s="124">
        <f t="shared" si="9"/>
        <v>1289321.4783544082</v>
      </c>
      <c r="Z95" s="2"/>
    </row>
    <row r="96" spans="13:26" x14ac:dyDescent="0.25">
      <c r="M96" s="2"/>
      <c r="N96" s="1">
        <f t="shared" si="10"/>
        <v>34</v>
      </c>
      <c r="O96" s="124">
        <f t="shared" si="11"/>
        <v>1289321.4783544082</v>
      </c>
      <c r="P96" s="124">
        <f t="shared" si="12"/>
        <v>37749.433039085758</v>
      </c>
      <c r="Q96" s="124">
        <f t="shared" si="8"/>
        <v>2757.7742467589396</v>
      </c>
      <c r="R96" s="124">
        <f t="shared" si="9"/>
        <v>1329828.6856402529</v>
      </c>
      <c r="Z96" s="2"/>
    </row>
    <row r="97" spans="13:26" x14ac:dyDescent="0.25">
      <c r="M97" s="2"/>
      <c r="N97" s="1">
        <f t="shared" si="10"/>
        <v>35</v>
      </c>
      <c r="O97" s="124">
        <f t="shared" si="11"/>
        <v>1329828.6856402529</v>
      </c>
      <c r="P97" s="124">
        <f t="shared" si="12"/>
        <v>37749.433039085758</v>
      </c>
      <c r="Q97" s="124">
        <f t="shared" si="8"/>
        <v>2844.4165116528793</v>
      </c>
      <c r="R97" s="124">
        <f t="shared" si="9"/>
        <v>1370422.5351909916</v>
      </c>
      <c r="Z97" s="2"/>
    </row>
    <row r="98" spans="13:26" x14ac:dyDescent="0.25">
      <c r="M98" s="2"/>
      <c r="N98" s="1">
        <f t="shared" si="10"/>
        <v>36</v>
      </c>
      <c r="O98" s="124">
        <f t="shared" si="11"/>
        <v>1370422.5351909916</v>
      </c>
      <c r="P98" s="124">
        <f t="shared" si="12"/>
        <v>37749.433039085758</v>
      </c>
      <c r="Q98" s="124">
        <f t="shared" si="8"/>
        <v>2931.2440986800625</v>
      </c>
      <c r="R98" s="124">
        <f t="shared" si="9"/>
        <v>1411103.2123287574</v>
      </c>
      <c r="Z98" s="2"/>
    </row>
    <row r="99" spans="13:26" x14ac:dyDescent="0.25">
      <c r="M99" s="2"/>
      <c r="N99" s="1">
        <f t="shared" si="10"/>
        <v>37</v>
      </c>
      <c r="O99" s="124">
        <f t="shared" si="11"/>
        <v>1411103.2123287574</v>
      </c>
      <c r="P99" s="124">
        <f t="shared" si="12"/>
        <v>37749.433039085758</v>
      </c>
      <c r="Q99" s="124">
        <f t="shared" si="8"/>
        <v>3018.2574042324018</v>
      </c>
      <c r="R99" s="124">
        <f t="shared" si="9"/>
        <v>1451870.9027720755</v>
      </c>
      <c r="Z99" s="2"/>
    </row>
    <row r="100" spans="13:26" x14ac:dyDescent="0.25">
      <c r="M100" s="2"/>
      <c r="N100" s="1">
        <f t="shared" si="10"/>
        <v>38</v>
      </c>
      <c r="O100" s="124">
        <f t="shared" si="11"/>
        <v>1451870.9027720755</v>
      </c>
      <c r="P100" s="124">
        <f t="shared" si="12"/>
        <v>37749.433039085758</v>
      </c>
      <c r="Q100" s="124">
        <f t="shared" si="8"/>
        <v>3105.4568255496656</v>
      </c>
      <c r="R100" s="124">
        <f t="shared" si="9"/>
        <v>1492725.7926367109</v>
      </c>
      <c r="Z100" s="2"/>
    </row>
    <row r="101" spans="13:26" x14ac:dyDescent="0.25">
      <c r="M101" s="2"/>
      <c r="N101" s="1">
        <f t="shared" si="10"/>
        <v>39</v>
      </c>
      <c r="O101" s="124">
        <f t="shared" si="11"/>
        <v>1492725.7926367109</v>
      </c>
      <c r="P101" s="124">
        <f t="shared" si="12"/>
        <v>37749.433039085758</v>
      </c>
      <c r="Q101" s="124">
        <f t="shared" si="8"/>
        <v>3192.8427607212921</v>
      </c>
      <c r="R101" s="124">
        <f t="shared" si="9"/>
        <v>1533668.0684365178</v>
      </c>
      <c r="Z101" s="2"/>
    </row>
    <row r="102" spans="13:26" x14ac:dyDescent="0.25">
      <c r="M102" s="2"/>
      <c r="N102" s="1">
        <f t="shared" si="10"/>
        <v>40</v>
      </c>
      <c r="O102" s="124">
        <f t="shared" si="11"/>
        <v>1533668.0684365178</v>
      </c>
      <c r="P102" s="124">
        <f t="shared" si="12"/>
        <v>37749.433039085758</v>
      </c>
      <c r="Q102" s="124">
        <f t="shared" si="8"/>
        <v>3280.4156086882076</v>
      </c>
      <c r="R102" s="124">
        <f t="shared" si="9"/>
        <v>1574697.9170842918</v>
      </c>
      <c r="Z102" s="2"/>
    </row>
    <row r="103" spans="13:26" x14ac:dyDescent="0.25">
      <c r="M103" s="2"/>
      <c r="N103" s="1">
        <f t="shared" si="10"/>
        <v>41</v>
      </c>
      <c r="O103" s="124">
        <f t="shared" ref="O103:O166" si="13">R102</f>
        <v>1574697.9170842918</v>
      </c>
      <c r="P103" s="124">
        <f t="shared" si="12"/>
        <v>37749.433039085758</v>
      </c>
      <c r="Q103" s="124">
        <f t="shared" ref="Q103:Q166" si="14">O103*$P$57</f>
        <v>3368.1757692446467</v>
      </c>
      <c r="R103" s="124">
        <f t="shared" ref="R103:R166" si="15">O103+P103+Q103</f>
        <v>1615815.5258926221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615815.5258926221</v>
      </c>
      <c r="P104" s="124">
        <f t="shared" si="12"/>
        <v>37749.433039085758</v>
      </c>
      <c r="Q104" s="124">
        <f t="shared" si="14"/>
        <v>3456.1236430399767</v>
      </c>
      <c r="R104" s="124">
        <f t="shared" si="15"/>
        <v>1657021.0825747477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657021.0825747477</v>
      </c>
      <c r="P105" s="124">
        <f t="shared" si="12"/>
        <v>37749.433039085758</v>
      </c>
      <c r="Q105" s="124">
        <f t="shared" si="14"/>
        <v>3544.259631580529</v>
      </c>
      <c r="R105" s="124">
        <f t="shared" si="15"/>
        <v>1698314.7752454139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698314.7752454139</v>
      </c>
      <c r="P106" s="124">
        <f t="shared" si="12"/>
        <v>37749.433039085758</v>
      </c>
      <c r="Q106" s="124">
        <f t="shared" si="14"/>
        <v>3632.5841372314294</v>
      </c>
      <c r="R106" s="124">
        <f t="shared" si="15"/>
        <v>1739696.7924217309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739696.7924217309</v>
      </c>
      <c r="P107" s="124">
        <f t="shared" si="12"/>
        <v>37749.433039085758</v>
      </c>
      <c r="Q107" s="124">
        <f t="shared" si="14"/>
        <v>3721.0975632184382</v>
      </c>
      <c r="R107" s="124">
        <f t="shared" si="15"/>
        <v>1781167.323024035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781167.323024035</v>
      </c>
      <c r="P108" s="124">
        <f t="shared" si="12"/>
        <v>37749.433039085758</v>
      </c>
      <c r="Q108" s="124">
        <f t="shared" si="14"/>
        <v>3809.8003136297871</v>
      </c>
      <c r="R108" s="124">
        <f t="shared" si="15"/>
        <v>1822726.5563767503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822726.5563767503</v>
      </c>
      <c r="P109" s="124">
        <f t="shared" si="12"/>
        <v>37749.433039085758</v>
      </c>
      <c r="Q109" s="124">
        <f t="shared" si="14"/>
        <v>3898.6927934180276</v>
      </c>
      <c r="R109" s="124">
        <f t="shared" si="15"/>
        <v>1864374.682209254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864374.682209254</v>
      </c>
      <c r="P110" s="124">
        <f t="shared" si="12"/>
        <v>37749.433039085758</v>
      </c>
      <c r="Q110" s="124">
        <f t="shared" si="14"/>
        <v>3987.7754084018775</v>
      </c>
      <c r="R110" s="124">
        <f t="shared" si="15"/>
        <v>1906111.8906567416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1906111.8906567416</v>
      </c>
      <c r="P111" s="124">
        <f t="shared" si="12"/>
        <v>37749.433039085758</v>
      </c>
      <c r="Q111" s="124">
        <f t="shared" si="14"/>
        <v>4077.0485652680754</v>
      </c>
      <c r="R111" s="124">
        <f t="shared" si="15"/>
        <v>1947938.3722610953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1947938.3722610953</v>
      </c>
      <c r="P112" s="124">
        <f t="shared" si="12"/>
        <v>37749.433039085758</v>
      </c>
      <c r="Q112" s="124">
        <f t="shared" si="14"/>
        <v>4166.512671573234</v>
      </c>
      <c r="R112" s="124">
        <f t="shared" si="15"/>
        <v>1989854.3179717544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1989854.3179717544</v>
      </c>
      <c r="P113" s="124">
        <f t="shared" si="12"/>
        <v>37749.433039085758</v>
      </c>
      <c r="Q113" s="124">
        <f t="shared" si="14"/>
        <v>4256.1681357457055</v>
      </c>
      <c r="R113" s="124">
        <f t="shared" si="15"/>
        <v>2031859.9191465857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2031859.9191465857</v>
      </c>
      <c r="P114" s="124">
        <f t="shared" si="12"/>
        <v>37749.433039085758</v>
      </c>
      <c r="Q114" s="124">
        <f t="shared" si="14"/>
        <v>4346.0153670874406</v>
      </c>
      <c r="R114" s="124">
        <f t="shared" si="15"/>
        <v>2073955.3675527589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2073955.3675527589</v>
      </c>
      <c r="P115" s="124">
        <f t="shared" si="12"/>
        <v>37749.433039085758</v>
      </c>
      <c r="Q115" s="124">
        <f t="shared" si="14"/>
        <v>4436.0547757758641</v>
      </c>
      <c r="R115" s="124">
        <f t="shared" si="15"/>
        <v>2116140.8553676205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2116140.8553676205</v>
      </c>
      <c r="P116" s="124">
        <f t="shared" si="12"/>
        <v>37749.433039085758</v>
      </c>
      <c r="Q116" s="124">
        <f t="shared" si="14"/>
        <v>4526.2867728657384</v>
      </c>
      <c r="R116" s="124">
        <f t="shared" si="15"/>
        <v>2158416.5751795722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2158416.5751795722</v>
      </c>
      <c r="P117" s="124">
        <f t="shared" si="12"/>
        <v>37749.433039085758</v>
      </c>
      <c r="Q117" s="124">
        <f t="shared" si="14"/>
        <v>4616.7117702910509</v>
      </c>
      <c r="R117" s="124">
        <f t="shared" si="15"/>
        <v>2200782.7199889491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200782.7199889491</v>
      </c>
      <c r="P118" s="124">
        <f t="shared" si="12"/>
        <v>37749.433039085758</v>
      </c>
      <c r="Q118" s="124">
        <f t="shared" si="14"/>
        <v>4707.3301808668839</v>
      </c>
      <c r="R118" s="124">
        <f t="shared" si="15"/>
        <v>2243239.4832089022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243239.4832089022</v>
      </c>
      <c r="P119" s="124">
        <f t="shared" si="12"/>
        <v>37749.433039085758</v>
      </c>
      <c r="Q119" s="124">
        <f t="shared" si="14"/>
        <v>4798.142418291307</v>
      </c>
      <c r="R119" s="124">
        <f t="shared" si="15"/>
        <v>2285787.0586662795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285787.0586662795</v>
      </c>
      <c r="P120" s="124">
        <f t="shared" si="12"/>
        <v>37749.433039085758</v>
      </c>
      <c r="Q120" s="124">
        <f t="shared" si="14"/>
        <v>4889.1488971472609</v>
      </c>
      <c r="R120" s="124">
        <f t="shared" si="15"/>
        <v>2328425.6406025128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328425.6406025128</v>
      </c>
      <c r="P121" s="124">
        <f t="shared" si="12"/>
        <v>37749.433039085758</v>
      </c>
      <c r="Q121" s="124">
        <f t="shared" si="14"/>
        <v>4980.3500329044537</v>
      </c>
      <c r="R121" s="124">
        <f t="shared" si="15"/>
        <v>2371155.4236745033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371155.4236745033</v>
      </c>
      <c r="P122" s="124">
        <f t="shared" si="12"/>
        <v>37749.433039085758</v>
      </c>
      <c r="Q122" s="124">
        <f t="shared" si="14"/>
        <v>5071.7462419212561</v>
      </c>
      <c r="R122" s="124">
        <f t="shared" si="15"/>
        <v>2413976.6029555104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413976.6029555104</v>
      </c>
      <c r="P123" s="124">
        <f t="shared" si="12"/>
        <v>37749.433039085758</v>
      </c>
      <c r="Q123" s="124">
        <f t="shared" si="14"/>
        <v>5163.3379414465999</v>
      </c>
      <c r="R123" s="124">
        <f t="shared" si="15"/>
        <v>2456889.3739360431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456889.3739360431</v>
      </c>
      <c r="P124" s="124">
        <f t="shared" si="12"/>
        <v>37749.433039085758</v>
      </c>
      <c r="Q124" s="124">
        <f t="shared" si="14"/>
        <v>5255.1255496218873</v>
      </c>
      <c r="R124" s="124">
        <f t="shared" si="15"/>
        <v>2499893.9325247509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499893.9325247509</v>
      </c>
      <c r="P125" s="124">
        <f t="shared" si="12"/>
        <v>37749.433039085758</v>
      </c>
      <c r="Q125" s="124">
        <f t="shared" si="14"/>
        <v>5347.1094854828971</v>
      </c>
      <c r="R125" s="124">
        <f t="shared" si="15"/>
        <v>2542990.4750493197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542990.4750493197</v>
      </c>
      <c r="P126" s="124">
        <f t="shared" si="12"/>
        <v>37749.433039085758</v>
      </c>
      <c r="Q126" s="124">
        <f t="shared" si="14"/>
        <v>5439.2901689616983</v>
      </c>
      <c r="R126" s="124">
        <f t="shared" si="15"/>
        <v>2586179.1982573671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586179.1982573671</v>
      </c>
      <c r="P127" s="124">
        <f t="shared" si="12"/>
        <v>37749.433039085758</v>
      </c>
      <c r="Q127" s="124">
        <f t="shared" si="14"/>
        <v>5531.6680208885655</v>
      </c>
      <c r="R127" s="124">
        <f t="shared" si="15"/>
        <v>2629460.2993173418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629460.2993173418</v>
      </c>
      <c r="P128" s="124">
        <f t="shared" si="12"/>
        <v>37749.433039085758</v>
      </c>
      <c r="Q128" s="124">
        <f t="shared" si="14"/>
        <v>5624.2434629939053</v>
      </c>
      <c r="R128" s="124">
        <f t="shared" si="15"/>
        <v>2672833.9758194215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672833.9758194215</v>
      </c>
      <c r="P129" s="124">
        <f t="shared" si="12"/>
        <v>37749.433039085758</v>
      </c>
      <c r="Q129" s="124">
        <f t="shared" si="14"/>
        <v>5717.0169179101731</v>
      </c>
      <c r="R129" s="124">
        <f t="shared" si="15"/>
        <v>2716300.4257764174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716300.4257764174</v>
      </c>
      <c r="P130" s="124">
        <f t="shared" si="12"/>
        <v>37749.433039085758</v>
      </c>
      <c r="Q130" s="124">
        <f t="shared" si="14"/>
        <v>5809.9888091738112</v>
      </c>
      <c r="R130" s="124">
        <f t="shared" si="15"/>
        <v>2759859.8476246772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759859.8476246772</v>
      </c>
      <c r="P131" s="124">
        <f t="shared" si="12"/>
        <v>37749.433039085758</v>
      </c>
      <c r="Q131" s="124">
        <f t="shared" si="14"/>
        <v>5903.1595612271794</v>
      </c>
      <c r="R131" s="124">
        <f t="shared" si="15"/>
        <v>2803512.4402249902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803512.4402249902</v>
      </c>
      <c r="P132" s="124">
        <f t="shared" si="12"/>
        <v>37749.433039085758</v>
      </c>
      <c r="Q132" s="124">
        <f t="shared" si="14"/>
        <v>5996.5295994204871</v>
      </c>
      <c r="R132" s="124">
        <f t="shared" si="15"/>
        <v>2847258.4028634964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2847258.4028634964</v>
      </c>
      <c r="P133" s="124">
        <f t="shared" si="12"/>
        <v>37749.433039085758</v>
      </c>
      <c r="Q133" s="124">
        <f t="shared" si="14"/>
        <v>6090.0993500137438</v>
      </c>
      <c r="R133" s="124">
        <f t="shared" si="15"/>
        <v>2891097.9352525962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2891097.9352525962</v>
      </c>
      <c r="P134" s="124">
        <f t="shared" si="12"/>
        <v>37749.433039085758</v>
      </c>
      <c r="Q134" s="124">
        <f t="shared" si="14"/>
        <v>6183.8692401787011</v>
      </c>
      <c r="R134" s="124">
        <f t="shared" si="15"/>
        <v>2935031.2375318608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2935031.2375318608</v>
      </c>
      <c r="P135" s="124">
        <f t="shared" si="12"/>
        <v>37749.433039085758</v>
      </c>
      <c r="Q135" s="124">
        <f t="shared" si="14"/>
        <v>6277.8396980008019</v>
      </c>
      <c r="R135" s="124">
        <f t="shared" si="15"/>
        <v>2979058.5102689476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2979058.5102689476</v>
      </c>
      <c r="P136" s="124">
        <f t="shared" si="12"/>
        <v>37749.433039085758</v>
      </c>
      <c r="Q136" s="124">
        <f t="shared" si="14"/>
        <v>6372.0111524811364</v>
      </c>
      <c r="R136" s="124">
        <f t="shared" si="15"/>
        <v>3023179.9544605147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3023179.9544605147</v>
      </c>
      <c r="P137" s="124">
        <f t="shared" si="12"/>
        <v>37749.433039085758</v>
      </c>
      <c r="Q137" s="124">
        <f t="shared" si="14"/>
        <v>6466.3840335384002</v>
      </c>
      <c r="R137" s="124">
        <f t="shared" si="15"/>
        <v>3067395.7715331391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3067395.7715331391</v>
      </c>
      <c r="P138" s="124">
        <f t="shared" si="12"/>
        <v>37749.433039085758</v>
      </c>
      <c r="Q138" s="124">
        <f t="shared" si="14"/>
        <v>6560.9587720108557</v>
      </c>
      <c r="R138" s="124">
        <f t="shared" si="15"/>
        <v>3111706.1633442356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3111706.1633442356</v>
      </c>
      <c r="P139" s="124">
        <f t="shared" si="12"/>
        <v>37749.433039085758</v>
      </c>
      <c r="Q139" s="124">
        <f t="shared" si="14"/>
        <v>6655.7357996583005</v>
      </c>
      <c r="R139" s="124">
        <f t="shared" si="15"/>
        <v>3156111.3321829797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3156111.3321829797</v>
      </c>
      <c r="P140" s="124">
        <f t="shared" si="12"/>
        <v>37749.433039085758</v>
      </c>
      <c r="Q140" s="124">
        <f t="shared" si="14"/>
        <v>6750.7155491640397</v>
      </c>
      <c r="R140" s="124">
        <f t="shared" si="15"/>
        <v>3200611.4807712296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3200611.4807712296</v>
      </c>
      <c r="P141" s="124">
        <f t="shared" si="12"/>
        <v>37749.433039085758</v>
      </c>
      <c r="Q141" s="124">
        <f t="shared" si="14"/>
        <v>6845.8984541368582</v>
      </c>
      <c r="R141" s="124">
        <f t="shared" si="15"/>
        <v>3245206.8122644522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3245206.8122644522</v>
      </c>
      <c r="P142" s="124">
        <f t="shared" si="12"/>
        <v>37749.433039085758</v>
      </c>
      <c r="Q142" s="124">
        <f t="shared" si="14"/>
        <v>6941.2849491130019</v>
      </c>
      <c r="R142" s="124">
        <f t="shared" si="15"/>
        <v>3289897.5302526513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3289897.5302526513</v>
      </c>
      <c r="P143" s="124">
        <f t="shared" si="12"/>
        <v>37749.433039085758</v>
      </c>
      <c r="Q143" s="124">
        <f t="shared" si="14"/>
        <v>7036.8754695581629</v>
      </c>
      <c r="R143" s="124">
        <f t="shared" si="15"/>
        <v>3334683.8387612952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3334683.8387612952</v>
      </c>
      <c r="P144" s="124">
        <f t="shared" si="12"/>
        <v>37749.433039085758</v>
      </c>
      <c r="Q144" s="124">
        <f t="shared" si="14"/>
        <v>7132.6704518694623</v>
      </c>
      <c r="R144" s="124">
        <f t="shared" si="15"/>
        <v>3379565.9422522504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3379565.9422522504</v>
      </c>
      <c r="P145" s="124">
        <f t="shared" si="12"/>
        <v>37749.433039085758</v>
      </c>
      <c r="Q145" s="124">
        <f t="shared" si="14"/>
        <v>7228.6703333774494</v>
      </c>
      <c r="R145" s="124">
        <f t="shared" si="15"/>
        <v>3424544.0456247139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3424544.0456247139</v>
      </c>
      <c r="P146" s="124">
        <f t="shared" si="12"/>
        <v>37749.433039085758</v>
      </c>
      <c r="Q146" s="124">
        <f t="shared" si="14"/>
        <v>7324.8755523480941</v>
      </c>
      <c r="R146" s="124">
        <f t="shared" si="15"/>
        <v>3469618.3542161481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3469618.3542161481</v>
      </c>
      <c r="P147" s="124">
        <f t="shared" si="12"/>
        <v>37749.433039085758</v>
      </c>
      <c r="Q147" s="124">
        <f t="shared" si="14"/>
        <v>7421.2865479847878</v>
      </c>
      <c r="R147" s="124">
        <f t="shared" si="15"/>
        <v>3514789.073803219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3514789.073803219</v>
      </c>
      <c r="P148" s="124">
        <f t="shared" si="12"/>
        <v>37749.433039085758</v>
      </c>
      <c r="Q148" s="124">
        <f t="shared" si="14"/>
        <v>7517.9037604303494</v>
      </c>
      <c r="R148" s="124">
        <f t="shared" si="15"/>
        <v>3560056.4106027354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3560056.4106027354</v>
      </c>
      <c r="P149" s="124">
        <f t="shared" si="12"/>
        <v>37749.433039085758</v>
      </c>
      <c r="Q149" s="124">
        <f t="shared" si="14"/>
        <v>7614.7276307690354</v>
      </c>
      <c r="R149" s="124">
        <f t="shared" si="15"/>
        <v>3605420.5712725902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3605420.5712725902</v>
      </c>
      <c r="P150" s="124">
        <f t="shared" si="12"/>
        <v>37749.433039085758</v>
      </c>
      <c r="Q150" s="124">
        <f t="shared" si="14"/>
        <v>7711.7586010285504</v>
      </c>
      <c r="R150" s="124">
        <f t="shared" si="15"/>
        <v>3650881.7629127046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3650881.7629127046</v>
      </c>
      <c r="P151" s="124">
        <f t="shared" si="12"/>
        <v>37749.433039085758</v>
      </c>
      <c r="Q151" s="124">
        <f t="shared" si="14"/>
        <v>7808.9971141820697</v>
      </c>
      <c r="R151" s="124">
        <f t="shared" si="15"/>
        <v>3696440.1930659725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3696440.1930659725</v>
      </c>
      <c r="P152" s="124">
        <f t="shared" si="12"/>
        <v>37749.433039085758</v>
      </c>
      <c r="Q152" s="124">
        <f t="shared" si="14"/>
        <v>7906.4436141502583</v>
      </c>
      <c r="R152" s="124">
        <f t="shared" si="15"/>
        <v>3742096.0697192089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3742096.0697192089</v>
      </c>
      <c r="P153" s="124">
        <f t="shared" si="12"/>
        <v>37749.433039085758</v>
      </c>
      <c r="Q153" s="124">
        <f t="shared" si="14"/>
        <v>8004.0985458033001</v>
      </c>
      <c r="R153" s="124">
        <f t="shared" si="15"/>
        <v>3787849.601304098</v>
      </c>
      <c r="Z153" s="2"/>
    </row>
    <row r="154" spans="13:26" x14ac:dyDescent="0.25">
      <c r="M154" s="2"/>
      <c r="N154" s="1">
        <f t="shared" si="10"/>
        <v>92</v>
      </c>
      <c r="O154" s="124">
        <f t="shared" si="13"/>
        <v>3787849.601304098</v>
      </c>
      <c r="P154" s="124">
        <f t="shared" si="12"/>
        <v>37749.433039085758</v>
      </c>
      <c r="Q154" s="124">
        <f t="shared" si="14"/>
        <v>8101.9623549629232</v>
      </c>
      <c r="R154" s="124">
        <f t="shared" si="15"/>
        <v>3833700.9966981467</v>
      </c>
      <c r="Z154" s="2"/>
    </row>
    <row r="155" spans="13:26" x14ac:dyDescent="0.25">
      <c r="M155" s="2"/>
      <c r="N155" s="1">
        <f t="shared" si="10"/>
        <v>93</v>
      </c>
      <c r="O155" s="124">
        <f t="shared" si="13"/>
        <v>3833700.9966981467</v>
      </c>
      <c r="P155" s="124">
        <f t="shared" si="12"/>
        <v>37749.433039085758</v>
      </c>
      <c r="Q155" s="124">
        <f t="shared" si="14"/>
        <v>8200.0354884044427</v>
      </c>
      <c r="R155" s="124">
        <f t="shared" si="15"/>
        <v>3879650.465225637</v>
      </c>
      <c r="Z155" s="2"/>
    </row>
    <row r="156" spans="13:26" x14ac:dyDescent="0.25">
      <c r="M156" s="2"/>
      <c r="N156" s="1">
        <f t="shared" si="10"/>
        <v>94</v>
      </c>
      <c r="O156" s="124">
        <f t="shared" si="13"/>
        <v>3879650.465225637</v>
      </c>
      <c r="P156" s="124">
        <f t="shared" si="12"/>
        <v>37749.433039085758</v>
      </c>
      <c r="Q156" s="124">
        <f t="shared" si="14"/>
        <v>8298.3183938587954</v>
      </c>
      <c r="R156" s="124">
        <f t="shared" si="15"/>
        <v>3925698.2166585815</v>
      </c>
      <c r="Z156" s="2"/>
    </row>
    <row r="157" spans="13:26" x14ac:dyDescent="0.25">
      <c r="M157" s="2"/>
      <c r="N157" s="1">
        <f t="shared" si="10"/>
        <v>95</v>
      </c>
      <c r="O157" s="124">
        <f t="shared" si="13"/>
        <v>3925698.2166585815</v>
      </c>
      <c r="P157" s="124">
        <f t="shared" si="12"/>
        <v>37749.433039085758</v>
      </c>
      <c r="Q157" s="124">
        <f t="shared" si="14"/>
        <v>8396.8115200145858</v>
      </c>
      <c r="R157" s="124">
        <f t="shared" si="15"/>
        <v>3971844.4612176819</v>
      </c>
      <c r="Z157" s="2"/>
    </row>
    <row r="158" spans="13:26" x14ac:dyDescent="0.25">
      <c r="M158" s="2"/>
      <c r="N158" s="1">
        <f t="shared" si="10"/>
        <v>96</v>
      </c>
      <c r="O158" s="124">
        <f t="shared" si="13"/>
        <v>3971844.4612176819</v>
      </c>
      <c r="P158" s="124">
        <f t="shared" si="12"/>
        <v>37749.433039085758</v>
      </c>
      <c r="Q158" s="124">
        <f t="shared" si="14"/>
        <v>8495.5153165201355</v>
      </c>
      <c r="R158" s="124">
        <f t="shared" si="15"/>
        <v>4018089.4095732882</v>
      </c>
      <c r="Z158" s="2"/>
    </row>
    <row r="159" spans="13:26" x14ac:dyDescent="0.25">
      <c r="M159" s="2"/>
      <c r="N159" s="1">
        <f t="shared" si="10"/>
        <v>97</v>
      </c>
      <c r="O159" s="124">
        <f t="shared" si="13"/>
        <v>4018089.4095732882</v>
      </c>
      <c r="P159" s="124">
        <f t="shared" si="12"/>
        <v>37749.433039085758</v>
      </c>
      <c r="Q159" s="124">
        <f t="shared" si="14"/>
        <v>8594.4302339855312</v>
      </c>
      <c r="R159" s="124">
        <f t="shared" si="15"/>
        <v>4064433.2728463598</v>
      </c>
      <c r="Z159" s="2"/>
    </row>
    <row r="160" spans="13:26" x14ac:dyDescent="0.25">
      <c r="M160" s="2"/>
      <c r="N160" s="1">
        <f t="shared" si="10"/>
        <v>98</v>
      </c>
      <c r="O160" s="124">
        <f t="shared" si="13"/>
        <v>4064433.2728463598</v>
      </c>
      <c r="P160" s="124">
        <f t="shared" si="12"/>
        <v>37749.433039085758</v>
      </c>
      <c r="Q160" s="124">
        <f t="shared" si="14"/>
        <v>8693.556723984686</v>
      </c>
      <c r="R160" s="124">
        <f t="shared" si="15"/>
        <v>4110876.2626094306</v>
      </c>
      <c r="Z160" s="2"/>
    </row>
    <row r="161" spans="13:26" x14ac:dyDescent="0.25">
      <c r="M161" s="2"/>
      <c r="N161" s="1">
        <f t="shared" si="10"/>
        <v>99</v>
      </c>
      <c r="O161" s="124">
        <f t="shared" si="13"/>
        <v>4110876.2626094306</v>
      </c>
      <c r="P161" s="124">
        <f t="shared" si="12"/>
        <v>37749.433039085758</v>
      </c>
      <c r="Q161" s="124">
        <f t="shared" si="14"/>
        <v>8792.8952390574013</v>
      </c>
      <c r="R161" s="124">
        <f t="shared" si="15"/>
        <v>4157418.590887574</v>
      </c>
      <c r="Z161" s="2"/>
    </row>
    <row r="162" spans="13:26" x14ac:dyDescent="0.25">
      <c r="M162" s="2"/>
      <c r="N162" s="1">
        <f t="shared" si="10"/>
        <v>100</v>
      </c>
      <c r="O162" s="124">
        <f t="shared" si="13"/>
        <v>4157418.590887574</v>
      </c>
      <c r="P162" s="124">
        <f t="shared" si="12"/>
        <v>37749.433039085758</v>
      </c>
      <c r="Q162" s="124">
        <f t="shared" si="14"/>
        <v>8892.4462327114325</v>
      </c>
      <c r="R162" s="124">
        <f t="shared" si="15"/>
        <v>4204060.4701593714</v>
      </c>
      <c r="Z162" s="2"/>
    </row>
    <row r="163" spans="13:26" x14ac:dyDescent="0.25">
      <c r="M163" s="2"/>
      <c r="N163" s="1">
        <f t="shared" si="10"/>
        <v>101</v>
      </c>
      <c r="O163" s="124">
        <f t="shared" si="13"/>
        <v>4204060.4701593714</v>
      </c>
      <c r="P163" s="124">
        <f t="shared" si="12"/>
        <v>37749.433039085758</v>
      </c>
      <c r="Q163" s="124">
        <f t="shared" si="14"/>
        <v>8992.2101594245541</v>
      </c>
      <c r="R163" s="124">
        <f t="shared" si="15"/>
        <v>4250802.113357882</v>
      </c>
      <c r="Z163" s="2"/>
    </row>
    <row r="164" spans="13:26" x14ac:dyDescent="0.25">
      <c r="M164" s="2"/>
      <c r="N164" s="1">
        <f t="shared" si="10"/>
        <v>102</v>
      </c>
      <c r="O164" s="124">
        <f t="shared" si="13"/>
        <v>4250802.113357882</v>
      </c>
      <c r="P164" s="124">
        <f t="shared" si="12"/>
        <v>37749.433039085758</v>
      </c>
      <c r="Q164" s="124">
        <f t="shared" si="14"/>
        <v>9092.1874746466419</v>
      </c>
      <c r="R164" s="124">
        <f t="shared" si="15"/>
        <v>4297643.7338716146</v>
      </c>
      <c r="Z164" s="2"/>
    </row>
    <row r="165" spans="13:26" x14ac:dyDescent="0.25">
      <c r="M165" s="2"/>
      <c r="N165" s="1">
        <f t="shared" si="10"/>
        <v>103</v>
      </c>
      <c r="O165" s="124">
        <f t="shared" si="13"/>
        <v>4297643.7338716146</v>
      </c>
      <c r="P165" s="124">
        <f t="shared" si="12"/>
        <v>37749.433039085758</v>
      </c>
      <c r="Q165" s="124">
        <f t="shared" si="14"/>
        <v>9192.3786348017493</v>
      </c>
      <c r="R165" s="124">
        <f t="shared" si="15"/>
        <v>4344585.5455455026</v>
      </c>
      <c r="Z165" s="2"/>
    </row>
    <row r="166" spans="13:26" x14ac:dyDescent="0.25">
      <c r="M166" s="2"/>
      <c r="N166" s="1">
        <f t="shared" si="10"/>
        <v>104</v>
      </c>
      <c r="O166" s="124">
        <f t="shared" si="13"/>
        <v>4344585.5455455026</v>
      </c>
      <c r="P166" s="124">
        <f t="shared" si="12"/>
        <v>37749.433039085758</v>
      </c>
      <c r="Q166" s="124">
        <f t="shared" si="14"/>
        <v>9292.7840972901922</v>
      </c>
      <c r="R166" s="124">
        <f t="shared" si="15"/>
        <v>4391627.7626818791</v>
      </c>
      <c r="Z166" s="2"/>
    </row>
    <row r="167" spans="13:26" x14ac:dyDescent="0.25">
      <c r="M167" s="2"/>
      <c r="N167" s="1">
        <f t="shared" si="10"/>
        <v>105</v>
      </c>
      <c r="O167" s="124">
        <f t="shared" ref="O167:O230" si="16">R166</f>
        <v>4391627.7626818791</v>
      </c>
      <c r="P167" s="124">
        <f t="shared" si="12"/>
        <v>37749.433039085758</v>
      </c>
      <c r="Q167" s="124">
        <f t="shared" ref="Q167:Q230" si="17">O167*$P$57</f>
        <v>9393.404320490632</v>
      </c>
      <c r="R167" s="124">
        <f t="shared" ref="R167:R230" si="18">O167+P167+Q167</f>
        <v>4438770.6000414556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4438770.6000414556</v>
      </c>
      <c r="P168" s="124">
        <f t="shared" si="12"/>
        <v>37749.433039085758</v>
      </c>
      <c r="Q168" s="124">
        <f t="shared" si="17"/>
        <v>9494.2397637621725</v>
      </c>
      <c r="R168" s="124">
        <f t="shared" si="18"/>
        <v>4486014.2728443034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4486014.2728443034</v>
      </c>
      <c r="P169" s="124">
        <f t="shared" si="12"/>
        <v>37749.433039085758</v>
      </c>
      <c r="Q169" s="124">
        <f t="shared" si="17"/>
        <v>9595.2908874464592</v>
      </c>
      <c r="R169" s="124">
        <f t="shared" si="18"/>
        <v>4533358.9967708355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4533358.9967708355</v>
      </c>
      <c r="P170" s="124">
        <f t="shared" si="12"/>
        <v>37749.433039085758</v>
      </c>
      <c r="Q170" s="124">
        <f t="shared" si="17"/>
        <v>9696.5581528697785</v>
      </c>
      <c r="R170" s="124">
        <f t="shared" si="18"/>
        <v>4580804.9879627908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4580804.9879627908</v>
      </c>
      <c r="P171" s="124">
        <f t="shared" si="12"/>
        <v>37749.433039085758</v>
      </c>
      <c r="Q171" s="124">
        <f t="shared" si="17"/>
        <v>9798.042022345162</v>
      </c>
      <c r="R171" s="124">
        <f t="shared" si="18"/>
        <v>4628352.4630242223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4628352.4630242223</v>
      </c>
      <c r="P172" s="124">
        <f t="shared" si="12"/>
        <v>37749.433039085758</v>
      </c>
      <c r="Q172" s="124">
        <f t="shared" si="17"/>
        <v>9899.7429591744985</v>
      </c>
      <c r="R172" s="124">
        <f t="shared" si="18"/>
        <v>4676001.6390224826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4676001.6390224826</v>
      </c>
      <c r="P173" s="124">
        <f t="shared" si="12"/>
        <v>37749.433039085758</v>
      </c>
      <c r="Q173" s="124">
        <f t="shared" si="17"/>
        <v>10001.661427650648</v>
      </c>
      <c r="R173" s="124">
        <f t="shared" si="18"/>
        <v>4723752.7334892191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4723752.7334892191</v>
      </c>
      <c r="P174" s="124">
        <f t="shared" si="12"/>
        <v>37749.433039085758</v>
      </c>
      <c r="Q174" s="124">
        <f t="shared" si="17"/>
        <v>10103.797893059565</v>
      </c>
      <c r="R174" s="124">
        <f t="shared" si="18"/>
        <v>4771605.9644213645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4771605.9644213645</v>
      </c>
      <c r="P175" s="124">
        <f t="shared" si="12"/>
        <v>37749.433039085758</v>
      </c>
      <c r="Q175" s="124">
        <f t="shared" si="17"/>
        <v>10206.152821682419</v>
      </c>
      <c r="R175" s="124">
        <f t="shared" si="18"/>
        <v>4819561.5502821328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4819561.5502821328</v>
      </c>
      <c r="P176" s="124">
        <f t="shared" si="12"/>
        <v>37749.433039085758</v>
      </c>
      <c r="Q176" s="124">
        <f t="shared" si="17"/>
        <v>10308.726680797727</v>
      </c>
      <c r="R176" s="124">
        <f t="shared" si="18"/>
        <v>4867619.7100020163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4867619.7100020163</v>
      </c>
      <c r="P177" s="124">
        <f t="shared" si="12"/>
        <v>37749.433039085758</v>
      </c>
      <c r="Q177" s="124">
        <f t="shared" si="17"/>
        <v>10411.519938683477</v>
      </c>
      <c r="R177" s="124">
        <f t="shared" si="18"/>
        <v>4915780.6629797854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4915780.6629797854</v>
      </c>
      <c r="P178" s="124">
        <f t="shared" si="12"/>
        <v>37749.433039085758</v>
      </c>
      <c r="Q178" s="124">
        <f t="shared" si="17"/>
        <v>10514.533064619282</v>
      </c>
      <c r="R178" s="124">
        <f t="shared" si="18"/>
        <v>4964044.6290834909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4964044.6290834909</v>
      </c>
      <c r="P179" s="124">
        <f t="shared" si="12"/>
        <v>37749.433039085758</v>
      </c>
      <c r="Q179" s="124">
        <f t="shared" si="17"/>
        <v>10617.766528888507</v>
      </c>
      <c r="R179" s="124">
        <f t="shared" si="18"/>
        <v>5012411.8286514655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5012411.8286514655</v>
      </c>
      <c r="P180" s="124">
        <f t="shared" si="12"/>
        <v>37749.433039085758</v>
      </c>
      <c r="Q180" s="124">
        <f t="shared" si="17"/>
        <v>10721.220802780426</v>
      </c>
      <c r="R180" s="124">
        <f t="shared" si="18"/>
        <v>5060882.4824933317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5060882.4824933317</v>
      </c>
      <c r="P181" s="124">
        <f t="shared" si="12"/>
        <v>37749.433039085758</v>
      </c>
      <c r="Q181" s="124">
        <f t="shared" si="17"/>
        <v>10824.896358592367</v>
      </c>
      <c r="R181" s="124">
        <f t="shared" si="18"/>
        <v>5109456.81189101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5109456.81189101</v>
      </c>
      <c r="P182" s="124">
        <f t="shared" si="12"/>
        <v>37749.433039085758</v>
      </c>
      <c r="Q182" s="124">
        <f t="shared" si="17"/>
        <v>10928.793669631872</v>
      </c>
      <c r="R182" s="124">
        <f t="shared" si="18"/>
        <v>5158135.0385997277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5158135.0385997277</v>
      </c>
      <c r="P183" s="124">
        <f t="shared" si="12"/>
        <v>37749.433039085758</v>
      </c>
      <c r="Q183" s="124">
        <f t="shared" si="17"/>
        <v>11032.913210218858</v>
      </c>
      <c r="R183" s="124">
        <f t="shared" si="18"/>
        <v>5206917.3848490324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5206917.3848490324</v>
      </c>
      <c r="P184" s="124">
        <f t="shared" si="12"/>
        <v>37749.433039085758</v>
      </c>
      <c r="Q184" s="124">
        <f t="shared" si="17"/>
        <v>11137.25545568778</v>
      </c>
      <c r="R184" s="124">
        <f t="shared" si="18"/>
        <v>5255804.073343806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5255804.073343806</v>
      </c>
      <c r="P185" s="124">
        <f t="shared" si="12"/>
        <v>37749.433039085758</v>
      </c>
      <c r="Q185" s="124">
        <f t="shared" si="17"/>
        <v>11241.820882389806</v>
      </c>
      <c r="R185" s="124">
        <f t="shared" si="18"/>
        <v>5304795.3272652822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5304795.3272652822</v>
      </c>
      <c r="P186" s="124">
        <f t="shared" si="12"/>
        <v>37749.433039085758</v>
      </c>
      <c r="Q186" s="124">
        <f t="shared" si="17"/>
        <v>11346.60996769498</v>
      </c>
      <c r="R186" s="124">
        <f t="shared" si="18"/>
        <v>5353891.3702720627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5353891.3702720627</v>
      </c>
      <c r="P187" s="124">
        <f t="shared" si="12"/>
        <v>37749.433039085758</v>
      </c>
      <c r="Q187" s="124">
        <f t="shared" si="17"/>
        <v>11451.623189994416</v>
      </c>
      <c r="R187" s="124">
        <f t="shared" si="18"/>
        <v>5403092.4265011428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5403092.4265011428</v>
      </c>
      <c r="P188" s="124">
        <f t="shared" ref="P188:P251" si="20">P187</f>
        <v>37749.433039085758</v>
      </c>
      <c r="Q188" s="124">
        <f t="shared" si="17"/>
        <v>11556.861028702473</v>
      </c>
      <c r="R188" s="124">
        <f t="shared" si="18"/>
        <v>5452398.7205689317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5452398.7205689317</v>
      </c>
      <c r="P189" s="124">
        <f t="shared" si="20"/>
        <v>37749.433039085758</v>
      </c>
      <c r="Q189" s="124">
        <f t="shared" si="17"/>
        <v>11662.323964258951</v>
      </c>
      <c r="R189" s="124">
        <f t="shared" si="18"/>
        <v>5501810.4775722763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5501810.4775722763</v>
      </c>
      <c r="P190" s="124">
        <f t="shared" si="20"/>
        <v>37749.433039085758</v>
      </c>
      <c r="Q190" s="124">
        <f t="shared" si="17"/>
        <v>11768.012478131266</v>
      </c>
      <c r="R190" s="124">
        <f t="shared" si="18"/>
        <v>5551327.9230894931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5551327.9230894931</v>
      </c>
      <c r="P191" s="124">
        <f t="shared" si="20"/>
        <v>37749.433039085758</v>
      </c>
      <c r="Q191" s="124">
        <f t="shared" si="17"/>
        <v>11873.927052816674</v>
      </c>
      <c r="R191" s="124">
        <f t="shared" si="18"/>
        <v>5600951.2831813954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5600951.2831813954</v>
      </c>
      <c r="P192" s="124">
        <f t="shared" si="20"/>
        <v>37749.433039085758</v>
      </c>
      <c r="Q192" s="124">
        <f t="shared" si="17"/>
        <v>11980.068171844458</v>
      </c>
      <c r="R192" s="124">
        <f t="shared" si="18"/>
        <v>5650680.7843923261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5650680.7843923261</v>
      </c>
      <c r="P193" s="124">
        <f t="shared" si="20"/>
        <v>37749.433039085758</v>
      </c>
      <c r="Q193" s="124">
        <f t="shared" si="17"/>
        <v>12086.436319778137</v>
      </c>
      <c r="R193" s="124">
        <f t="shared" si="18"/>
        <v>5700516.6537511898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5700516.6537511898</v>
      </c>
      <c r="P194" s="124">
        <f t="shared" si="20"/>
        <v>37749.433039085758</v>
      </c>
      <c r="Q194" s="124">
        <f t="shared" si="17"/>
        <v>12193.031982217679</v>
      </c>
      <c r="R194" s="124">
        <f t="shared" si="18"/>
        <v>5750459.1187724937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5750459.1187724937</v>
      </c>
      <c r="P195" s="124">
        <f t="shared" si="20"/>
        <v>37749.433039085758</v>
      </c>
      <c r="Q195" s="124">
        <f t="shared" si="17"/>
        <v>12299.855645801721</v>
      </c>
      <c r="R195" s="124">
        <f t="shared" si="18"/>
        <v>5800508.4074573815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5800508.4074573815</v>
      </c>
      <c r="P196" s="124">
        <f t="shared" si="20"/>
        <v>37749.433039085758</v>
      </c>
      <c r="Q196" s="124">
        <f t="shared" si="17"/>
        <v>12406.907798209786</v>
      </c>
      <c r="R196" s="124">
        <f t="shared" si="18"/>
        <v>5850664.7482946776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5850664.7482946776</v>
      </c>
      <c r="P197" s="124">
        <f t="shared" si="20"/>
        <v>37749.433039085758</v>
      </c>
      <c r="Q197" s="124">
        <f t="shared" si="17"/>
        <v>12514.188928164513</v>
      </c>
      <c r="R197" s="124">
        <f t="shared" si="18"/>
        <v>5900928.3702619281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5900928.3702619281</v>
      </c>
      <c r="P198" s="124">
        <f t="shared" si="20"/>
        <v>37749.433039085758</v>
      </c>
      <c r="Q198" s="124">
        <f t="shared" si="17"/>
        <v>12621.699525433882</v>
      </c>
      <c r="R198" s="124">
        <f t="shared" si="18"/>
        <v>5951299.5028264476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5951299.5028264476</v>
      </c>
      <c r="P199" s="124">
        <f t="shared" si="20"/>
        <v>37749.433039085758</v>
      </c>
      <c r="Q199" s="124">
        <f t="shared" si="17"/>
        <v>12729.440080833463</v>
      </c>
      <c r="R199" s="124">
        <f t="shared" si="18"/>
        <v>6001778.3759463672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6001778.3759463672</v>
      </c>
      <c r="P200" s="124">
        <f t="shared" si="20"/>
        <v>37749.433039085758</v>
      </c>
      <c r="Q200" s="124">
        <f t="shared" si="17"/>
        <v>12837.411086228643</v>
      </c>
      <c r="R200" s="124">
        <f t="shared" si="18"/>
        <v>6052365.2200716818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6052365.2200716818</v>
      </c>
      <c r="P201" s="124">
        <f t="shared" si="20"/>
        <v>37749.433039085758</v>
      </c>
      <c r="Q201" s="124">
        <f t="shared" si="17"/>
        <v>12945.61303453688</v>
      </c>
      <c r="R201" s="124">
        <f t="shared" si="18"/>
        <v>6103060.2661453048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6103060.2661453048</v>
      </c>
      <c r="P202" s="124">
        <f t="shared" si="20"/>
        <v>37749.433039085758</v>
      </c>
      <c r="Q202" s="124">
        <f t="shared" si="17"/>
        <v>13054.046419729944</v>
      </c>
      <c r="R202" s="124">
        <f t="shared" si="18"/>
        <v>6153863.7456041202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6153863.7456041202</v>
      </c>
      <c r="P203" s="124">
        <f t="shared" si="20"/>
        <v>37749.433039085758</v>
      </c>
      <c r="Q203" s="124">
        <f t="shared" si="17"/>
        <v>13162.711736836185</v>
      </c>
      <c r="R203" s="124">
        <f t="shared" si="18"/>
        <v>6204775.8903800426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6204775.8903800426</v>
      </c>
      <c r="P204" s="124">
        <f t="shared" si="20"/>
        <v>37749.433039085758</v>
      </c>
      <c r="Q204" s="124">
        <f t="shared" si="17"/>
        <v>13271.609481942784</v>
      </c>
      <c r="R204" s="124">
        <f t="shared" si="18"/>
        <v>6255796.9329010714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6255796.9329010714</v>
      </c>
      <c r="P205" s="124">
        <f t="shared" si="20"/>
        <v>37749.433039085758</v>
      </c>
      <c r="Q205" s="124">
        <f t="shared" si="17"/>
        <v>13380.740152198017</v>
      </c>
      <c r="R205" s="124">
        <f t="shared" si="18"/>
        <v>6306927.1060923552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6306927.1060923552</v>
      </c>
      <c r="P206" s="124">
        <f t="shared" si="20"/>
        <v>37749.433039085758</v>
      </c>
      <c r="Q206" s="124">
        <f t="shared" si="17"/>
        <v>13490.104245813533</v>
      </c>
      <c r="R206" s="124">
        <f t="shared" si="18"/>
        <v>6358166.6433772547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6358166.6433772547</v>
      </c>
      <c r="P207" s="124">
        <f t="shared" si="20"/>
        <v>37749.433039085758</v>
      </c>
      <c r="Q207" s="124">
        <f t="shared" si="17"/>
        <v>13599.702262066619</v>
      </c>
      <c r="R207" s="124">
        <f t="shared" si="18"/>
        <v>6409515.778678407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6409515.778678407</v>
      </c>
      <c r="P208" s="124">
        <f t="shared" si="20"/>
        <v>37749.433039085758</v>
      </c>
      <c r="Q208" s="124">
        <f t="shared" si="17"/>
        <v>13709.534701302486</v>
      </c>
      <c r="R208" s="124">
        <f t="shared" si="18"/>
        <v>6460974.7464187955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6460974.7464187955</v>
      </c>
      <c r="P209" s="124">
        <f t="shared" si="20"/>
        <v>37749.433039085758</v>
      </c>
      <c r="Q209" s="124">
        <f t="shared" si="17"/>
        <v>13819.602064936549</v>
      </c>
      <c r="R209" s="124">
        <f t="shared" si="18"/>
        <v>6512543.7815228179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6512543.7815228179</v>
      </c>
      <c r="P210" s="124">
        <f t="shared" si="20"/>
        <v>37749.433039085758</v>
      </c>
      <c r="Q210" s="124">
        <f t="shared" si="17"/>
        <v>13929.904855456718</v>
      </c>
      <c r="R210" s="124">
        <f t="shared" si="18"/>
        <v>6564223.119417361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6564223.119417361</v>
      </c>
      <c r="P211" s="124">
        <f t="shared" si="20"/>
        <v>37749.433039085758</v>
      </c>
      <c r="Q211" s="124">
        <f t="shared" si="17"/>
        <v>14040.443576425694</v>
      </c>
      <c r="R211" s="124">
        <f t="shared" si="18"/>
        <v>6616012.9960328722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6616012.9960328722</v>
      </c>
      <c r="P212" s="124">
        <f t="shared" si="20"/>
        <v>37749.433039085758</v>
      </c>
      <c r="Q212" s="124">
        <f t="shared" si="17"/>
        <v>14151.218732483259</v>
      </c>
      <c r="R212" s="124">
        <f t="shared" si="18"/>
        <v>6667913.6478044419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6667913.6478044419</v>
      </c>
      <c r="P213" s="124">
        <f t="shared" si="20"/>
        <v>37749.433039085758</v>
      </c>
      <c r="Q213" s="124">
        <f t="shared" si="17"/>
        <v>14262.230829348595</v>
      </c>
      <c r="R213" s="124">
        <f t="shared" si="18"/>
        <v>6719925.3116728766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6719925.3116728766</v>
      </c>
      <c r="P214" s="124">
        <f t="shared" si="20"/>
        <v>37749.433039085758</v>
      </c>
      <c r="Q214" s="124">
        <f t="shared" si="17"/>
        <v>14373.48037382258</v>
      </c>
      <c r="R214" s="124">
        <f t="shared" si="18"/>
        <v>6772048.2250857847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6772048.2250857847</v>
      </c>
      <c r="P215" s="124">
        <f t="shared" si="20"/>
        <v>37749.433039085758</v>
      </c>
      <c r="Q215" s="124">
        <f t="shared" si="17"/>
        <v>14484.967873790103</v>
      </c>
      <c r="R215" s="124">
        <f t="shared" si="18"/>
        <v>6824282.6259986609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6824282.6259986609</v>
      </c>
      <c r="P216" s="124">
        <f t="shared" si="20"/>
        <v>37749.433039085758</v>
      </c>
      <c r="Q216" s="124">
        <f t="shared" si="17"/>
        <v>14596.693838222393</v>
      </c>
      <c r="R216" s="124">
        <f t="shared" si="18"/>
        <v>6876628.7528759688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6876628.7528759688</v>
      </c>
      <c r="P217" s="124">
        <f t="shared" si="20"/>
        <v>37749.433039085758</v>
      </c>
      <c r="Q217" s="124">
        <f t="shared" si="17"/>
        <v>14708.658777179326</v>
      </c>
      <c r="R217" s="124">
        <f t="shared" si="18"/>
        <v>6929086.8446922339</v>
      </c>
      <c r="Z217" s="2"/>
    </row>
    <row r="218" spans="13:26" x14ac:dyDescent="0.25">
      <c r="M218" s="2"/>
      <c r="N218" s="1">
        <f t="shared" si="19"/>
        <v>156</v>
      </c>
      <c r="O218" s="124">
        <f t="shared" si="16"/>
        <v>6929086.8446922339</v>
      </c>
      <c r="P218" s="124">
        <f t="shared" si="20"/>
        <v>37749.433039085758</v>
      </c>
      <c r="Q218" s="124">
        <f t="shared" si="17"/>
        <v>14820.863201811773</v>
      </c>
      <c r="R218" s="124">
        <f t="shared" si="18"/>
        <v>6981657.1409331318</v>
      </c>
      <c r="Z218" s="2"/>
    </row>
    <row r="219" spans="13:26" x14ac:dyDescent="0.25">
      <c r="M219" s="2"/>
      <c r="N219" s="1">
        <f t="shared" si="19"/>
        <v>157</v>
      </c>
      <c r="O219" s="124">
        <f t="shared" si="16"/>
        <v>6981657.1409331318</v>
      </c>
      <c r="P219" s="124">
        <f t="shared" si="20"/>
        <v>37749.433039085758</v>
      </c>
      <c r="Q219" s="124">
        <f t="shared" si="17"/>
        <v>14933.307624363915</v>
      </c>
      <c r="R219" s="124">
        <f t="shared" si="18"/>
        <v>7034339.881596582</v>
      </c>
      <c r="Z219" s="2"/>
    </row>
    <row r="220" spans="13:26" x14ac:dyDescent="0.25">
      <c r="M220" s="2"/>
      <c r="N220" s="1">
        <f t="shared" si="19"/>
        <v>158</v>
      </c>
      <c r="O220" s="124">
        <f t="shared" si="16"/>
        <v>7034339.881596582</v>
      </c>
      <c r="P220" s="124">
        <f t="shared" si="20"/>
        <v>37749.433039085758</v>
      </c>
      <c r="Q220" s="124">
        <f t="shared" si="17"/>
        <v>15045.992558175594</v>
      </c>
      <c r="R220" s="124">
        <f t="shared" si="18"/>
        <v>7087135.3071938436</v>
      </c>
      <c r="Z220" s="2"/>
    </row>
    <row r="221" spans="13:26" x14ac:dyDescent="0.25">
      <c r="M221" s="2"/>
      <c r="N221" s="1">
        <f t="shared" si="19"/>
        <v>159</v>
      </c>
      <c r="O221" s="124">
        <f t="shared" si="16"/>
        <v>7087135.3071938436</v>
      </c>
      <c r="P221" s="124">
        <f t="shared" si="20"/>
        <v>37749.433039085758</v>
      </c>
      <c r="Q221" s="124">
        <f t="shared" si="17"/>
        <v>15158.918517684651</v>
      </c>
      <c r="R221" s="124">
        <f t="shared" si="18"/>
        <v>7140043.6587506142</v>
      </c>
      <c r="Z221" s="2"/>
    </row>
    <row r="222" spans="13:26" x14ac:dyDescent="0.25">
      <c r="M222" s="2"/>
      <c r="N222" s="1">
        <f t="shared" si="19"/>
        <v>160</v>
      </c>
      <c r="O222" s="124">
        <f t="shared" si="16"/>
        <v>7140043.6587506142</v>
      </c>
      <c r="P222" s="124">
        <f t="shared" si="20"/>
        <v>37749.433039085758</v>
      </c>
      <c r="Q222" s="124">
        <f t="shared" si="17"/>
        <v>15272.086018429272</v>
      </c>
      <c r="R222" s="124">
        <f t="shared" si="18"/>
        <v>7193065.1778081292</v>
      </c>
      <c r="Z222" s="2"/>
    </row>
    <row r="223" spans="13:26" x14ac:dyDescent="0.25">
      <c r="M223" s="2"/>
      <c r="N223" s="1">
        <f t="shared" si="19"/>
        <v>161</v>
      </c>
      <c r="O223" s="124">
        <f t="shared" si="16"/>
        <v>7193065.1778081292</v>
      </c>
      <c r="P223" s="124">
        <f t="shared" si="20"/>
        <v>37749.433039085758</v>
      </c>
      <c r="Q223" s="124">
        <f t="shared" si="17"/>
        <v>15385.495577050355</v>
      </c>
      <c r="R223" s="124">
        <f t="shared" si="18"/>
        <v>7246200.1064242655</v>
      </c>
      <c r="Z223" s="2"/>
    </row>
    <row r="224" spans="13:26" x14ac:dyDescent="0.25">
      <c r="M224" s="2"/>
      <c r="N224" s="1">
        <f t="shared" si="19"/>
        <v>162</v>
      </c>
      <c r="O224" s="124">
        <f t="shared" si="16"/>
        <v>7246200.1064242655</v>
      </c>
      <c r="P224" s="124">
        <f t="shared" si="20"/>
        <v>37749.433039085758</v>
      </c>
      <c r="Q224" s="124">
        <f t="shared" si="17"/>
        <v>15499.147711293848</v>
      </c>
      <c r="R224" s="124">
        <f t="shared" si="18"/>
        <v>7299448.6871746453</v>
      </c>
      <c r="Z224" s="2"/>
    </row>
    <row r="225" spans="13:26" x14ac:dyDescent="0.25">
      <c r="M225" s="2"/>
      <c r="N225" s="1">
        <f t="shared" si="19"/>
        <v>163</v>
      </c>
      <c r="O225" s="124">
        <f t="shared" si="16"/>
        <v>7299448.6871746453</v>
      </c>
      <c r="P225" s="124">
        <f t="shared" si="20"/>
        <v>37749.433039085758</v>
      </c>
      <c r="Q225" s="124">
        <f t="shared" si="17"/>
        <v>15613.042940013132</v>
      </c>
      <c r="R225" s="124">
        <f t="shared" si="18"/>
        <v>7352811.1631537443</v>
      </c>
      <c r="Z225" s="2"/>
    </row>
    <row r="226" spans="13:26" x14ac:dyDescent="0.25">
      <c r="M226" s="2"/>
      <c r="N226" s="1">
        <f t="shared" si="19"/>
        <v>164</v>
      </c>
      <c r="O226" s="124">
        <f t="shared" si="16"/>
        <v>7352811.1631537443</v>
      </c>
      <c r="P226" s="124">
        <f t="shared" si="20"/>
        <v>37749.433039085758</v>
      </c>
      <c r="Q226" s="124">
        <f t="shared" si="17"/>
        <v>15727.181783171378</v>
      </c>
      <c r="R226" s="124">
        <f t="shared" si="18"/>
        <v>7406287.7779760016</v>
      </c>
      <c r="Z226" s="2"/>
    </row>
    <row r="227" spans="13:26" x14ac:dyDescent="0.25">
      <c r="M227" s="2"/>
      <c r="N227" s="1">
        <f t="shared" si="19"/>
        <v>165</v>
      </c>
      <c r="O227" s="124">
        <f t="shared" si="16"/>
        <v>7406287.7779760016</v>
      </c>
      <c r="P227" s="124">
        <f t="shared" si="20"/>
        <v>37749.433039085758</v>
      </c>
      <c r="Q227" s="124">
        <f t="shared" si="17"/>
        <v>15841.564761843925</v>
      </c>
      <c r="R227" s="124">
        <f t="shared" si="18"/>
        <v>7459878.7757769311</v>
      </c>
      <c r="Z227" s="2"/>
    </row>
    <row r="228" spans="13:26" x14ac:dyDescent="0.25">
      <c r="M228" s="2"/>
      <c r="N228" s="1">
        <f t="shared" si="19"/>
        <v>166</v>
      </c>
      <c r="O228" s="124">
        <f t="shared" si="16"/>
        <v>7459878.7757769311</v>
      </c>
      <c r="P228" s="124">
        <f t="shared" si="20"/>
        <v>37749.433039085758</v>
      </c>
      <c r="Q228" s="124">
        <f t="shared" si="17"/>
        <v>15956.192398220657</v>
      </c>
      <c r="R228" s="124">
        <f t="shared" si="18"/>
        <v>7513584.4012142373</v>
      </c>
      <c r="Z228" s="2"/>
    </row>
    <row r="229" spans="13:26" x14ac:dyDescent="0.25">
      <c r="M229" s="2"/>
      <c r="N229" s="1">
        <f t="shared" si="19"/>
        <v>167</v>
      </c>
      <c r="O229" s="124">
        <f t="shared" si="16"/>
        <v>7513584.4012142373</v>
      </c>
      <c r="P229" s="124">
        <f t="shared" si="20"/>
        <v>37749.433039085758</v>
      </c>
      <c r="Q229" s="124">
        <f t="shared" si="17"/>
        <v>16071.065215608387</v>
      </c>
      <c r="R229" s="124">
        <f t="shared" si="18"/>
        <v>7567404.8994689314</v>
      </c>
      <c r="Z229" s="2"/>
    </row>
    <row r="230" spans="13:26" x14ac:dyDescent="0.25">
      <c r="M230" s="2"/>
      <c r="N230" s="1">
        <f t="shared" si="19"/>
        <v>168</v>
      </c>
      <c r="O230" s="124">
        <f t="shared" si="16"/>
        <v>7567404.8994689314</v>
      </c>
      <c r="P230" s="124">
        <f t="shared" si="20"/>
        <v>37749.433039085758</v>
      </c>
      <c r="Q230" s="124">
        <f t="shared" si="17"/>
        <v>16186.183738433252</v>
      </c>
      <c r="R230" s="124">
        <f t="shared" si="18"/>
        <v>7621340.5162464501</v>
      </c>
      <c r="Z230" s="2"/>
    </row>
    <row r="231" spans="13:26" x14ac:dyDescent="0.25">
      <c r="M231" s="2"/>
      <c r="N231" s="1">
        <f t="shared" si="19"/>
        <v>169</v>
      </c>
      <c r="O231" s="124">
        <f t="shared" ref="O231:O294" si="21">R230</f>
        <v>7621340.5162464501</v>
      </c>
      <c r="P231" s="124">
        <f t="shared" si="20"/>
        <v>37749.433039085758</v>
      </c>
      <c r="Q231" s="124">
        <f t="shared" ref="Q231:Q294" si="22">O231*$P$57</f>
        <v>16301.548492243095</v>
      </c>
      <c r="R231" s="124">
        <f t="shared" ref="R231:R294" si="23">O231+P231+Q231</f>
        <v>7675391.4977777796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7675391.4977777796</v>
      </c>
      <c r="P232" s="124">
        <f t="shared" si="20"/>
        <v>37749.433039085758</v>
      </c>
      <c r="Q232" s="124">
        <f t="shared" si="22"/>
        <v>16417.16000370988</v>
      </c>
      <c r="R232" s="124">
        <f t="shared" si="23"/>
        <v>7729558.0908205751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7729558.0908205751</v>
      </c>
      <c r="P233" s="124">
        <f t="shared" si="20"/>
        <v>37749.433039085758</v>
      </c>
      <c r="Q233" s="124">
        <f t="shared" si="22"/>
        <v>16533.018800632082</v>
      </c>
      <c r="R233" s="124">
        <f t="shared" si="23"/>
        <v>7783840.5426602932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7783840.5426602932</v>
      </c>
      <c r="P234" s="124">
        <f t="shared" si="20"/>
        <v>37749.433039085758</v>
      </c>
      <c r="Q234" s="124">
        <f t="shared" si="22"/>
        <v>16649.125411937101</v>
      </c>
      <c r="R234" s="124">
        <f t="shared" si="23"/>
        <v>7838239.1011113161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7838239.1011113161</v>
      </c>
      <c r="P235" s="124">
        <f t="shared" si="20"/>
        <v>37749.433039085758</v>
      </c>
      <c r="Q235" s="124">
        <f t="shared" si="22"/>
        <v>16765.480367683678</v>
      </c>
      <c r="R235" s="124">
        <f t="shared" si="23"/>
        <v>7892754.0145180859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7892754.0145180859</v>
      </c>
      <c r="P236" s="124">
        <f t="shared" si="20"/>
        <v>37749.433039085758</v>
      </c>
      <c r="Q236" s="124">
        <f t="shared" si="22"/>
        <v>16882.084199064324</v>
      </c>
      <c r="R236" s="124">
        <f t="shared" si="23"/>
        <v>7947385.5317562362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7947385.5317562362</v>
      </c>
      <c r="P237" s="124">
        <f t="shared" si="20"/>
        <v>37749.433039085758</v>
      </c>
      <c r="Q237" s="124">
        <f t="shared" si="22"/>
        <v>16998.937438407727</v>
      </c>
      <c r="R237" s="124">
        <f t="shared" si="23"/>
        <v>8002133.9022337301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8002133.9022337301</v>
      </c>
      <c r="P238" s="124">
        <f t="shared" si="20"/>
        <v>37749.433039085758</v>
      </c>
      <c r="Q238" s="124">
        <f t="shared" si="22"/>
        <v>17116.040619181196</v>
      </c>
      <c r="R238" s="124">
        <f t="shared" si="23"/>
        <v>8056999.3758919975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8056999.3758919975</v>
      </c>
      <c r="P239" s="124">
        <f t="shared" si="20"/>
        <v>37749.433039085758</v>
      </c>
      <c r="Q239" s="124">
        <f t="shared" si="22"/>
        <v>17233.394275993083</v>
      </c>
      <c r="R239" s="124">
        <f t="shared" si="23"/>
        <v>8111982.2032070765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8111982.2032070765</v>
      </c>
      <c r="P240" s="124">
        <f t="shared" si="20"/>
        <v>37749.433039085758</v>
      </c>
      <c r="Q240" s="124">
        <f t="shared" si="22"/>
        <v>17350.998944595245</v>
      </c>
      <c r="R240" s="124">
        <f t="shared" si="23"/>
        <v>8167082.6351907579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8167082.6351907579</v>
      </c>
      <c r="P241" s="124">
        <f t="shared" si="20"/>
        <v>37749.433039085758</v>
      </c>
      <c r="Q241" s="124">
        <f t="shared" si="22"/>
        <v>17468.855161885469</v>
      </c>
      <c r="R241" s="124">
        <f t="shared" si="23"/>
        <v>8222300.9233917296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8222300.9233917296</v>
      </c>
      <c r="P242" s="124">
        <f t="shared" si="20"/>
        <v>37749.433039085758</v>
      </c>
      <c r="Q242" s="124">
        <f t="shared" si="22"/>
        <v>17586.963465909932</v>
      </c>
      <c r="R242" s="124">
        <f t="shared" si="23"/>
        <v>8277637.319896725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8277637.319896725</v>
      </c>
      <c r="P243" s="124">
        <f t="shared" si="20"/>
        <v>37749.433039085758</v>
      </c>
      <c r="Q243" s="124">
        <f t="shared" si="22"/>
        <v>17705.324395865657</v>
      </c>
      <c r="R243" s="124">
        <f t="shared" si="23"/>
        <v>8333092.0773316761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8333092.0773316761</v>
      </c>
      <c r="P244" s="124">
        <f t="shared" si="20"/>
        <v>37749.433039085758</v>
      </c>
      <c r="Q244" s="124">
        <f t="shared" si="22"/>
        <v>17823.938492102978</v>
      </c>
      <c r="R244" s="124">
        <f t="shared" si="23"/>
        <v>8388665.4488628656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8388665.4488628656</v>
      </c>
      <c r="P245" s="124">
        <f t="shared" si="20"/>
        <v>37749.433039085758</v>
      </c>
      <c r="Q245" s="124">
        <f t="shared" si="22"/>
        <v>17942.806296127997</v>
      </c>
      <c r="R245" s="124">
        <f t="shared" si="23"/>
        <v>8444357.6881980803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8444357.6881980803</v>
      </c>
      <c r="P246" s="124">
        <f t="shared" si="20"/>
        <v>37749.433039085758</v>
      </c>
      <c r="Q246" s="124">
        <f t="shared" si="22"/>
        <v>18061.928350605067</v>
      </c>
      <c r="R246" s="124">
        <f t="shared" si="23"/>
        <v>8500169.0495877713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8500169.0495877713</v>
      </c>
      <c r="P247" s="124">
        <f t="shared" si="20"/>
        <v>37749.433039085758</v>
      </c>
      <c r="Q247" s="124">
        <f t="shared" si="22"/>
        <v>18181.30519935926</v>
      </c>
      <c r="R247" s="124">
        <f t="shared" si="23"/>
        <v>8556099.7878262158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8556099.7878262158</v>
      </c>
      <c r="P248" s="124">
        <f t="shared" si="20"/>
        <v>37749.433039085758</v>
      </c>
      <c r="Q248" s="124">
        <f t="shared" si="22"/>
        <v>18300.937387378854</v>
      </c>
      <c r="R248" s="124">
        <f t="shared" si="23"/>
        <v>8612150.1582526807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8612150.1582526807</v>
      </c>
      <c r="P249" s="124">
        <f t="shared" si="20"/>
        <v>37749.433039085758</v>
      </c>
      <c r="Q249" s="124">
        <f t="shared" si="22"/>
        <v>18420.825460817832</v>
      </c>
      <c r="R249" s="124">
        <f t="shared" si="23"/>
        <v>8668320.4167525843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8668320.4167525843</v>
      </c>
      <c r="P250" s="124">
        <f t="shared" si="20"/>
        <v>37749.433039085758</v>
      </c>
      <c r="Q250" s="124">
        <f t="shared" si="22"/>
        <v>18540.969966998349</v>
      </c>
      <c r="R250" s="124">
        <f t="shared" si="23"/>
        <v>8724610.8197586685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8724610.8197586685</v>
      </c>
      <c r="P251" s="124">
        <f t="shared" si="20"/>
        <v>37749.433039085758</v>
      </c>
      <c r="Q251" s="124">
        <f t="shared" si="22"/>
        <v>18661.37145441326</v>
      </c>
      <c r="R251" s="124">
        <f t="shared" si="23"/>
        <v>8781021.6242521685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8781021.6242521685</v>
      </c>
      <c r="P252" s="124">
        <f t="shared" ref="P252:P315" si="25">P251</f>
        <v>37749.433039085758</v>
      </c>
      <c r="Q252" s="124">
        <f t="shared" si="22"/>
        <v>18782.030472728602</v>
      </c>
      <c r="R252" s="124">
        <f t="shared" si="23"/>
        <v>8837553.0877639838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8837553.0877639838</v>
      </c>
      <c r="P253" s="124">
        <f t="shared" si="25"/>
        <v>37749.433039085758</v>
      </c>
      <c r="Q253" s="124">
        <f t="shared" si="22"/>
        <v>18902.94757278611</v>
      </c>
      <c r="R253" s="124">
        <f t="shared" si="23"/>
        <v>8894205.4683758561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8894205.4683758561</v>
      </c>
      <c r="P254" s="124">
        <f t="shared" si="25"/>
        <v>37749.433039085758</v>
      </c>
      <c r="Q254" s="124">
        <f t="shared" si="22"/>
        <v>19024.123306605743</v>
      </c>
      <c r="R254" s="124">
        <f t="shared" si="23"/>
        <v>8950979.024721548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8950979.024721548</v>
      </c>
      <c r="P255" s="124">
        <f t="shared" si="25"/>
        <v>37749.433039085758</v>
      </c>
      <c r="Q255" s="124">
        <f t="shared" si="22"/>
        <v>19145.558227388181</v>
      </c>
      <c r="R255" s="124">
        <f t="shared" si="23"/>
        <v>9007874.0159880221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9007874.0159880221</v>
      </c>
      <c r="P256" s="124">
        <f t="shared" si="25"/>
        <v>37749.433039085758</v>
      </c>
      <c r="Q256" s="124">
        <f t="shared" si="22"/>
        <v>19267.252889517382</v>
      </c>
      <c r="R256" s="124">
        <f t="shared" si="23"/>
        <v>9064890.7019166257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9064890.7019166257</v>
      </c>
      <c r="P257" s="124">
        <f t="shared" si="25"/>
        <v>37749.433039085758</v>
      </c>
      <c r="Q257" s="124">
        <f t="shared" si="22"/>
        <v>19389.207848563074</v>
      </c>
      <c r="R257" s="124">
        <f t="shared" si="23"/>
        <v>9122029.3428042755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9122029.3428042755</v>
      </c>
      <c r="P258" s="124">
        <f t="shared" si="25"/>
        <v>37749.433039085758</v>
      </c>
      <c r="Q258" s="124">
        <f t="shared" si="22"/>
        <v>19511.423661283334</v>
      </c>
      <c r="R258" s="124">
        <f t="shared" si="23"/>
        <v>9179290.1995046455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9179290.1995046455</v>
      </c>
      <c r="P259" s="124">
        <f t="shared" si="25"/>
        <v>37749.433039085758</v>
      </c>
      <c r="Q259" s="124">
        <f t="shared" si="22"/>
        <v>19633.900885627088</v>
      </c>
      <c r="R259" s="124">
        <f t="shared" si="23"/>
        <v>9236673.5334293582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9236673.5334293582</v>
      </c>
      <c r="P260" s="124">
        <f t="shared" si="25"/>
        <v>37749.433039085758</v>
      </c>
      <c r="Q260" s="124">
        <f t="shared" si="22"/>
        <v>19756.640080736688</v>
      </c>
      <c r="R260" s="124">
        <f t="shared" si="23"/>
        <v>9294179.606549181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9294179.606549181</v>
      </c>
      <c r="P261" s="124">
        <f t="shared" si="25"/>
        <v>37749.433039085758</v>
      </c>
      <c r="Q261" s="124">
        <f t="shared" si="22"/>
        <v>19879.641806950458</v>
      </c>
      <c r="R261" s="124">
        <f t="shared" si="23"/>
        <v>9351808.6813952178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9351808.6813952178</v>
      </c>
      <c r="P262" s="124">
        <f t="shared" si="25"/>
        <v>37749.433039085758</v>
      </c>
      <c r="Q262" s="124">
        <f t="shared" si="22"/>
        <v>20002.906625805248</v>
      </c>
      <c r="R262" s="124">
        <f t="shared" si="23"/>
        <v>9409561.0210601091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9409561.0210601091</v>
      </c>
      <c r="P263" s="124">
        <f t="shared" si="25"/>
        <v>37749.433039085758</v>
      </c>
      <c r="Q263" s="124">
        <f t="shared" si="22"/>
        <v>20126.435100038991</v>
      </c>
      <c r="R263" s="124">
        <f t="shared" si="23"/>
        <v>9467436.8891992345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9467436.8891992345</v>
      </c>
      <c r="P264" s="124">
        <f t="shared" si="25"/>
        <v>37749.433039085758</v>
      </c>
      <c r="Q264" s="124">
        <f t="shared" si="22"/>
        <v>20250.227793593283</v>
      </c>
      <c r="R264" s="124">
        <f t="shared" si="23"/>
        <v>9525436.5500319134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9525436.5500319134</v>
      </c>
      <c r="P265" s="124">
        <f t="shared" si="25"/>
        <v>37749.433039085758</v>
      </c>
      <c r="Q265" s="124">
        <f t="shared" si="22"/>
        <v>20374.285271615958</v>
      </c>
      <c r="R265" s="124">
        <f t="shared" si="23"/>
        <v>9583560.268342616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9583560.268342616</v>
      </c>
      <c r="P266" s="124">
        <f t="shared" si="25"/>
        <v>37749.433039085758</v>
      </c>
      <c r="Q266" s="124">
        <f t="shared" si="22"/>
        <v>20498.608100463665</v>
      </c>
      <c r="R266" s="124">
        <f t="shared" si="23"/>
        <v>9641808.3094821665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9641808.3094821665</v>
      </c>
      <c r="P267" s="124">
        <f t="shared" si="25"/>
        <v>37749.433039085758</v>
      </c>
      <c r="Q267" s="124">
        <f t="shared" si="22"/>
        <v>20623.196847704447</v>
      </c>
      <c r="R267" s="124">
        <f t="shared" si="23"/>
        <v>9700180.9393689577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9700180.9393689577</v>
      </c>
      <c r="P268" s="124">
        <f t="shared" si="25"/>
        <v>37749.433039085758</v>
      </c>
      <c r="Q268" s="124">
        <f t="shared" si="22"/>
        <v>20748.052082120335</v>
      </c>
      <c r="R268" s="124">
        <f t="shared" si="23"/>
        <v>9758678.4244901631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9758678.4244901631</v>
      </c>
      <c r="P269" s="124">
        <f t="shared" si="25"/>
        <v>37749.433039085758</v>
      </c>
      <c r="Q269" s="124">
        <f t="shared" si="22"/>
        <v>20873.17437370996</v>
      </c>
      <c r="R269" s="124">
        <f t="shared" si="23"/>
        <v>9817301.0319029596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9817301.0319029596</v>
      </c>
      <c r="P270" s="124">
        <f t="shared" si="25"/>
        <v>37749.433039085758</v>
      </c>
      <c r="Q270" s="124">
        <f t="shared" si="22"/>
        <v>20998.564293691135</v>
      </c>
      <c r="R270" s="124">
        <f t="shared" si="23"/>
        <v>9876049.0292357374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9876049.0292357374</v>
      </c>
      <c r="P271" s="124">
        <f t="shared" si="25"/>
        <v>37749.433039085758</v>
      </c>
      <c r="Q271" s="124">
        <f t="shared" si="22"/>
        <v>21124.222414503471</v>
      </c>
      <c r="R271" s="124">
        <f t="shared" si="23"/>
        <v>9934922.6846893262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9934922.6846893262</v>
      </c>
      <c r="P272" s="124">
        <f t="shared" si="25"/>
        <v>37749.433039085758</v>
      </c>
      <c r="Q272" s="124">
        <f t="shared" si="22"/>
        <v>21250.149309810986</v>
      </c>
      <c r="R272" s="124">
        <f t="shared" si="23"/>
        <v>9993922.2670382224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9993922.2670382224</v>
      </c>
      <c r="P273" s="124">
        <f t="shared" si="25"/>
        <v>37749.433039085758</v>
      </c>
      <c r="Q273" s="124">
        <f t="shared" si="22"/>
        <v>21376.345554504736</v>
      </c>
      <c r="R273" s="124">
        <f t="shared" si="23"/>
        <v>10053048.045631813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10053048.045631813</v>
      </c>
      <c r="P274" s="124">
        <f t="shared" si="25"/>
        <v>37749.433039085758</v>
      </c>
      <c r="Q274" s="124">
        <f t="shared" si="22"/>
        <v>21502.811724705425</v>
      </c>
      <c r="R274" s="124">
        <f t="shared" si="23"/>
        <v>10112300.290395604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10112300.290395604</v>
      </c>
      <c r="P275" s="124">
        <f t="shared" si="25"/>
        <v>37749.433039085758</v>
      </c>
      <c r="Q275" s="124">
        <f t="shared" si="22"/>
        <v>21629.548397766048</v>
      </c>
      <c r="R275" s="124">
        <f t="shared" si="23"/>
        <v>10171679.271832457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10171679.271832457</v>
      </c>
      <c r="P276" s="124">
        <f t="shared" si="25"/>
        <v>37749.433039085758</v>
      </c>
      <c r="Q276" s="124">
        <f t="shared" si="22"/>
        <v>21756.556152274516</v>
      </c>
      <c r="R276" s="124">
        <f t="shared" si="23"/>
        <v>10231185.261023818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10231185.261023818</v>
      </c>
      <c r="P277" s="124">
        <f t="shared" si="25"/>
        <v>37749.433039085758</v>
      </c>
      <c r="Q277" s="124">
        <f t="shared" si="22"/>
        <v>21883.835568056296</v>
      </c>
      <c r="R277" s="124">
        <f t="shared" si="23"/>
        <v>10290818.529630959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10290818.529630959</v>
      </c>
      <c r="P278" s="124">
        <f t="shared" si="25"/>
        <v>37749.433039085758</v>
      </c>
      <c r="Q278" s="124">
        <f t="shared" si="22"/>
        <v>22011.38722617707</v>
      </c>
      <c r="R278" s="124">
        <f t="shared" si="23"/>
        <v>10350579.349896222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10350579.349896222</v>
      </c>
      <c r="P279" s="124">
        <f t="shared" si="25"/>
        <v>37749.433039085758</v>
      </c>
      <c r="Q279" s="124">
        <f t="shared" si="22"/>
        <v>22139.211708945386</v>
      </c>
      <c r="R279" s="124">
        <f t="shared" si="23"/>
        <v>10410467.994644254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10410467.994644254</v>
      </c>
      <c r="P280" s="124">
        <f t="shared" si="25"/>
        <v>37749.433039085758</v>
      </c>
      <c r="Q280" s="124">
        <f t="shared" si="22"/>
        <v>22267.309599915305</v>
      </c>
      <c r="R280" s="124">
        <f t="shared" si="23"/>
        <v>10470484.737283256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10470484.737283256</v>
      </c>
      <c r="P281" s="124">
        <f t="shared" si="25"/>
        <v>37749.433039085758</v>
      </c>
      <c r="Q281" s="124">
        <f t="shared" si="22"/>
        <v>22395.681483889071</v>
      </c>
      <c r="R281" s="124">
        <f t="shared" si="23"/>
        <v>10530629.851806231</v>
      </c>
      <c r="Z281" s="2"/>
    </row>
    <row r="282" spans="13:26" x14ac:dyDescent="0.25">
      <c r="M282" s="2"/>
      <c r="N282" s="1">
        <f t="shared" si="24"/>
        <v>220</v>
      </c>
      <c r="O282" s="124">
        <f t="shared" si="21"/>
        <v>10530629.851806231</v>
      </c>
      <c r="P282" s="124">
        <f t="shared" si="25"/>
        <v>37749.433039085758</v>
      </c>
      <c r="Q282" s="124">
        <f t="shared" si="22"/>
        <v>22524.327946919788</v>
      </c>
      <c r="R282" s="124">
        <f t="shared" si="23"/>
        <v>10590903.612792237</v>
      </c>
      <c r="Z282" s="2"/>
    </row>
    <row r="283" spans="13:26" x14ac:dyDescent="0.25">
      <c r="M283" s="2"/>
      <c r="N283" s="1">
        <f t="shared" si="24"/>
        <v>221</v>
      </c>
      <c r="O283" s="124">
        <f t="shared" si="21"/>
        <v>10590903.612792237</v>
      </c>
      <c r="P283" s="124">
        <f t="shared" si="25"/>
        <v>37749.433039085758</v>
      </c>
      <c r="Q283" s="124">
        <f t="shared" si="22"/>
        <v>22653.249576314083</v>
      </c>
      <c r="R283" s="124">
        <f t="shared" si="23"/>
        <v>10651306.295407636</v>
      </c>
      <c r="Z283" s="2"/>
    </row>
    <row r="284" spans="13:26" x14ac:dyDescent="0.25">
      <c r="M284" s="2"/>
      <c r="N284" s="1">
        <f t="shared" si="24"/>
        <v>222</v>
      </c>
      <c r="O284" s="124">
        <f t="shared" si="21"/>
        <v>10651306.295407636</v>
      </c>
      <c r="P284" s="124">
        <f t="shared" si="25"/>
        <v>37749.433039085758</v>
      </c>
      <c r="Q284" s="124">
        <f t="shared" si="22"/>
        <v>22782.446960634792</v>
      </c>
      <c r="R284" s="124">
        <f t="shared" si="23"/>
        <v>10711838.175407358</v>
      </c>
      <c r="Z284" s="2"/>
    </row>
    <row r="285" spans="13:26" x14ac:dyDescent="0.25">
      <c r="M285" s="2"/>
      <c r="N285" s="1">
        <f t="shared" si="24"/>
        <v>223</v>
      </c>
      <c r="O285" s="124">
        <f t="shared" si="21"/>
        <v>10711838.175407358</v>
      </c>
      <c r="P285" s="124">
        <f t="shared" si="25"/>
        <v>37749.433039085758</v>
      </c>
      <c r="Q285" s="124">
        <f t="shared" si="22"/>
        <v>22911.920689703664</v>
      </c>
      <c r="R285" s="124">
        <f t="shared" si="23"/>
        <v>10772499.529136147</v>
      </c>
      <c r="Z285" s="2"/>
    </row>
    <row r="286" spans="13:26" x14ac:dyDescent="0.25">
      <c r="M286" s="2"/>
      <c r="N286" s="1">
        <f t="shared" si="24"/>
        <v>224</v>
      </c>
      <c r="O286" s="124">
        <f t="shared" si="21"/>
        <v>10772499.529136147</v>
      </c>
      <c r="P286" s="124">
        <f t="shared" si="25"/>
        <v>37749.433039085758</v>
      </c>
      <c r="Q286" s="124">
        <f t="shared" si="22"/>
        <v>23041.671354604016</v>
      </c>
      <c r="R286" s="124">
        <f t="shared" si="23"/>
        <v>10833290.633529838</v>
      </c>
      <c r="Z286" s="2"/>
    </row>
    <row r="287" spans="13:26" x14ac:dyDescent="0.25">
      <c r="M287" s="2"/>
      <c r="N287" s="1">
        <f t="shared" si="24"/>
        <v>225</v>
      </c>
      <c r="O287" s="124">
        <f t="shared" si="21"/>
        <v>10833290.633529838</v>
      </c>
      <c r="P287" s="124">
        <f t="shared" si="25"/>
        <v>37749.433039085758</v>
      </c>
      <c r="Q287" s="124">
        <f t="shared" si="22"/>
        <v>23171.699547683471</v>
      </c>
      <c r="R287" s="124">
        <f t="shared" si="23"/>
        <v>10894211.766116608</v>
      </c>
      <c r="Z287" s="2"/>
    </row>
    <row r="288" spans="13:26" x14ac:dyDescent="0.25">
      <c r="M288" s="2"/>
      <c r="N288" s="1">
        <f t="shared" si="24"/>
        <v>226</v>
      </c>
      <c r="O288" s="124">
        <f t="shared" si="21"/>
        <v>10894211.766116608</v>
      </c>
      <c r="P288" s="124">
        <f t="shared" si="25"/>
        <v>37749.433039085758</v>
      </c>
      <c r="Q288" s="124">
        <f t="shared" si="22"/>
        <v>23302.005862556634</v>
      </c>
      <c r="R288" s="124">
        <f t="shared" si="23"/>
        <v>10955263.20501825</v>
      </c>
      <c r="Z288" s="2"/>
    </row>
    <row r="289" spans="13:26" x14ac:dyDescent="0.25">
      <c r="M289" s="2"/>
      <c r="N289" s="1">
        <f t="shared" si="24"/>
        <v>227</v>
      </c>
      <c r="O289" s="124">
        <f t="shared" si="21"/>
        <v>10955263.20501825</v>
      </c>
      <c r="P289" s="124">
        <f t="shared" si="25"/>
        <v>37749.433039085758</v>
      </c>
      <c r="Q289" s="124">
        <f t="shared" si="22"/>
        <v>23432.590894107816</v>
      </c>
      <c r="R289" s="124">
        <f t="shared" si="23"/>
        <v>11016445.228951445</v>
      </c>
      <c r="Z289" s="2"/>
    </row>
    <row r="290" spans="13:26" x14ac:dyDescent="0.25">
      <c r="M290" s="2"/>
      <c r="N290" s="1">
        <f t="shared" si="24"/>
        <v>228</v>
      </c>
      <c r="O290" s="124">
        <f t="shared" si="21"/>
        <v>11016445.228951445</v>
      </c>
      <c r="P290" s="124">
        <f t="shared" si="25"/>
        <v>37749.433039085758</v>
      </c>
      <c r="Q290" s="124">
        <f t="shared" si="22"/>
        <v>23563.455238493749</v>
      </c>
      <c r="R290" s="124">
        <f t="shared" si="23"/>
        <v>11077758.117229024</v>
      </c>
      <c r="Z290" s="2"/>
    </row>
    <row r="291" spans="13:26" x14ac:dyDescent="0.25">
      <c r="M291" s="2"/>
      <c r="N291" s="1">
        <f t="shared" si="24"/>
        <v>229</v>
      </c>
      <c r="O291" s="124">
        <f t="shared" si="21"/>
        <v>11077758.117229024</v>
      </c>
      <c r="P291" s="124">
        <f t="shared" si="25"/>
        <v>37749.433039085758</v>
      </c>
      <c r="Q291" s="124">
        <f t="shared" si="22"/>
        <v>23694.599493146303</v>
      </c>
      <c r="R291" s="124">
        <f t="shared" si="23"/>
        <v>11139202.149761256</v>
      </c>
      <c r="Z291" s="2"/>
    </row>
    <row r="292" spans="13:26" x14ac:dyDescent="0.25">
      <c r="M292" s="2"/>
      <c r="N292" s="1">
        <f t="shared" si="24"/>
        <v>230</v>
      </c>
      <c r="O292" s="124">
        <f t="shared" si="21"/>
        <v>11139202.149761256</v>
      </c>
      <c r="P292" s="124">
        <f t="shared" si="25"/>
        <v>37749.433039085758</v>
      </c>
      <c r="Q292" s="124">
        <f t="shared" si="22"/>
        <v>23826.024256775214</v>
      </c>
      <c r="R292" s="124">
        <f t="shared" si="23"/>
        <v>11200777.607057117</v>
      </c>
      <c r="Z292" s="2"/>
    </row>
    <row r="293" spans="13:26" x14ac:dyDescent="0.25">
      <c r="M293" s="2"/>
      <c r="N293" s="1">
        <f t="shared" si="24"/>
        <v>231</v>
      </c>
      <c r="O293" s="124">
        <f t="shared" si="21"/>
        <v>11200777.607057117</v>
      </c>
      <c r="P293" s="124">
        <f t="shared" si="25"/>
        <v>37749.433039085758</v>
      </c>
      <c r="Q293" s="124">
        <f t="shared" si="22"/>
        <v>23957.730129370826</v>
      </c>
      <c r="R293" s="124">
        <f t="shared" si="23"/>
        <v>11262484.770225573</v>
      </c>
      <c r="Z293" s="2"/>
    </row>
    <row r="294" spans="13:26" x14ac:dyDescent="0.25">
      <c r="M294" s="2"/>
      <c r="N294" s="1">
        <f t="shared" si="24"/>
        <v>232</v>
      </c>
      <c r="O294" s="124">
        <f t="shared" si="21"/>
        <v>11262484.770225573</v>
      </c>
      <c r="P294" s="124">
        <f t="shared" si="25"/>
        <v>37749.433039085758</v>
      </c>
      <c r="Q294" s="124">
        <f t="shared" si="22"/>
        <v>24089.717712206813</v>
      </c>
      <c r="R294" s="124">
        <f t="shared" si="23"/>
        <v>11324323.920976866</v>
      </c>
      <c r="Z294" s="2"/>
    </row>
    <row r="295" spans="13:26" x14ac:dyDescent="0.25">
      <c r="M295" s="2"/>
      <c r="N295" s="1">
        <f t="shared" si="24"/>
        <v>233</v>
      </c>
      <c r="O295" s="124">
        <f t="shared" ref="O295:O358" si="26">R294</f>
        <v>11324323.920976866</v>
      </c>
      <c r="P295" s="124">
        <f t="shared" si="25"/>
        <v>37749.433039085758</v>
      </c>
      <c r="Q295" s="124">
        <f t="shared" ref="Q295:Q358" si="27">O295*$P$57</f>
        <v>24221.987607842944</v>
      </c>
      <c r="R295" s="124">
        <f t="shared" ref="R295:R358" si="28">O295+P295+Q295</f>
        <v>11386295.341623794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11386295.341623794</v>
      </c>
      <c r="P296" s="124">
        <f t="shared" si="25"/>
        <v>37749.433039085758</v>
      </c>
      <c r="Q296" s="124">
        <f t="shared" si="27"/>
        <v>24354.540420127814</v>
      </c>
      <c r="R296" s="124">
        <f t="shared" si="28"/>
        <v>11448399.315083008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1448399.315083008</v>
      </c>
      <c r="P297" s="124">
        <f t="shared" si="25"/>
        <v>37749.433039085758</v>
      </c>
      <c r="Q297" s="124">
        <f t="shared" si="27"/>
        <v>24487.376754201621</v>
      </c>
      <c r="R297" s="124">
        <f t="shared" si="28"/>
        <v>11510636.124876296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1510636.124876296</v>
      </c>
      <c r="P298" s="124">
        <f t="shared" si="25"/>
        <v>37749.433039085758</v>
      </c>
      <c r="Q298" s="124">
        <f t="shared" si="27"/>
        <v>24620.497216498909</v>
      </c>
      <c r="R298" s="124">
        <f t="shared" si="28"/>
        <v>11573006.055131881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1573006.055131881</v>
      </c>
      <c r="P299" s="124">
        <f t="shared" si="25"/>
        <v>37749.433039085758</v>
      </c>
      <c r="Q299" s="124">
        <f t="shared" si="27"/>
        <v>24753.902414751352</v>
      </c>
      <c r="R299" s="124">
        <f t="shared" si="28"/>
        <v>11635509.390585719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1635509.390585719</v>
      </c>
      <c r="P300" s="124">
        <f t="shared" si="25"/>
        <v>37749.433039085758</v>
      </c>
      <c r="Q300" s="124">
        <f t="shared" si="27"/>
        <v>24887.592957990521</v>
      </c>
      <c r="R300" s="124">
        <f t="shared" si="28"/>
        <v>11698146.416582795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1698146.416582795</v>
      </c>
      <c r="P301" s="124">
        <f t="shared" si="25"/>
        <v>37749.433039085758</v>
      </c>
      <c r="Q301" s="124">
        <f t="shared" si="27"/>
        <v>25021.56945655066</v>
      </c>
      <c r="R301" s="124">
        <f t="shared" si="28"/>
        <v>11760917.419078432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1760917.419078432</v>
      </c>
      <c r="P302" s="124">
        <f t="shared" si="25"/>
        <v>37749.433039085758</v>
      </c>
      <c r="Q302" s="124">
        <f t="shared" si="27"/>
        <v>25155.832522071491</v>
      </c>
      <c r="R302" s="124">
        <f t="shared" si="28"/>
        <v>11823822.68463959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1823822.68463959</v>
      </c>
      <c r="P303" s="124">
        <f t="shared" si="25"/>
        <v>37749.433039085758</v>
      </c>
      <c r="Q303" s="124">
        <f t="shared" si="27"/>
        <v>25290.382767500978</v>
      </c>
      <c r="R303" s="124">
        <f t="shared" si="28"/>
        <v>11886862.500446176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1886862.500446176</v>
      </c>
      <c r="P304" s="124">
        <f t="shared" si="25"/>
        <v>37749.433039085758</v>
      </c>
      <c r="Q304" s="124">
        <f t="shared" si="27"/>
        <v>25425.220807098143</v>
      </c>
      <c r="R304" s="124">
        <f t="shared" si="28"/>
        <v>11950037.15429236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1950037.15429236</v>
      </c>
      <c r="P305" s="124">
        <f t="shared" si="25"/>
        <v>37749.433039085758</v>
      </c>
      <c r="Q305" s="124">
        <f t="shared" si="27"/>
        <v>25560.347256435882</v>
      </c>
      <c r="R305" s="124">
        <f t="shared" si="28"/>
        <v>12013346.934587881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2013346.934587881</v>
      </c>
      <c r="P306" s="124">
        <f t="shared" si="25"/>
        <v>37749.433039085758</v>
      </c>
      <c r="Q306" s="124">
        <f t="shared" si="27"/>
        <v>25695.762732403749</v>
      </c>
      <c r="R306" s="124">
        <f t="shared" si="28"/>
        <v>12076792.13035937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2076792.13035937</v>
      </c>
      <c r="P307" s="124">
        <f t="shared" si="25"/>
        <v>37749.433039085758</v>
      </c>
      <c r="Q307" s="124">
        <f t="shared" si="27"/>
        <v>25831.467853210786</v>
      </c>
      <c r="R307" s="124">
        <f t="shared" si="28"/>
        <v>12140373.031251667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2140373.031251667</v>
      </c>
      <c r="P308" s="124">
        <f t="shared" si="25"/>
        <v>37749.433039085758</v>
      </c>
      <c r="Q308" s="124">
        <f t="shared" si="27"/>
        <v>25967.463238388347</v>
      </c>
      <c r="R308" s="124">
        <f t="shared" si="28"/>
        <v>12204089.927529141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2204089.927529141</v>
      </c>
      <c r="P309" s="124">
        <f t="shared" si="25"/>
        <v>37749.433039085758</v>
      </c>
      <c r="Q309" s="124">
        <f t="shared" si="27"/>
        <v>26103.749508792916</v>
      </c>
      <c r="R309" s="124">
        <f t="shared" si="28"/>
        <v>12267943.11007702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2267943.11007702</v>
      </c>
      <c r="P310" s="124">
        <f t="shared" si="25"/>
        <v>37749.433039085758</v>
      </c>
      <c r="Q310" s="124">
        <f t="shared" si="27"/>
        <v>26240.327286608957</v>
      </c>
      <c r="R310" s="124">
        <f t="shared" si="28"/>
        <v>12331932.870402714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2331932.870402714</v>
      </c>
      <c r="P311" s="124">
        <f t="shared" si="25"/>
        <v>37749.433039085758</v>
      </c>
      <c r="Q311" s="124">
        <f t="shared" si="27"/>
        <v>26377.197195351739</v>
      </c>
      <c r="R311" s="124">
        <f t="shared" si="28"/>
        <v>12396059.500637151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2396059.500637151</v>
      </c>
      <c r="P312" s="124">
        <f t="shared" si="25"/>
        <v>37749.433039085758</v>
      </c>
      <c r="Q312" s="124">
        <f t="shared" si="27"/>
        <v>26514.359859870194</v>
      </c>
      <c r="R312" s="124">
        <f t="shared" si="28"/>
        <v>12460323.293536108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2460323.293536108</v>
      </c>
      <c r="P313" s="124">
        <f t="shared" si="25"/>
        <v>37749.433039085758</v>
      </c>
      <c r="Q313" s="124">
        <f t="shared" si="27"/>
        <v>26651.815906349762</v>
      </c>
      <c r="R313" s="124">
        <f t="shared" si="28"/>
        <v>12524724.542481543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2524724.542481543</v>
      </c>
      <c r="P314" s="124">
        <f t="shared" si="25"/>
        <v>37749.433039085758</v>
      </c>
      <c r="Q314" s="124">
        <f t="shared" si="27"/>
        <v>26789.565962315257</v>
      </c>
      <c r="R314" s="124">
        <f t="shared" si="28"/>
        <v>12589263.541482944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2589263.541482944</v>
      </c>
      <c r="P315" s="124">
        <f t="shared" si="25"/>
        <v>37749.433039085758</v>
      </c>
      <c r="Q315" s="124">
        <f t="shared" si="27"/>
        <v>26927.610656633722</v>
      </c>
      <c r="R315" s="124">
        <f t="shared" si="28"/>
        <v>12653940.585178664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2653940.585178664</v>
      </c>
      <c r="P316" s="124">
        <f t="shared" ref="P316:P379" si="30">P315</f>
        <v>37749.433039085758</v>
      </c>
      <c r="Q316" s="124">
        <f t="shared" si="27"/>
        <v>27065.950619517309</v>
      </c>
      <c r="R316" s="124">
        <f t="shared" si="28"/>
        <v>12718755.968837267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2718755.968837267</v>
      </c>
      <c r="P317" s="124">
        <f t="shared" si="30"/>
        <v>37749.433039085758</v>
      </c>
      <c r="Q317" s="124">
        <f t="shared" si="27"/>
        <v>27204.586482526145</v>
      </c>
      <c r="R317" s="124">
        <f t="shared" si="28"/>
        <v>12783709.988358879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2783709.988358879</v>
      </c>
      <c r="P318" s="124">
        <f t="shared" si="30"/>
        <v>37749.433039085758</v>
      </c>
      <c r="Q318" s="124">
        <f t="shared" si="27"/>
        <v>27343.518878571242</v>
      </c>
      <c r="R318" s="124">
        <f t="shared" si="28"/>
        <v>12848802.940276537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2848802.940276537</v>
      </c>
      <c r="P319" s="124">
        <f t="shared" si="30"/>
        <v>37749.433039085758</v>
      </c>
      <c r="Q319" s="124">
        <f t="shared" si="27"/>
        <v>27482.748441917342</v>
      </c>
      <c r="R319" s="124">
        <f t="shared" si="28"/>
        <v>12914035.121757541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2914035.121757541</v>
      </c>
      <c r="P320" s="124">
        <f t="shared" si="30"/>
        <v>37749.433039085758</v>
      </c>
      <c r="Q320" s="124">
        <f t="shared" si="27"/>
        <v>27622.275808185856</v>
      </c>
      <c r="R320" s="124">
        <f t="shared" si="28"/>
        <v>12979406.830604812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2979406.830604812</v>
      </c>
      <c r="P321" s="124">
        <f t="shared" si="30"/>
        <v>37749.433039085758</v>
      </c>
      <c r="Q321" s="124">
        <f t="shared" si="27"/>
        <v>27762.101614357736</v>
      </c>
      <c r="R321" s="124">
        <f t="shared" si="28"/>
        <v>13044918.365258256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3044918.365258256</v>
      </c>
      <c r="P322" s="124">
        <f t="shared" si="30"/>
        <v>37749.433039085758</v>
      </c>
      <c r="Q322" s="124">
        <f t="shared" si="27"/>
        <v>27902.22649877641</v>
      </c>
      <c r="R322" s="124">
        <f t="shared" si="28"/>
        <v>13110570.024796119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3110570.024796119</v>
      </c>
      <c r="P323" s="124">
        <f t="shared" si="30"/>
        <v>37749.433039085758</v>
      </c>
      <c r="Q323" s="124">
        <f t="shared" si="27"/>
        <v>28042.651101150666</v>
      </c>
      <c r="R323" s="124">
        <f t="shared" si="28"/>
        <v>13176362.108936356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3176362.108936356</v>
      </c>
      <c r="P324" s="124">
        <f t="shared" si="30"/>
        <v>37749.433039085758</v>
      </c>
      <c r="Q324" s="124">
        <f t="shared" si="27"/>
        <v>28183.376062557592</v>
      </c>
      <c r="R324" s="124">
        <f t="shared" si="28"/>
        <v>13242294.918037999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3242294.918037999</v>
      </c>
      <c r="P325" s="124">
        <f t="shared" si="30"/>
        <v>37749.433039085758</v>
      </c>
      <c r="Q325" s="124">
        <f t="shared" si="27"/>
        <v>28324.402025445492</v>
      </c>
      <c r="R325" s="124">
        <f t="shared" si="28"/>
        <v>13308368.753102532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3308368.753102532</v>
      </c>
      <c r="P326" s="124">
        <f t="shared" si="30"/>
        <v>37749.433039085758</v>
      </c>
      <c r="Q326" s="124">
        <f t="shared" si="27"/>
        <v>28465.729633636845</v>
      </c>
      <c r="R326" s="124">
        <f t="shared" si="28"/>
        <v>13374583.915775254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3374583.915775254</v>
      </c>
      <c r="P327" s="124">
        <f t="shared" si="30"/>
        <v>37749.433039085758</v>
      </c>
      <c r="Q327" s="124">
        <f t="shared" si="27"/>
        <v>28607.359532331197</v>
      </c>
      <c r="R327" s="124">
        <f t="shared" si="28"/>
        <v>13440940.708346672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3440940.708346672</v>
      </c>
      <c r="P328" s="124">
        <f t="shared" si="30"/>
        <v>37749.433039085758</v>
      </c>
      <c r="Q328" s="124">
        <f t="shared" si="27"/>
        <v>28749.292368108156</v>
      </c>
      <c r="R328" s="124">
        <f t="shared" si="28"/>
        <v>13507439.433753867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3507439.433753867</v>
      </c>
      <c r="P329" s="124">
        <f t="shared" si="30"/>
        <v>37749.433039085758</v>
      </c>
      <c r="Q329" s="124">
        <f t="shared" si="27"/>
        <v>28891.528788930307</v>
      </c>
      <c r="R329" s="124">
        <f t="shared" si="28"/>
        <v>13574080.395581882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3574080.395581882</v>
      </c>
      <c r="P330" s="124">
        <f t="shared" si="30"/>
        <v>37749.433039085758</v>
      </c>
      <c r="Q330" s="124">
        <f t="shared" si="27"/>
        <v>29034.069444146189</v>
      </c>
      <c r="R330" s="124">
        <f t="shared" si="28"/>
        <v>13640863.898065114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3640863.898065114</v>
      </c>
      <c r="P331" s="124">
        <f t="shared" si="30"/>
        <v>37749.433039085758</v>
      </c>
      <c r="Q331" s="124">
        <f t="shared" si="27"/>
        <v>29176.914984493258</v>
      </c>
      <c r="R331" s="124">
        <f t="shared" si="28"/>
        <v>13707790.246088693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3707790.246088693</v>
      </c>
      <c r="P332" s="124">
        <f t="shared" si="30"/>
        <v>37749.433039085758</v>
      </c>
      <c r="Q332" s="124">
        <f t="shared" si="27"/>
        <v>29320.066062100854</v>
      </c>
      <c r="R332" s="124">
        <f t="shared" si="28"/>
        <v>13774859.745189879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3774859.745189879</v>
      </c>
      <c r="P333" s="124">
        <f t="shared" si="30"/>
        <v>37749.433039085758</v>
      </c>
      <c r="Q333" s="124">
        <f t="shared" si="27"/>
        <v>29463.523330493175</v>
      </c>
      <c r="R333" s="124">
        <f t="shared" si="28"/>
        <v>13842072.701559458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3842072.701559458</v>
      </c>
      <c r="P334" s="124">
        <f t="shared" si="30"/>
        <v>37749.433039085758</v>
      </c>
      <c r="Q334" s="124">
        <f t="shared" si="27"/>
        <v>29607.287444592272</v>
      </c>
      <c r="R334" s="124">
        <f t="shared" si="28"/>
        <v>13909429.422043135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13909429.422043135</v>
      </c>
      <c r="P335" s="124">
        <f t="shared" si="30"/>
        <v>37749.433039085758</v>
      </c>
      <c r="Q335" s="124">
        <f t="shared" si="27"/>
        <v>29751.359060721017</v>
      </c>
      <c r="R335" s="124">
        <f t="shared" si="28"/>
        <v>13976930.214142943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13976930.214142943</v>
      </c>
      <c r="P336" s="124">
        <f t="shared" si="30"/>
        <v>37749.433039085758</v>
      </c>
      <c r="Q336" s="124">
        <f t="shared" si="27"/>
        <v>29895.738836606135</v>
      </c>
      <c r="R336" s="124">
        <f t="shared" si="28"/>
        <v>14044575.386018636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14044575.386018636</v>
      </c>
      <c r="P337" s="124">
        <f t="shared" si="30"/>
        <v>37749.433039085758</v>
      </c>
      <c r="Q337" s="124">
        <f t="shared" si="27"/>
        <v>30040.427431381169</v>
      </c>
      <c r="R337" s="124">
        <f t="shared" si="28"/>
        <v>14112365.246489102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14112365.246489102</v>
      </c>
      <c r="P338" s="124">
        <f t="shared" si="30"/>
        <v>37749.433039085758</v>
      </c>
      <c r="Q338" s="124">
        <f t="shared" si="27"/>
        <v>30185.425505589505</v>
      </c>
      <c r="R338" s="124">
        <f t="shared" si="28"/>
        <v>14180300.105033778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14180300.105033778</v>
      </c>
      <c r="P339" s="124">
        <f t="shared" si="30"/>
        <v>37749.433039085758</v>
      </c>
      <c r="Q339" s="124">
        <f t="shared" si="27"/>
        <v>30330.7337211874</v>
      </c>
      <c r="R339" s="124">
        <f t="shared" si="28"/>
        <v>14248380.271794051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14248380.271794051</v>
      </c>
      <c r="P340" s="124">
        <f t="shared" si="30"/>
        <v>37749.433039085758</v>
      </c>
      <c r="Q340" s="124">
        <f t="shared" si="27"/>
        <v>30476.35274154698</v>
      </c>
      <c r="R340" s="124">
        <f t="shared" si="28"/>
        <v>14316606.057574684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14316606.057574684</v>
      </c>
      <c r="P341" s="124">
        <f t="shared" si="30"/>
        <v>37749.433039085758</v>
      </c>
      <c r="Q341" s="124">
        <f t="shared" si="27"/>
        <v>30622.283231459289</v>
      </c>
      <c r="R341" s="124">
        <f t="shared" si="28"/>
        <v>14384977.773845229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14384977.773845229</v>
      </c>
      <c r="P342" s="124">
        <f t="shared" si="30"/>
        <v>37749.433039085758</v>
      </c>
      <c r="Q342" s="124">
        <f t="shared" si="27"/>
        <v>30768.525857137312</v>
      </c>
      <c r="R342" s="124">
        <f t="shared" si="28"/>
        <v>14453495.732741453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14453495.732741453</v>
      </c>
      <c r="P343" s="124">
        <f t="shared" si="30"/>
        <v>37749.433039085758</v>
      </c>
      <c r="Q343" s="124">
        <f t="shared" si="27"/>
        <v>30915.081286219021</v>
      </c>
      <c r="R343" s="124">
        <f t="shared" si="28"/>
        <v>14522160.247066759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14522160.247066759</v>
      </c>
      <c r="P344" s="124">
        <f t="shared" si="30"/>
        <v>37749.433039085758</v>
      </c>
      <c r="Q344" s="124">
        <f t="shared" si="27"/>
        <v>31061.950187770421</v>
      </c>
      <c r="R344" s="124">
        <f t="shared" si="28"/>
        <v>14590971.630293615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14590971.630293615</v>
      </c>
      <c r="P345" s="124">
        <f t="shared" si="30"/>
        <v>37749.433039085758</v>
      </c>
      <c r="Q345" s="124">
        <f t="shared" si="27"/>
        <v>31209.133232288605</v>
      </c>
      <c r="R345" s="124">
        <f t="shared" si="28"/>
        <v>14659930.196564989</v>
      </c>
      <c r="Z345" s="2"/>
    </row>
    <row r="346" spans="13:26" x14ac:dyDescent="0.25">
      <c r="M346" s="2"/>
      <c r="N346" s="1">
        <f t="shared" si="29"/>
        <v>284</v>
      </c>
      <c r="O346" s="124">
        <f t="shared" si="26"/>
        <v>14659930.196564989</v>
      </c>
      <c r="P346" s="124">
        <f t="shared" si="30"/>
        <v>37749.433039085758</v>
      </c>
      <c r="Q346" s="124">
        <f t="shared" si="27"/>
        <v>31356.63109170481</v>
      </c>
      <c r="R346" s="124">
        <f t="shared" si="28"/>
        <v>14729036.26069578</v>
      </c>
      <c r="Z346" s="2"/>
    </row>
    <row r="347" spans="13:26" x14ac:dyDescent="0.25">
      <c r="M347" s="2"/>
      <c r="N347" s="1">
        <f t="shared" si="29"/>
        <v>285</v>
      </c>
      <c r="O347" s="124">
        <f t="shared" si="26"/>
        <v>14729036.26069578</v>
      </c>
      <c r="P347" s="124">
        <f t="shared" si="30"/>
        <v>37749.433039085758</v>
      </c>
      <c r="Q347" s="124">
        <f t="shared" si="27"/>
        <v>31504.444439387506</v>
      </c>
      <c r="R347" s="124">
        <f t="shared" si="28"/>
        <v>14798290.138174253</v>
      </c>
      <c r="Z347" s="2"/>
    </row>
    <row r="348" spans="13:26" x14ac:dyDescent="0.25">
      <c r="M348" s="2"/>
      <c r="N348" s="1">
        <f t="shared" si="29"/>
        <v>286</v>
      </c>
      <c r="O348" s="124">
        <f t="shared" si="26"/>
        <v>14798290.138174253</v>
      </c>
      <c r="P348" s="124">
        <f t="shared" si="30"/>
        <v>37749.433039085758</v>
      </c>
      <c r="Q348" s="124">
        <f t="shared" si="27"/>
        <v>31652.573950145437</v>
      </c>
      <c r="R348" s="124">
        <f t="shared" si="28"/>
        <v>14867692.145163484</v>
      </c>
      <c r="Z348" s="2"/>
    </row>
    <row r="349" spans="13:26" x14ac:dyDescent="0.25">
      <c r="M349" s="2"/>
      <c r="N349" s="1">
        <f t="shared" si="29"/>
        <v>287</v>
      </c>
      <c r="O349" s="124">
        <f t="shared" si="26"/>
        <v>14867692.145163484</v>
      </c>
      <c r="P349" s="124">
        <f t="shared" si="30"/>
        <v>37749.433039085758</v>
      </c>
      <c r="Q349" s="124">
        <f t="shared" si="27"/>
        <v>31801.020300230728</v>
      </c>
      <c r="R349" s="124">
        <f t="shared" si="28"/>
        <v>14937242.5985028</v>
      </c>
      <c r="Z349" s="2"/>
    </row>
    <row r="350" spans="13:26" x14ac:dyDescent="0.25">
      <c r="M350" s="2"/>
      <c r="N350" s="1">
        <f t="shared" si="29"/>
        <v>288</v>
      </c>
      <c r="O350" s="124">
        <f t="shared" si="26"/>
        <v>14937242.5985028</v>
      </c>
      <c r="P350" s="124">
        <f t="shared" si="30"/>
        <v>37749.433039085758</v>
      </c>
      <c r="Q350" s="124">
        <f t="shared" si="27"/>
        <v>31949.784167341964</v>
      </c>
      <c r="R350" s="124">
        <f t="shared" si="28"/>
        <v>15006941.815709228</v>
      </c>
      <c r="Z350" s="2"/>
    </row>
    <row r="351" spans="13:26" x14ac:dyDescent="0.25">
      <c r="M351" s="2"/>
      <c r="N351" s="1">
        <f t="shared" si="29"/>
        <v>289</v>
      </c>
      <c r="O351" s="124">
        <f t="shared" si="26"/>
        <v>15006941.815709228</v>
      </c>
      <c r="P351" s="124">
        <f t="shared" si="30"/>
        <v>37749.433039085758</v>
      </c>
      <c r="Q351" s="124">
        <f t="shared" si="27"/>
        <v>32098.866230627274</v>
      </c>
      <c r="R351" s="124">
        <f t="shared" si="28"/>
        <v>15076790.114978941</v>
      </c>
      <c r="Z351" s="2"/>
    </row>
    <row r="352" spans="13:26" x14ac:dyDescent="0.25">
      <c r="M352" s="2"/>
      <c r="N352" s="1">
        <f t="shared" si="29"/>
        <v>290</v>
      </c>
      <c r="O352" s="124">
        <f t="shared" si="26"/>
        <v>15076790.114978941</v>
      </c>
      <c r="P352" s="124">
        <f t="shared" si="30"/>
        <v>37749.433039085758</v>
      </c>
      <c r="Q352" s="124">
        <f t="shared" si="27"/>
        <v>32248.267170687453</v>
      </c>
      <c r="R352" s="124">
        <f t="shared" si="28"/>
        <v>15146787.815188715</v>
      </c>
      <c r="Z352" s="2"/>
    </row>
    <row r="353" spans="13:26" x14ac:dyDescent="0.25">
      <c r="M353" s="2"/>
      <c r="N353" s="1">
        <f t="shared" si="29"/>
        <v>291</v>
      </c>
      <c r="O353" s="124">
        <f t="shared" si="26"/>
        <v>15146787.815188715</v>
      </c>
      <c r="P353" s="124">
        <f t="shared" si="30"/>
        <v>37749.433039085758</v>
      </c>
      <c r="Q353" s="124">
        <f t="shared" si="27"/>
        <v>32397.987669579044</v>
      </c>
      <c r="R353" s="124">
        <f t="shared" si="28"/>
        <v>15216935.235897381</v>
      </c>
      <c r="Z353" s="2"/>
    </row>
    <row r="354" spans="13:26" x14ac:dyDescent="0.25">
      <c r="M354" s="2"/>
      <c r="N354" s="1">
        <f t="shared" si="29"/>
        <v>292</v>
      </c>
      <c r="O354" s="124">
        <f t="shared" si="26"/>
        <v>15216935.235897381</v>
      </c>
      <c r="P354" s="124">
        <f t="shared" si="30"/>
        <v>37749.433039085758</v>
      </c>
      <c r="Q354" s="124">
        <f t="shared" si="27"/>
        <v>32548.028410817475</v>
      </c>
      <c r="R354" s="124">
        <f t="shared" si="28"/>
        <v>15287232.697347283</v>
      </c>
      <c r="Z354" s="2"/>
    </row>
    <row r="355" spans="13:26" x14ac:dyDescent="0.25">
      <c r="M355" s="2"/>
      <c r="N355" s="1">
        <f t="shared" si="29"/>
        <v>293</v>
      </c>
      <c r="O355" s="124">
        <f t="shared" si="26"/>
        <v>15287232.697347283</v>
      </c>
      <c r="P355" s="124">
        <f t="shared" si="30"/>
        <v>37749.433039085758</v>
      </c>
      <c r="Q355" s="124">
        <f t="shared" si="27"/>
        <v>32698.390079380155</v>
      </c>
      <c r="R355" s="124">
        <f t="shared" si="28"/>
        <v>15357680.52046575</v>
      </c>
      <c r="Z355" s="2"/>
    </row>
    <row r="356" spans="13:26" x14ac:dyDescent="0.25">
      <c r="M356" s="2"/>
      <c r="N356" s="1">
        <f t="shared" si="29"/>
        <v>294</v>
      </c>
      <c r="O356" s="124">
        <f t="shared" si="26"/>
        <v>15357680.52046575</v>
      </c>
      <c r="P356" s="124">
        <f t="shared" si="30"/>
        <v>37749.433039085758</v>
      </c>
      <c r="Q356" s="124">
        <f t="shared" si="27"/>
        <v>32849.073361709634</v>
      </c>
      <c r="R356" s="124">
        <f t="shared" si="28"/>
        <v>15428279.026866546</v>
      </c>
      <c r="Z356" s="2"/>
    </row>
    <row r="357" spans="13:26" x14ac:dyDescent="0.25">
      <c r="M357" s="2"/>
      <c r="N357" s="1">
        <f t="shared" si="29"/>
        <v>295</v>
      </c>
      <c r="O357" s="124">
        <f t="shared" si="26"/>
        <v>15428279.026866546</v>
      </c>
      <c r="P357" s="124">
        <f t="shared" si="30"/>
        <v>37749.433039085758</v>
      </c>
      <c r="Q357" s="124">
        <f t="shared" si="27"/>
        <v>33000.078945716697</v>
      </c>
      <c r="R357" s="124">
        <f t="shared" si="28"/>
        <v>15499028.538851349</v>
      </c>
      <c r="Z357" s="2"/>
    </row>
    <row r="358" spans="13:26" x14ac:dyDescent="0.25">
      <c r="M358" s="2"/>
      <c r="N358" s="1">
        <f t="shared" si="29"/>
        <v>296</v>
      </c>
      <c r="O358" s="124">
        <f t="shared" si="26"/>
        <v>15499028.538851349</v>
      </c>
      <c r="P358" s="124">
        <f t="shared" si="30"/>
        <v>37749.433039085758</v>
      </c>
      <c r="Q358" s="124">
        <f t="shared" si="27"/>
        <v>33151.407520783541</v>
      </c>
      <c r="R358" s="124">
        <f t="shared" si="28"/>
        <v>15569929.379411219</v>
      </c>
      <c r="Z358" s="2"/>
    </row>
    <row r="359" spans="13:26" x14ac:dyDescent="0.25">
      <c r="M359" s="2"/>
      <c r="N359" s="1">
        <f t="shared" si="29"/>
        <v>297</v>
      </c>
      <c r="O359" s="124">
        <f t="shared" ref="O359:O422" si="31">R358</f>
        <v>15569929.379411219</v>
      </c>
      <c r="P359" s="124">
        <f t="shared" si="30"/>
        <v>37749.433039085758</v>
      </c>
      <c r="Q359" s="124">
        <f t="shared" ref="Q359:Q422" si="32">O359*$P$57</f>
        <v>33303.05977776691</v>
      </c>
      <c r="R359" s="124">
        <f t="shared" ref="R359:R422" si="33">O359+P359+Q359</f>
        <v>15640981.872228071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5640981.872228071</v>
      </c>
      <c r="P360" s="124">
        <f t="shared" si="30"/>
        <v>37749.433039085758</v>
      </c>
      <c r="Q360" s="124">
        <f t="shared" si="32"/>
        <v>33455.036409001215</v>
      </c>
      <c r="R360" s="124">
        <f t="shared" si="33"/>
        <v>15712186.341676159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5712186.341676159</v>
      </c>
      <c r="P361" s="124">
        <f t="shared" si="30"/>
        <v>37749.433039085758</v>
      </c>
      <c r="Q361" s="124">
        <f t="shared" si="32"/>
        <v>33607.338108301759</v>
      </c>
      <c r="R361" s="124">
        <f t="shared" si="33"/>
        <v>15783543.112823546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5783543.112823546</v>
      </c>
      <c r="P362" s="124">
        <f t="shared" si="30"/>
        <v>37749.433039085758</v>
      </c>
      <c r="Q362" s="124">
        <f t="shared" si="32"/>
        <v>33759.965570967863</v>
      </c>
      <c r="R362" s="124">
        <f t="shared" si="33"/>
        <v>15855052.5114336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5855052.5114336</v>
      </c>
      <c r="P363" s="124">
        <f t="shared" si="30"/>
        <v>37749.433039085758</v>
      </c>
      <c r="Q363" s="124">
        <f t="shared" si="32"/>
        <v>33912.91949378603</v>
      </c>
      <c r="R363" s="124">
        <f t="shared" si="33"/>
        <v>15926714.863966471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5926714.863966471</v>
      </c>
      <c r="P364" s="124">
        <f t="shared" si="30"/>
        <v>37749.433039085758</v>
      </c>
      <c r="Q364" s="124">
        <f t="shared" si="32"/>
        <v>34066.200575033159</v>
      </c>
      <c r="R364" s="124">
        <f t="shared" si="33"/>
        <v>15998530.49758059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5998530.49758059</v>
      </c>
      <c r="P365" s="124">
        <f t="shared" si="30"/>
        <v>37749.433039085758</v>
      </c>
      <c r="Q365" s="124">
        <f t="shared" si="32"/>
        <v>34219.809514479719</v>
      </c>
      <c r="R365" s="124">
        <f t="shared" si="33"/>
        <v>16070499.740134155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6070499.740134155</v>
      </c>
      <c r="P366" s="124">
        <f t="shared" si="30"/>
        <v>37749.433039085758</v>
      </c>
      <c r="Q366" s="124">
        <f t="shared" si="32"/>
        <v>34373.747013392938</v>
      </c>
      <c r="R366" s="124">
        <f t="shared" si="33"/>
        <v>16142622.920186635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6142622.920186635</v>
      </c>
      <c r="P367" s="124">
        <f t="shared" si="30"/>
        <v>37749.433039085758</v>
      </c>
      <c r="Q367" s="124">
        <f t="shared" si="32"/>
        <v>34528.013774540006</v>
      </c>
      <c r="R367" s="124">
        <f t="shared" si="33"/>
        <v>16214900.367000261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6214900.367000261</v>
      </c>
      <c r="P368" s="124">
        <f t="shared" si="30"/>
        <v>37749.433039085758</v>
      </c>
      <c r="Q368" s="124">
        <f t="shared" si="32"/>
        <v>34682.610502191288</v>
      </c>
      <c r="R368" s="124">
        <f t="shared" si="33"/>
        <v>16287332.410541538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6287332.410541538</v>
      </c>
      <c r="P369" s="124">
        <f t="shared" si="30"/>
        <v>37749.433039085758</v>
      </c>
      <c r="Q369" s="124">
        <f t="shared" si="32"/>
        <v>34837.537902123542</v>
      </c>
      <c r="R369" s="124">
        <f t="shared" si="33"/>
        <v>16359919.381482748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6359919.381482748</v>
      </c>
      <c r="P370" s="124">
        <f t="shared" si="30"/>
        <v>37749.433039085758</v>
      </c>
      <c r="Q370" s="124">
        <f t="shared" si="32"/>
        <v>34992.796681623127</v>
      </c>
      <c r="R370" s="124">
        <f t="shared" si="33"/>
        <v>16432661.611203458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6432661.611203458</v>
      </c>
      <c r="P371" s="124">
        <f t="shared" si="30"/>
        <v>37749.433039085758</v>
      </c>
      <c r="Q371" s="124">
        <f t="shared" si="32"/>
        <v>35148.387549489256</v>
      </c>
      <c r="R371" s="124">
        <f t="shared" si="33"/>
        <v>16505559.431792034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6505559.431792034</v>
      </c>
      <c r="P372" s="124">
        <f t="shared" si="30"/>
        <v>37749.433039085758</v>
      </c>
      <c r="Q372" s="124">
        <f t="shared" si="32"/>
        <v>35304.311216037189</v>
      </c>
      <c r="R372" s="124">
        <f t="shared" si="33"/>
        <v>16578613.176047157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6578613.176047157</v>
      </c>
      <c r="P373" s="124">
        <f t="shared" si="30"/>
        <v>37749.433039085758</v>
      </c>
      <c r="Q373" s="124">
        <f t="shared" si="32"/>
        <v>35460.568393101545</v>
      </c>
      <c r="R373" s="124">
        <f t="shared" si="33"/>
        <v>16651823.177479345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6651823.177479345</v>
      </c>
      <c r="P374" s="124">
        <f t="shared" si="30"/>
        <v>37749.433039085758</v>
      </c>
      <c r="Q374" s="124">
        <f t="shared" si="32"/>
        <v>35617.159794039464</v>
      </c>
      <c r="R374" s="124">
        <f t="shared" si="33"/>
        <v>16725189.770312471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6725189.770312471</v>
      </c>
      <c r="P375" s="124">
        <f t="shared" si="30"/>
        <v>37749.433039085758</v>
      </c>
      <c r="Q375" s="124">
        <f t="shared" si="32"/>
        <v>35774.086133733952</v>
      </c>
      <c r="R375" s="124">
        <f t="shared" si="33"/>
        <v>16798713.289485291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6798713.289485291</v>
      </c>
      <c r="P376" s="124">
        <f t="shared" si="30"/>
        <v>37749.433039085758</v>
      </c>
      <c r="Q376" s="124">
        <f t="shared" si="32"/>
        <v>35931.348128597077</v>
      </c>
      <c r="R376" s="124">
        <f t="shared" si="33"/>
        <v>16872394.070652973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6872394.070652973</v>
      </c>
      <c r="P377" s="124">
        <f t="shared" si="30"/>
        <v>37749.433039085758</v>
      </c>
      <c r="Q377" s="124">
        <f t="shared" si="32"/>
        <v>36088.946496573277</v>
      </c>
      <c r="R377" s="124">
        <f t="shared" si="33"/>
        <v>16946232.450188629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6946232.450188629</v>
      </c>
      <c r="P378" s="124">
        <f t="shared" si="30"/>
        <v>37749.433039085758</v>
      </c>
      <c r="Q378" s="124">
        <f t="shared" si="32"/>
        <v>36246.881957142621</v>
      </c>
      <c r="R378" s="124">
        <f t="shared" si="33"/>
        <v>17020228.765184857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7020228.765184857</v>
      </c>
      <c r="P379" s="124">
        <f t="shared" si="30"/>
        <v>37749.433039085758</v>
      </c>
      <c r="Q379" s="124">
        <f t="shared" si="32"/>
        <v>36405.155231324097</v>
      </c>
      <c r="R379" s="124">
        <f t="shared" si="33"/>
        <v>17094383.353455264</v>
      </c>
      <c r="Z379" s="2"/>
    </row>
    <row r="380" spans="13:26" x14ac:dyDescent="0.25">
      <c r="M380" s="2"/>
      <c r="N380" s="1">
        <f t="shared" ref="N380:N443" si="34">N379+1</f>
        <v>318</v>
      </c>
      <c r="O380" s="124">
        <f t="shared" si="31"/>
        <v>17094383.353455264</v>
      </c>
      <c r="P380" s="124">
        <f t="shared" ref="P380:P443" si="35">P379</f>
        <v>37749.433039085758</v>
      </c>
      <c r="Q380" s="124">
        <f t="shared" si="32"/>
        <v>36563.767041678919</v>
      </c>
      <c r="R380" s="124">
        <f t="shared" si="33"/>
        <v>17168696.553536028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7168696.553536028</v>
      </c>
      <c r="P381" s="124">
        <f t="shared" si="35"/>
        <v>37749.433039085758</v>
      </c>
      <c r="Q381" s="124">
        <f t="shared" si="32"/>
        <v>36722.718112313793</v>
      </c>
      <c r="R381" s="124">
        <f t="shared" si="33"/>
        <v>17243168.704687424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7243168.704687424</v>
      </c>
      <c r="P382" s="124">
        <f t="shared" si="35"/>
        <v>37749.433039085758</v>
      </c>
      <c r="Q382" s="124">
        <f t="shared" si="32"/>
        <v>36882.009168884251</v>
      </c>
      <c r="R382" s="124">
        <f t="shared" si="33"/>
        <v>17317800.146895394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7317800.146895394</v>
      </c>
      <c r="P383" s="124">
        <f t="shared" si="35"/>
        <v>37749.433039085758</v>
      </c>
      <c r="Q383" s="124">
        <f t="shared" si="32"/>
        <v>37041.640938597964</v>
      </c>
      <c r="R383" s="124">
        <f t="shared" si="33"/>
        <v>17392591.220873076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7392591.220873076</v>
      </c>
      <c r="P384" s="124">
        <f t="shared" si="35"/>
        <v>37749.433039085758</v>
      </c>
      <c r="Q384" s="124">
        <f t="shared" si="32"/>
        <v>37201.61415021804</v>
      </c>
      <c r="R384" s="124">
        <f t="shared" si="33"/>
        <v>17467542.268062379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7467542.268062379</v>
      </c>
      <c r="P385" s="124">
        <f t="shared" si="35"/>
        <v>37749.433039085758</v>
      </c>
      <c r="Q385" s="124">
        <f t="shared" si="32"/>
        <v>37361.929534066359</v>
      </c>
      <c r="R385" s="124">
        <f t="shared" si="33"/>
        <v>17542653.63063553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7542653.63063553</v>
      </c>
      <c r="P386" s="124">
        <f t="shared" si="35"/>
        <v>37749.433039085758</v>
      </c>
      <c r="Q386" s="124">
        <f t="shared" si="32"/>
        <v>37522.58782202693</v>
      </c>
      <c r="R386" s="124">
        <f t="shared" si="33"/>
        <v>17617925.651496641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7617925.651496641</v>
      </c>
      <c r="P387" s="124">
        <f t="shared" si="35"/>
        <v>37749.433039085758</v>
      </c>
      <c r="Q387" s="124">
        <f t="shared" si="32"/>
        <v>37683.589747549195</v>
      </c>
      <c r="R387" s="124">
        <f t="shared" si="33"/>
        <v>17693358.674283274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7693358.674283274</v>
      </c>
      <c r="P388" s="124">
        <f t="shared" si="35"/>
        <v>37749.433039085758</v>
      </c>
      <c r="Q388" s="124">
        <f t="shared" si="32"/>
        <v>37844.936045651411</v>
      </c>
      <c r="R388" s="124">
        <f t="shared" si="33"/>
        <v>17768953.043368008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17768953.043368008</v>
      </c>
      <c r="P389" s="124">
        <f t="shared" si="35"/>
        <v>37749.433039085758</v>
      </c>
      <c r="Q389" s="124">
        <f t="shared" si="32"/>
        <v>38006.627452923974</v>
      </c>
      <c r="R389" s="124">
        <f t="shared" si="33"/>
        <v>17844709.103860017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17844709.103860017</v>
      </c>
      <c r="P390" s="124">
        <f t="shared" si="35"/>
        <v>37749.433039085758</v>
      </c>
      <c r="Q390" s="124">
        <f t="shared" si="32"/>
        <v>38168.664707532829</v>
      </c>
      <c r="R390" s="124">
        <f t="shared" si="33"/>
        <v>17920627.201606635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17920627.201606635</v>
      </c>
      <c r="P391" s="124">
        <f t="shared" si="35"/>
        <v>37749.433039085758</v>
      </c>
      <c r="Q391" s="124">
        <f t="shared" si="32"/>
        <v>38331.048549222774</v>
      </c>
      <c r="R391" s="124">
        <f t="shared" si="33"/>
        <v>17996707.683194943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17996707.683194943</v>
      </c>
      <c r="P392" s="124">
        <f t="shared" si="35"/>
        <v>37749.433039085758</v>
      </c>
      <c r="Q392" s="124">
        <f t="shared" si="32"/>
        <v>38493.779719320897</v>
      </c>
      <c r="R392" s="124">
        <f t="shared" si="33"/>
        <v>18072950.895953346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18072950.895953346</v>
      </c>
      <c r="P393" s="124">
        <f t="shared" si="35"/>
        <v>37749.433039085758</v>
      </c>
      <c r="Q393" s="124">
        <f t="shared" si="32"/>
        <v>38656.858960739919</v>
      </c>
      <c r="R393" s="124">
        <f t="shared" si="33"/>
        <v>18149357.18795317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18149357.18795317</v>
      </c>
      <c r="P394" s="124">
        <f t="shared" si="35"/>
        <v>37749.433039085758</v>
      </c>
      <c r="Q394" s="124">
        <f t="shared" si="32"/>
        <v>38820.287017981616</v>
      </c>
      <c r="R394" s="124">
        <f t="shared" si="33"/>
        <v>18225926.908010237</v>
      </c>
      <c r="Z394" s="2"/>
    </row>
    <row r="395" spans="13:26" x14ac:dyDescent="0.25">
      <c r="M395" s="2"/>
      <c r="N395" s="1">
        <f t="shared" si="34"/>
        <v>333</v>
      </c>
      <c r="O395" s="124">
        <f t="shared" si="31"/>
        <v>18225926.908010237</v>
      </c>
      <c r="P395" s="124">
        <f t="shared" si="35"/>
        <v>37749.433039085758</v>
      </c>
      <c r="Q395" s="124">
        <f t="shared" si="32"/>
        <v>38984.064637140211</v>
      </c>
      <c r="R395" s="124">
        <f t="shared" si="33"/>
        <v>18302660.40568646</v>
      </c>
      <c r="Z395" s="2"/>
    </row>
    <row r="396" spans="13:26" x14ac:dyDescent="0.25">
      <c r="M396" s="2"/>
      <c r="N396" s="1">
        <f t="shared" si="34"/>
        <v>334</v>
      </c>
      <c r="O396" s="124">
        <f t="shared" si="31"/>
        <v>18302660.40568646</v>
      </c>
      <c r="P396" s="124">
        <f t="shared" si="35"/>
        <v>37749.433039085758</v>
      </c>
      <c r="Q396" s="124">
        <f t="shared" si="32"/>
        <v>39148.192565905745</v>
      </c>
      <c r="R396" s="124">
        <f t="shared" si="33"/>
        <v>18379558.031291451</v>
      </c>
      <c r="Z396" s="2"/>
    </row>
    <row r="397" spans="13:26" x14ac:dyDescent="0.25">
      <c r="M397" s="2"/>
      <c r="N397" s="1">
        <f t="shared" si="34"/>
        <v>335</v>
      </c>
      <c r="O397" s="124">
        <f t="shared" si="31"/>
        <v>18379558.031291451</v>
      </c>
      <c r="P397" s="124">
        <f t="shared" si="35"/>
        <v>37749.433039085758</v>
      </c>
      <c r="Q397" s="124">
        <f t="shared" si="32"/>
        <v>39312.671553567547</v>
      </c>
      <c r="R397" s="124">
        <f t="shared" si="33"/>
        <v>18456620.135884102</v>
      </c>
      <c r="Z397" s="2"/>
    </row>
    <row r="398" spans="13:26" x14ac:dyDescent="0.25">
      <c r="M398" s="2"/>
      <c r="N398" s="1">
        <f t="shared" si="34"/>
        <v>336</v>
      </c>
      <c r="O398" s="124">
        <f t="shared" si="31"/>
        <v>18456620.135884102</v>
      </c>
      <c r="P398" s="124">
        <f t="shared" si="35"/>
        <v>37749.433039085758</v>
      </c>
      <c r="Q398" s="124">
        <f t="shared" si="32"/>
        <v>39477.502351017618</v>
      </c>
      <c r="R398" s="124">
        <f t="shared" si="33"/>
        <v>18533847.071274202</v>
      </c>
      <c r="Z398" s="2"/>
    </row>
    <row r="399" spans="13:26" x14ac:dyDescent="0.25">
      <c r="M399" s="2"/>
      <c r="N399" s="1">
        <f t="shared" si="34"/>
        <v>337</v>
      </c>
      <c r="O399" s="124">
        <f t="shared" si="31"/>
        <v>18533847.071274202</v>
      </c>
      <c r="P399" s="124">
        <f t="shared" si="35"/>
        <v>37749.433039085758</v>
      </c>
      <c r="Q399" s="124">
        <f t="shared" si="32"/>
        <v>39642.685710754056</v>
      </c>
      <c r="R399" s="124">
        <f t="shared" si="33"/>
        <v>18611239.190024041</v>
      </c>
      <c r="Z399" s="2"/>
    </row>
    <row r="400" spans="13:26" x14ac:dyDescent="0.25">
      <c r="M400" s="2"/>
      <c r="N400" s="1">
        <f t="shared" si="34"/>
        <v>338</v>
      </c>
      <c r="O400" s="124">
        <f t="shared" si="31"/>
        <v>18611239.190024041</v>
      </c>
      <c r="P400" s="124">
        <f t="shared" si="35"/>
        <v>37749.433039085758</v>
      </c>
      <c r="Q400" s="124">
        <f t="shared" si="32"/>
        <v>39808.222386884525</v>
      </c>
      <c r="R400" s="124">
        <f t="shared" si="33"/>
        <v>18688796.84545001</v>
      </c>
      <c r="Z400" s="2"/>
    </row>
    <row r="401" spans="13:26" x14ac:dyDescent="0.25">
      <c r="M401" s="2"/>
      <c r="N401" s="1">
        <f t="shared" si="34"/>
        <v>339</v>
      </c>
      <c r="O401" s="124">
        <f t="shared" si="31"/>
        <v>18688796.84545001</v>
      </c>
      <c r="P401" s="124">
        <f t="shared" si="35"/>
        <v>37749.433039085758</v>
      </c>
      <c r="Q401" s="124">
        <f t="shared" si="32"/>
        <v>39974.113135129664</v>
      </c>
      <c r="R401" s="124">
        <f t="shared" si="33"/>
        <v>18766520.391624223</v>
      </c>
      <c r="Z401" s="2"/>
    </row>
    <row r="402" spans="13:26" x14ac:dyDescent="0.25">
      <c r="M402" s="2"/>
      <c r="N402" s="1">
        <f t="shared" si="34"/>
        <v>340</v>
      </c>
      <c r="O402" s="124">
        <f t="shared" si="31"/>
        <v>18766520.391624223</v>
      </c>
      <c r="P402" s="124">
        <f t="shared" si="35"/>
        <v>37749.433039085758</v>
      </c>
      <c r="Q402" s="124">
        <f t="shared" si="32"/>
        <v>40140.35871282655</v>
      </c>
      <c r="R402" s="124">
        <f t="shared" si="33"/>
        <v>18844410.183376133</v>
      </c>
      <c r="Z402" s="2"/>
    </row>
    <row r="403" spans="13:26" x14ac:dyDescent="0.25">
      <c r="M403" s="2"/>
      <c r="N403" s="1">
        <f t="shared" si="34"/>
        <v>341</v>
      </c>
      <c r="O403" s="124">
        <f t="shared" si="31"/>
        <v>18844410.183376133</v>
      </c>
      <c r="P403" s="124">
        <f t="shared" si="35"/>
        <v>37749.433039085758</v>
      </c>
      <c r="Q403" s="124">
        <f t="shared" si="32"/>
        <v>40306.959878932139</v>
      </c>
      <c r="R403" s="124">
        <f t="shared" si="33"/>
        <v>18922466.57629415</v>
      </c>
      <c r="Z403" s="2"/>
    </row>
    <row r="404" spans="13:26" x14ac:dyDescent="0.25">
      <c r="M404" s="2"/>
      <c r="N404" s="1">
        <f t="shared" si="34"/>
        <v>342</v>
      </c>
      <c r="O404" s="124">
        <f t="shared" si="31"/>
        <v>18922466.57629415</v>
      </c>
      <c r="P404" s="124">
        <f t="shared" si="35"/>
        <v>37749.433039085758</v>
      </c>
      <c r="Q404" s="124">
        <f t="shared" si="32"/>
        <v>40473.917394026786</v>
      </c>
      <c r="R404" s="124">
        <f t="shared" si="33"/>
        <v>19000689.926727261</v>
      </c>
      <c r="Z404" s="2"/>
    </row>
    <row r="405" spans="13:26" x14ac:dyDescent="0.25">
      <c r="M405" s="2"/>
      <c r="N405" s="1">
        <f t="shared" si="34"/>
        <v>343</v>
      </c>
      <c r="O405" s="124">
        <f t="shared" si="31"/>
        <v>19000689.926727261</v>
      </c>
      <c r="P405" s="124">
        <f t="shared" si="35"/>
        <v>37749.433039085758</v>
      </c>
      <c r="Q405" s="124">
        <f t="shared" si="32"/>
        <v>40641.232020317635</v>
      </c>
      <c r="R405" s="124">
        <f t="shared" si="33"/>
        <v>19079080.591786664</v>
      </c>
      <c r="Z405" s="2"/>
    </row>
    <row r="406" spans="13:26" x14ac:dyDescent="0.25">
      <c r="M406" s="2"/>
      <c r="N406" s="1">
        <f t="shared" si="34"/>
        <v>344</v>
      </c>
      <c r="O406" s="124">
        <f t="shared" si="31"/>
        <v>19079080.591786664</v>
      </c>
      <c r="P406" s="124">
        <f t="shared" si="35"/>
        <v>37749.433039085758</v>
      </c>
      <c r="Q406" s="124">
        <f t="shared" si="32"/>
        <v>40808.904521642165</v>
      </c>
      <c r="R406" s="124">
        <f t="shared" si="33"/>
        <v>19157638.929347388</v>
      </c>
      <c r="Z406" s="2"/>
    </row>
    <row r="407" spans="13:26" x14ac:dyDescent="0.25">
      <c r="M407" s="2"/>
      <c r="N407" s="1">
        <f t="shared" si="34"/>
        <v>345</v>
      </c>
      <c r="O407" s="124">
        <f t="shared" si="31"/>
        <v>19157638.929347388</v>
      </c>
      <c r="P407" s="124">
        <f t="shared" si="35"/>
        <v>37749.433039085758</v>
      </c>
      <c r="Q407" s="124">
        <f t="shared" si="32"/>
        <v>40976.935663471646</v>
      </c>
      <c r="R407" s="124">
        <f t="shared" si="33"/>
        <v>19236365.298049945</v>
      </c>
      <c r="Z407" s="2"/>
    </row>
    <row r="408" spans="13:26" x14ac:dyDescent="0.25">
      <c r="M408" s="2"/>
      <c r="N408" s="1">
        <f t="shared" si="34"/>
        <v>346</v>
      </c>
      <c r="O408" s="124">
        <f t="shared" si="31"/>
        <v>19236365.298049945</v>
      </c>
      <c r="P408" s="124">
        <f t="shared" si="35"/>
        <v>37749.433039085758</v>
      </c>
      <c r="Q408" s="124">
        <f t="shared" si="32"/>
        <v>41145.326212914646</v>
      </c>
      <c r="R408" s="124">
        <f t="shared" si="33"/>
        <v>19315260.057301942</v>
      </c>
      <c r="Z408" s="2"/>
    </row>
    <row r="409" spans="13:26" x14ac:dyDescent="0.25">
      <c r="M409" s="2"/>
      <c r="N409" s="1">
        <f t="shared" si="34"/>
        <v>347</v>
      </c>
      <c r="O409" s="124">
        <f t="shared" si="31"/>
        <v>19315260.057301942</v>
      </c>
      <c r="P409" s="124">
        <f t="shared" si="35"/>
        <v>37749.433039085758</v>
      </c>
      <c r="Q409" s="124">
        <f t="shared" si="32"/>
        <v>41314.076938720515</v>
      </c>
      <c r="R409" s="124">
        <f t="shared" si="33"/>
        <v>19394323.567279749</v>
      </c>
      <c r="Z409" s="2"/>
    </row>
    <row r="410" spans="13:26" x14ac:dyDescent="0.25">
      <c r="M410" s="2"/>
      <c r="N410" s="1">
        <f t="shared" si="34"/>
        <v>348</v>
      </c>
      <c r="O410" s="124">
        <f t="shared" si="31"/>
        <v>19394323.567279749</v>
      </c>
      <c r="P410" s="124">
        <f t="shared" si="35"/>
        <v>37749.433039085758</v>
      </c>
      <c r="Q410" s="124">
        <f t="shared" si="32"/>
        <v>41483.188611282931</v>
      </c>
      <c r="R410" s="124">
        <f t="shared" si="33"/>
        <v>19473556.188930117</v>
      </c>
      <c r="Z410" s="2"/>
    </row>
    <row r="411" spans="13:26" x14ac:dyDescent="0.25">
      <c r="M411" s="2"/>
      <c r="N411" s="1">
        <f t="shared" si="34"/>
        <v>349</v>
      </c>
      <c r="O411" s="124">
        <f t="shared" si="31"/>
        <v>19473556.188930117</v>
      </c>
      <c r="P411" s="124">
        <f t="shared" si="35"/>
        <v>37749.433039085758</v>
      </c>
      <c r="Q411" s="124">
        <f t="shared" si="32"/>
        <v>41652.662002643374</v>
      </c>
      <c r="R411" s="124">
        <f t="shared" si="33"/>
        <v>19552958.283971842</v>
      </c>
      <c r="Z411" s="2"/>
    </row>
    <row r="412" spans="13:26" x14ac:dyDescent="0.25">
      <c r="M412" s="2"/>
      <c r="N412" s="1">
        <f t="shared" si="34"/>
        <v>350</v>
      </c>
      <c r="O412" s="124">
        <f t="shared" si="31"/>
        <v>19552958.283971842</v>
      </c>
      <c r="P412" s="124">
        <f t="shared" si="35"/>
        <v>37749.433039085758</v>
      </c>
      <c r="Q412" s="124">
        <f t="shared" si="32"/>
        <v>41822.497886494668</v>
      </c>
      <c r="R412" s="124">
        <f t="shared" si="33"/>
        <v>19632530.21489742</v>
      </c>
      <c r="Z412" s="2"/>
    </row>
    <row r="413" spans="13:26" x14ac:dyDescent="0.25">
      <c r="M413" s="2"/>
      <c r="N413" s="1">
        <f t="shared" si="34"/>
        <v>351</v>
      </c>
      <c r="O413" s="124">
        <f t="shared" si="31"/>
        <v>19632530.21489742</v>
      </c>
      <c r="P413" s="124">
        <f t="shared" si="35"/>
        <v>37749.433039085758</v>
      </c>
      <c r="Q413" s="124">
        <f t="shared" si="32"/>
        <v>41992.697038184531</v>
      </c>
      <c r="R413" s="124">
        <f t="shared" si="33"/>
        <v>19712272.344974689</v>
      </c>
      <c r="Z413" s="2"/>
    </row>
    <row r="414" spans="13:26" x14ac:dyDescent="0.25">
      <c r="M414" s="2"/>
      <c r="N414" s="1">
        <f t="shared" si="34"/>
        <v>352</v>
      </c>
      <c r="O414" s="124">
        <f t="shared" si="31"/>
        <v>19712272.344974689</v>
      </c>
      <c r="P414" s="124">
        <f t="shared" si="35"/>
        <v>37749.433039085758</v>
      </c>
      <c r="Q414" s="124">
        <f t="shared" si="32"/>
        <v>42163.260234719091</v>
      </c>
      <c r="R414" s="124">
        <f t="shared" si="33"/>
        <v>19792185.038248491</v>
      </c>
      <c r="Z414" s="2"/>
    </row>
    <row r="415" spans="13:26" x14ac:dyDescent="0.25">
      <c r="M415" s="2"/>
      <c r="N415" s="1">
        <f t="shared" si="34"/>
        <v>353</v>
      </c>
      <c r="O415" s="124">
        <f t="shared" si="31"/>
        <v>19792185.038248491</v>
      </c>
      <c r="P415" s="124">
        <f t="shared" si="35"/>
        <v>37749.433039085758</v>
      </c>
      <c r="Q415" s="124">
        <f t="shared" si="32"/>
        <v>42334.188254766435</v>
      </c>
      <c r="R415" s="124">
        <f t="shared" si="33"/>
        <v>19872268.659542341</v>
      </c>
      <c r="Z415" s="2"/>
    </row>
    <row r="416" spans="13:26" x14ac:dyDescent="0.25">
      <c r="M416" s="2"/>
      <c r="N416" s="1">
        <f t="shared" si="34"/>
        <v>354</v>
      </c>
      <c r="O416" s="124">
        <f t="shared" si="31"/>
        <v>19872268.659542341</v>
      </c>
      <c r="P416" s="124">
        <f t="shared" si="35"/>
        <v>37749.433039085758</v>
      </c>
      <c r="Q416" s="124">
        <f t="shared" si="32"/>
        <v>42505.48187866019</v>
      </c>
      <c r="R416" s="124">
        <f t="shared" si="33"/>
        <v>19952523.574460085</v>
      </c>
      <c r="Z416" s="2"/>
    </row>
    <row r="417" spans="13:26" x14ac:dyDescent="0.25">
      <c r="M417" s="2"/>
      <c r="N417" s="1">
        <f t="shared" si="34"/>
        <v>355</v>
      </c>
      <c r="O417" s="124">
        <f t="shared" si="31"/>
        <v>19952523.574460085</v>
      </c>
      <c r="P417" s="124">
        <f t="shared" si="35"/>
        <v>37749.433039085758</v>
      </c>
      <c r="Q417" s="124">
        <f t="shared" si="32"/>
        <v>42677.141888403043</v>
      </c>
      <c r="R417" s="124">
        <f t="shared" si="33"/>
        <v>20032950.149387572</v>
      </c>
      <c r="Z417" s="2"/>
    </row>
    <row r="418" spans="13:26" x14ac:dyDescent="0.25">
      <c r="M418" s="2"/>
      <c r="N418" s="1">
        <f t="shared" si="34"/>
        <v>356</v>
      </c>
      <c r="O418" s="124">
        <f t="shared" si="31"/>
        <v>20032950.149387572</v>
      </c>
      <c r="P418" s="124">
        <f t="shared" si="35"/>
        <v>37749.433039085758</v>
      </c>
      <c r="Q418" s="124">
        <f t="shared" si="32"/>
        <v>42849.169067670337</v>
      </c>
      <c r="R418" s="124">
        <f t="shared" si="33"/>
        <v>20113548.751494326</v>
      </c>
      <c r="Z418" s="2"/>
    </row>
    <row r="419" spans="13:26" x14ac:dyDescent="0.25">
      <c r="M419" s="2"/>
      <c r="N419" s="1">
        <f t="shared" si="34"/>
        <v>357</v>
      </c>
      <c r="O419" s="124">
        <f t="shared" si="31"/>
        <v>20113548.751494326</v>
      </c>
      <c r="P419" s="124">
        <f t="shared" si="35"/>
        <v>37749.433039085758</v>
      </c>
      <c r="Q419" s="124">
        <f t="shared" si="32"/>
        <v>43021.564201813657</v>
      </c>
      <c r="R419" s="124">
        <f t="shared" si="33"/>
        <v>20194319.748735223</v>
      </c>
      <c r="Z419" s="2"/>
    </row>
    <row r="420" spans="13:26" x14ac:dyDescent="0.25">
      <c r="M420" s="2"/>
      <c r="N420" s="1">
        <f t="shared" si="34"/>
        <v>358</v>
      </c>
      <c r="O420" s="124">
        <f t="shared" si="31"/>
        <v>20194319.748735223</v>
      </c>
      <c r="P420" s="124">
        <f t="shared" si="35"/>
        <v>37749.433039085758</v>
      </c>
      <c r="Q420" s="124">
        <f t="shared" si="32"/>
        <v>43194.328077864404</v>
      </c>
      <c r="R420" s="124">
        <f t="shared" si="33"/>
        <v>20275263.509852171</v>
      </c>
      <c r="Z420" s="2"/>
    </row>
    <row r="421" spans="13:26" x14ac:dyDescent="0.25">
      <c r="M421" s="2"/>
      <c r="N421" s="1">
        <f t="shared" si="34"/>
        <v>359</v>
      </c>
      <c r="O421" s="124">
        <f t="shared" si="31"/>
        <v>20275263.509852171</v>
      </c>
      <c r="P421" s="124">
        <f t="shared" si="35"/>
        <v>37749.433039085758</v>
      </c>
      <c r="Q421" s="124">
        <f t="shared" si="32"/>
        <v>43367.461484537373</v>
      </c>
      <c r="R421" s="124">
        <f t="shared" si="33"/>
        <v>20356380.404375792</v>
      </c>
      <c r="Z421" s="2"/>
    </row>
    <row r="422" spans="13:26" x14ac:dyDescent="0.25">
      <c r="M422" s="2"/>
      <c r="N422" s="1">
        <f t="shared" si="34"/>
        <v>360</v>
      </c>
      <c r="O422" s="124">
        <f t="shared" si="31"/>
        <v>20356380.404375792</v>
      </c>
      <c r="P422" s="124">
        <f t="shared" si="35"/>
        <v>37749.433039085758</v>
      </c>
      <c r="Q422" s="124">
        <f t="shared" si="32"/>
        <v>43540.965212234376</v>
      </c>
      <c r="R422" s="124">
        <f t="shared" si="33"/>
        <v>20437670.802627109</v>
      </c>
      <c r="Z422" s="2"/>
    </row>
    <row r="423" spans="13:26" x14ac:dyDescent="0.25">
      <c r="M423" s="2"/>
      <c r="N423" s="1">
        <f t="shared" si="34"/>
        <v>361</v>
      </c>
      <c r="O423" s="124">
        <f t="shared" ref="O423:O470" si="36">R422</f>
        <v>20437670.802627109</v>
      </c>
      <c r="P423" s="124">
        <f t="shared" si="35"/>
        <v>37749.433039085758</v>
      </c>
      <c r="Q423" s="124">
        <f t="shared" ref="Q423:Q470" si="37">O423*$P$57</f>
        <v>43714.840053047847</v>
      </c>
      <c r="R423" s="124">
        <f t="shared" ref="R423:R470" si="38">O423+P423+Q423</f>
        <v>20519135.075719241</v>
      </c>
      <c r="Z423" s="2"/>
    </row>
    <row r="424" spans="13:26" x14ac:dyDescent="0.25">
      <c r="M424" s="2"/>
      <c r="N424" s="1">
        <f t="shared" si="34"/>
        <v>362</v>
      </c>
      <c r="O424" s="124">
        <f t="shared" si="36"/>
        <v>20519135.075719241</v>
      </c>
      <c r="P424" s="124">
        <f t="shared" si="35"/>
        <v>37749.433039085758</v>
      </c>
      <c r="Q424" s="124">
        <f t="shared" si="37"/>
        <v>43889.086800764453</v>
      </c>
      <c r="R424" s="124">
        <f t="shared" si="38"/>
        <v>20600773.59555909</v>
      </c>
      <c r="Z424" s="2"/>
    </row>
    <row r="425" spans="13:26" x14ac:dyDescent="0.25">
      <c r="M425" s="2"/>
      <c r="N425" s="1">
        <f t="shared" si="34"/>
        <v>363</v>
      </c>
      <c r="O425" s="124">
        <f t="shared" si="36"/>
        <v>20600773.59555909</v>
      </c>
      <c r="P425" s="124">
        <f t="shared" si="35"/>
        <v>37749.433039085758</v>
      </c>
      <c r="Q425" s="124">
        <f t="shared" si="37"/>
        <v>44063.706250868709</v>
      </c>
      <c r="R425" s="124">
        <f t="shared" si="38"/>
        <v>20682586.734849043</v>
      </c>
      <c r="Z425" s="2"/>
    </row>
    <row r="426" spans="13:26" x14ac:dyDescent="0.25">
      <c r="M426" s="2"/>
      <c r="N426" s="1">
        <f t="shared" si="34"/>
        <v>364</v>
      </c>
      <c r="O426" s="124">
        <f t="shared" si="36"/>
        <v>20682586.734849043</v>
      </c>
      <c r="P426" s="124">
        <f t="shared" si="35"/>
        <v>37749.433039085758</v>
      </c>
      <c r="Q426" s="124">
        <f t="shared" si="37"/>
        <v>44238.699200546631</v>
      </c>
      <c r="R426" s="124">
        <f t="shared" si="38"/>
        <v>20764574.867088675</v>
      </c>
      <c r="Z426" s="2"/>
    </row>
    <row r="427" spans="13:26" x14ac:dyDescent="0.25">
      <c r="M427" s="2"/>
      <c r="N427" s="1">
        <f t="shared" si="34"/>
        <v>365</v>
      </c>
      <c r="O427" s="124">
        <f t="shared" si="36"/>
        <v>20764574.867088675</v>
      </c>
      <c r="P427" s="124">
        <f t="shared" si="35"/>
        <v>37749.433039085758</v>
      </c>
      <c r="Q427" s="124">
        <f t="shared" si="37"/>
        <v>44414.066448689358</v>
      </c>
      <c r="R427" s="124">
        <f t="shared" si="38"/>
        <v>20846738.366576448</v>
      </c>
      <c r="Z427" s="2"/>
    </row>
    <row r="428" spans="13:26" x14ac:dyDescent="0.25">
      <c r="M428" s="2"/>
      <c r="N428" s="1">
        <f t="shared" si="34"/>
        <v>366</v>
      </c>
      <c r="O428" s="124">
        <f t="shared" si="36"/>
        <v>20846738.366576448</v>
      </c>
      <c r="P428" s="124">
        <f t="shared" si="35"/>
        <v>37749.433039085758</v>
      </c>
      <c r="Q428" s="124">
        <f t="shared" si="37"/>
        <v>44589.808795896795</v>
      </c>
      <c r="R428" s="124">
        <f t="shared" si="38"/>
        <v>20929077.608411428</v>
      </c>
      <c r="Z428" s="2"/>
    </row>
    <row r="429" spans="13:26" x14ac:dyDescent="0.25">
      <c r="M429" s="2"/>
      <c r="N429" s="1">
        <f t="shared" si="34"/>
        <v>367</v>
      </c>
      <c r="O429" s="124">
        <f t="shared" si="36"/>
        <v>20929077.608411428</v>
      </c>
      <c r="P429" s="124">
        <f t="shared" si="35"/>
        <v>37749.433039085758</v>
      </c>
      <c r="Q429" s="124">
        <f t="shared" si="37"/>
        <v>44765.927044481301</v>
      </c>
      <c r="R429" s="124">
        <f t="shared" si="38"/>
        <v>21011592.968494993</v>
      </c>
      <c r="Z429" s="2"/>
    </row>
    <row r="430" spans="13:26" x14ac:dyDescent="0.25">
      <c r="M430" s="2"/>
      <c r="N430" s="1">
        <f t="shared" si="34"/>
        <v>368</v>
      </c>
      <c r="O430" s="124">
        <f t="shared" si="36"/>
        <v>21011592.968494993</v>
      </c>
      <c r="P430" s="124">
        <f t="shared" si="35"/>
        <v>37749.433039085758</v>
      </c>
      <c r="Q430" s="124">
        <f t="shared" si="37"/>
        <v>44942.421998471313</v>
      </c>
      <c r="R430" s="124">
        <f t="shared" si="38"/>
        <v>21094284.823532548</v>
      </c>
      <c r="Z430" s="2"/>
    </row>
    <row r="431" spans="13:26" x14ac:dyDescent="0.25">
      <c r="M431" s="2"/>
      <c r="N431" s="1">
        <f t="shared" si="34"/>
        <v>369</v>
      </c>
      <c r="O431" s="124">
        <f t="shared" si="36"/>
        <v>21094284.823532548</v>
      </c>
      <c r="P431" s="124">
        <f t="shared" si="35"/>
        <v>37749.433039085758</v>
      </c>
      <c r="Q431" s="124">
        <f t="shared" si="37"/>
        <v>45119.294463615035</v>
      </c>
      <c r="R431" s="124">
        <f t="shared" si="38"/>
        <v>21177153.551035248</v>
      </c>
      <c r="Z431" s="2"/>
    </row>
    <row r="432" spans="13:26" x14ac:dyDescent="0.25">
      <c r="M432" s="2"/>
      <c r="N432" s="1">
        <f t="shared" si="34"/>
        <v>370</v>
      </c>
      <c r="O432" s="124">
        <f t="shared" si="36"/>
        <v>21177153.551035248</v>
      </c>
      <c r="P432" s="124">
        <f t="shared" si="35"/>
        <v>37749.433039085758</v>
      </c>
      <c r="Q432" s="124">
        <f t="shared" si="37"/>
        <v>45296.545247384114</v>
      </c>
      <c r="R432" s="124">
        <f t="shared" si="38"/>
        <v>21260199.529321715</v>
      </c>
      <c r="Z432" s="2"/>
    </row>
    <row r="433" spans="13:26" x14ac:dyDescent="0.25">
      <c r="M433" s="2"/>
      <c r="N433" s="1">
        <f t="shared" si="34"/>
        <v>371</v>
      </c>
      <c r="O433" s="124">
        <f t="shared" si="36"/>
        <v>21260199.529321715</v>
      </c>
      <c r="P433" s="124">
        <f t="shared" si="35"/>
        <v>37749.433039085758</v>
      </c>
      <c r="Q433" s="124">
        <f t="shared" si="37"/>
        <v>45474.175158977327</v>
      </c>
      <c r="R433" s="124">
        <f t="shared" si="38"/>
        <v>21343423.137519777</v>
      </c>
      <c r="Z433" s="2"/>
    </row>
    <row r="434" spans="13:26" x14ac:dyDescent="0.25">
      <c r="M434" s="2"/>
      <c r="N434" s="1">
        <f t="shared" si="34"/>
        <v>372</v>
      </c>
      <c r="O434" s="124">
        <f t="shared" si="36"/>
        <v>21343423.137519777</v>
      </c>
      <c r="P434" s="124">
        <f t="shared" si="35"/>
        <v>37749.433039085758</v>
      </c>
      <c r="Q434" s="124">
        <f t="shared" si="37"/>
        <v>45652.185009324276</v>
      </c>
      <c r="R434" s="124">
        <f t="shared" si="38"/>
        <v>21426824.755568184</v>
      </c>
      <c r="Z434" s="2"/>
    </row>
    <row r="435" spans="13:26" x14ac:dyDescent="0.25">
      <c r="M435" s="2"/>
      <c r="N435" s="1">
        <f t="shared" si="34"/>
        <v>373</v>
      </c>
      <c r="O435" s="124">
        <f t="shared" si="36"/>
        <v>21426824.755568184</v>
      </c>
      <c r="P435" s="124">
        <f t="shared" si="35"/>
        <v>37749.433039085758</v>
      </c>
      <c r="Q435" s="124">
        <f t="shared" si="37"/>
        <v>45830.575611089072</v>
      </c>
      <c r="R435" s="124">
        <f t="shared" si="38"/>
        <v>21510404.764218356</v>
      </c>
      <c r="Z435" s="2"/>
    </row>
    <row r="436" spans="13:26" x14ac:dyDescent="0.25">
      <c r="M436" s="2"/>
      <c r="N436" s="1">
        <f t="shared" si="34"/>
        <v>374</v>
      </c>
      <c r="O436" s="124">
        <f t="shared" si="36"/>
        <v>21510404.764218356</v>
      </c>
      <c r="P436" s="124">
        <f t="shared" si="35"/>
        <v>37749.433039085758</v>
      </c>
      <c r="Q436" s="124">
        <f t="shared" si="37"/>
        <v>46009.347778674091</v>
      </c>
      <c r="R436" s="124">
        <f t="shared" si="38"/>
        <v>21594163.545036115</v>
      </c>
      <c r="Z436" s="2"/>
    </row>
    <row r="437" spans="13:26" x14ac:dyDescent="0.25">
      <c r="M437" s="2"/>
      <c r="N437" s="1">
        <f t="shared" si="34"/>
        <v>375</v>
      </c>
      <c r="O437" s="124">
        <f t="shared" si="36"/>
        <v>21594163.545036115</v>
      </c>
      <c r="P437" s="124">
        <f t="shared" si="35"/>
        <v>37749.433039085758</v>
      </c>
      <c r="Q437" s="124">
        <f t="shared" si="37"/>
        <v>46188.502328223636</v>
      </c>
      <c r="R437" s="124">
        <f t="shared" si="38"/>
        <v>21678101.480403423</v>
      </c>
      <c r="Z437" s="2"/>
    </row>
    <row r="438" spans="13:26" x14ac:dyDescent="0.25">
      <c r="M438" s="2"/>
      <c r="N438" s="1">
        <f t="shared" si="34"/>
        <v>376</v>
      </c>
      <c r="O438" s="124">
        <f t="shared" si="36"/>
        <v>21678101.480403423</v>
      </c>
      <c r="P438" s="124">
        <f t="shared" si="35"/>
        <v>37749.433039085758</v>
      </c>
      <c r="Q438" s="124">
        <f t="shared" si="37"/>
        <v>46368.040077627709</v>
      </c>
      <c r="R438" s="124">
        <f t="shared" si="38"/>
        <v>21762218.953520134</v>
      </c>
      <c r="Z438" s="2"/>
    </row>
    <row r="439" spans="13:26" x14ac:dyDescent="0.25">
      <c r="M439" s="2"/>
      <c r="N439" s="1">
        <f t="shared" si="34"/>
        <v>377</v>
      </c>
      <c r="O439" s="124">
        <f t="shared" si="36"/>
        <v>21762218.953520134</v>
      </c>
      <c r="P439" s="124">
        <f t="shared" si="35"/>
        <v>37749.433039085758</v>
      </c>
      <c r="Q439" s="124">
        <f t="shared" si="37"/>
        <v>46547.961846525701</v>
      </c>
      <c r="R439" s="124">
        <f t="shared" si="38"/>
        <v>21846516.348405745</v>
      </c>
      <c r="Z439" s="2"/>
    </row>
    <row r="440" spans="13:26" x14ac:dyDescent="0.25">
      <c r="M440" s="2"/>
      <c r="N440" s="1">
        <f t="shared" si="34"/>
        <v>378</v>
      </c>
      <c r="O440" s="124">
        <f t="shared" si="36"/>
        <v>21846516.348405745</v>
      </c>
      <c r="P440" s="124">
        <f t="shared" si="35"/>
        <v>37749.433039085758</v>
      </c>
      <c r="Q440" s="124">
        <f t="shared" si="37"/>
        <v>46728.268456310187</v>
      </c>
      <c r="R440" s="124">
        <f t="shared" si="38"/>
        <v>21930994.049901139</v>
      </c>
      <c r="Z440" s="2"/>
    </row>
    <row r="441" spans="13:26" x14ac:dyDescent="0.25">
      <c r="M441" s="2"/>
      <c r="N441" s="1">
        <f t="shared" si="34"/>
        <v>379</v>
      </c>
      <c r="O441" s="124">
        <f t="shared" si="36"/>
        <v>21930994.049901139</v>
      </c>
      <c r="P441" s="124">
        <f t="shared" si="35"/>
        <v>37749.433039085758</v>
      </c>
      <c r="Q441" s="124">
        <f t="shared" si="37"/>
        <v>46908.960730130624</v>
      </c>
      <c r="R441" s="124">
        <f t="shared" si="38"/>
        <v>22015652.443670355</v>
      </c>
      <c r="Z441" s="2"/>
    </row>
    <row r="442" spans="13:26" x14ac:dyDescent="0.25">
      <c r="M442" s="2"/>
      <c r="N442" s="1">
        <f t="shared" si="34"/>
        <v>380</v>
      </c>
      <c r="O442" s="124">
        <f t="shared" si="36"/>
        <v>22015652.443670355</v>
      </c>
      <c r="P442" s="124">
        <f t="shared" si="35"/>
        <v>37749.433039085758</v>
      </c>
      <c r="Q442" s="124">
        <f t="shared" si="37"/>
        <v>47090.039492897151</v>
      </c>
      <c r="R442" s="124">
        <f t="shared" si="38"/>
        <v>22100491.916202337</v>
      </c>
      <c r="Z442" s="2"/>
    </row>
    <row r="443" spans="13:26" x14ac:dyDescent="0.25">
      <c r="M443" s="2"/>
      <c r="N443" s="1">
        <f t="shared" si="34"/>
        <v>381</v>
      </c>
      <c r="O443" s="124">
        <f t="shared" si="36"/>
        <v>22100491.916202337</v>
      </c>
      <c r="P443" s="124">
        <f t="shared" si="35"/>
        <v>37749.433039085758</v>
      </c>
      <c r="Q443" s="124">
        <f t="shared" si="37"/>
        <v>47271.50557128431</v>
      </c>
      <c r="R443" s="124">
        <f t="shared" si="38"/>
        <v>22185512.854812704</v>
      </c>
      <c r="Z443" s="2"/>
    </row>
    <row r="444" spans="13:26" x14ac:dyDescent="0.25">
      <c r="M444" s="2"/>
      <c r="N444" s="1">
        <f t="shared" ref="N444:N470" si="39">N443+1</f>
        <v>382</v>
      </c>
      <c r="O444" s="124">
        <f t="shared" si="36"/>
        <v>22185512.854812704</v>
      </c>
      <c r="P444" s="124">
        <f t="shared" ref="P444:P470" si="40">P443</f>
        <v>37749.433039085758</v>
      </c>
      <c r="Q444" s="124">
        <f t="shared" si="37"/>
        <v>47453.359793734868</v>
      </c>
      <c r="R444" s="124">
        <f t="shared" si="38"/>
        <v>22270715.647645522</v>
      </c>
      <c r="Z444" s="2"/>
    </row>
    <row r="445" spans="13:26" x14ac:dyDescent="0.25">
      <c r="M445" s="2"/>
      <c r="N445" s="1">
        <f t="shared" si="39"/>
        <v>383</v>
      </c>
      <c r="O445" s="124">
        <f t="shared" si="36"/>
        <v>22270715.647645522</v>
      </c>
      <c r="P445" s="124">
        <f t="shared" si="40"/>
        <v>37749.433039085758</v>
      </c>
      <c r="Q445" s="124">
        <f t="shared" si="37"/>
        <v>47635.602990463572</v>
      </c>
      <c r="R445" s="124">
        <f t="shared" si="38"/>
        <v>22356100.683675069</v>
      </c>
      <c r="Z445" s="2"/>
    </row>
    <row r="446" spans="13:26" x14ac:dyDescent="0.25">
      <c r="M446" s="2"/>
      <c r="N446" s="1">
        <f t="shared" si="39"/>
        <v>384</v>
      </c>
      <c r="O446" s="124">
        <f t="shared" si="36"/>
        <v>22356100.683675069</v>
      </c>
      <c r="P446" s="124">
        <f t="shared" si="40"/>
        <v>37749.433039085758</v>
      </c>
      <c r="Q446" s="124">
        <f t="shared" si="37"/>
        <v>47818.235993460934</v>
      </c>
      <c r="R446" s="124">
        <f t="shared" si="38"/>
        <v>22441668.352707613</v>
      </c>
      <c r="Z446" s="2"/>
    </row>
    <row r="447" spans="13:26" x14ac:dyDescent="0.25">
      <c r="M447" s="2"/>
      <c r="N447" s="1">
        <f t="shared" si="39"/>
        <v>385</v>
      </c>
      <c r="O447" s="124">
        <f t="shared" si="36"/>
        <v>22441668.352707613</v>
      </c>
      <c r="P447" s="124">
        <f t="shared" si="40"/>
        <v>37749.433039085758</v>
      </c>
      <c r="Q447" s="124">
        <f t="shared" si="37"/>
        <v>48001.25963649706</v>
      </c>
      <c r="R447" s="124">
        <f t="shared" si="38"/>
        <v>22527419.045383193</v>
      </c>
      <c r="Z447" s="2"/>
    </row>
    <row r="448" spans="13:26" x14ac:dyDescent="0.25">
      <c r="M448" s="2"/>
      <c r="N448" s="1">
        <f t="shared" si="39"/>
        <v>386</v>
      </c>
      <c r="O448" s="124">
        <f t="shared" si="36"/>
        <v>22527419.045383193</v>
      </c>
      <c r="P448" s="124">
        <f t="shared" si="40"/>
        <v>37749.433039085758</v>
      </c>
      <c r="Q448" s="124">
        <f t="shared" si="37"/>
        <v>48184.674755125408</v>
      </c>
      <c r="R448" s="124">
        <f t="shared" si="38"/>
        <v>22613353.153177403</v>
      </c>
      <c r="Z448" s="2"/>
    </row>
    <row r="449" spans="13:26" x14ac:dyDescent="0.25">
      <c r="M449" s="2"/>
      <c r="N449" s="1">
        <f t="shared" si="39"/>
        <v>387</v>
      </c>
      <c r="O449" s="124">
        <f t="shared" si="36"/>
        <v>22613353.153177403</v>
      </c>
      <c r="P449" s="124">
        <f t="shared" si="40"/>
        <v>37749.433039085758</v>
      </c>
      <c r="Q449" s="124">
        <f t="shared" si="37"/>
        <v>48368.482186686662</v>
      </c>
      <c r="R449" s="124">
        <f t="shared" si="38"/>
        <v>22699471.068403173</v>
      </c>
      <c r="Z449" s="2"/>
    </row>
    <row r="450" spans="13:26" x14ac:dyDescent="0.25">
      <c r="M450" s="2"/>
      <c r="N450" s="1">
        <f t="shared" si="39"/>
        <v>388</v>
      </c>
      <c r="O450" s="124">
        <f t="shared" si="36"/>
        <v>22699471.068403173</v>
      </c>
      <c r="P450" s="124">
        <f t="shared" si="40"/>
        <v>37749.433039085758</v>
      </c>
      <c r="Q450" s="124">
        <f t="shared" si="37"/>
        <v>48552.682770312487</v>
      </c>
      <c r="R450" s="124">
        <f t="shared" si="38"/>
        <v>22785773.184212569</v>
      </c>
      <c r="Z450" s="2"/>
    </row>
    <row r="451" spans="13:26" x14ac:dyDescent="0.25">
      <c r="M451" s="2"/>
      <c r="N451" s="1">
        <f t="shared" si="39"/>
        <v>389</v>
      </c>
      <c r="O451" s="124">
        <f t="shared" si="36"/>
        <v>22785773.184212569</v>
      </c>
      <c r="P451" s="124">
        <f t="shared" si="40"/>
        <v>37749.433039085758</v>
      </c>
      <c r="Q451" s="124">
        <f t="shared" si="37"/>
        <v>48737.277346929433</v>
      </c>
      <c r="R451" s="124">
        <f t="shared" si="38"/>
        <v>22872259.894598581</v>
      </c>
      <c r="Z451" s="2"/>
    </row>
    <row r="452" spans="13:26" x14ac:dyDescent="0.25">
      <c r="M452" s="2"/>
      <c r="N452" s="1">
        <f t="shared" si="39"/>
        <v>390</v>
      </c>
      <c r="O452" s="124">
        <f t="shared" si="36"/>
        <v>22872259.894598581</v>
      </c>
      <c r="P452" s="124">
        <f t="shared" si="40"/>
        <v>37749.433039085758</v>
      </c>
      <c r="Q452" s="124">
        <f t="shared" si="37"/>
        <v>48922.266759262697</v>
      </c>
      <c r="R452" s="124">
        <f t="shared" si="38"/>
        <v>22958931.594396926</v>
      </c>
      <c r="Z452" s="2"/>
    </row>
    <row r="453" spans="13:26" x14ac:dyDescent="0.25">
      <c r="M453" s="2"/>
      <c r="N453" s="1">
        <f t="shared" si="39"/>
        <v>391</v>
      </c>
      <c r="O453" s="124">
        <f t="shared" si="36"/>
        <v>22958931.594396926</v>
      </c>
      <c r="P453" s="124">
        <f t="shared" si="40"/>
        <v>37749.433039085758</v>
      </c>
      <c r="Q453" s="124">
        <f t="shared" si="37"/>
        <v>49107.651851840048</v>
      </c>
      <c r="R453" s="124">
        <f t="shared" si="38"/>
        <v>23045788.679287851</v>
      </c>
      <c r="Z453" s="2"/>
    </row>
    <row r="454" spans="13:26" x14ac:dyDescent="0.25">
      <c r="M454" s="2"/>
      <c r="N454" s="1">
        <f t="shared" si="39"/>
        <v>392</v>
      </c>
      <c r="O454" s="124">
        <f t="shared" si="36"/>
        <v>23045788.679287851</v>
      </c>
      <c r="P454" s="124">
        <f t="shared" si="40"/>
        <v>37749.433039085758</v>
      </c>
      <c r="Q454" s="124">
        <f t="shared" si="37"/>
        <v>49293.433470995631</v>
      </c>
      <c r="R454" s="124">
        <f t="shared" si="38"/>
        <v>23132831.545797929</v>
      </c>
      <c r="Z454" s="2"/>
    </row>
    <row r="455" spans="13:26" x14ac:dyDescent="0.25">
      <c r="M455" s="2"/>
      <c r="N455" s="1">
        <f t="shared" si="39"/>
        <v>393</v>
      </c>
      <c r="O455" s="124">
        <f t="shared" si="36"/>
        <v>23132831.545797929</v>
      </c>
      <c r="P455" s="124">
        <f t="shared" si="40"/>
        <v>37749.433039085758</v>
      </c>
      <c r="Q455" s="124">
        <f t="shared" si="37"/>
        <v>49479.612464873826</v>
      </c>
      <c r="R455" s="124">
        <f t="shared" si="38"/>
        <v>23220060.591301888</v>
      </c>
      <c r="Z455" s="2"/>
    </row>
    <row r="456" spans="13:26" x14ac:dyDescent="0.25">
      <c r="M456" s="2"/>
      <c r="N456" s="1">
        <f t="shared" si="39"/>
        <v>394</v>
      </c>
      <c r="O456" s="124">
        <f t="shared" si="36"/>
        <v>23220060.591301888</v>
      </c>
      <c r="P456" s="124">
        <f t="shared" si="40"/>
        <v>37749.433039085758</v>
      </c>
      <c r="Q456" s="124">
        <f t="shared" si="37"/>
        <v>49666.189683433164</v>
      </c>
      <c r="R456" s="124">
        <f t="shared" si="38"/>
        <v>23307476.214024406</v>
      </c>
      <c r="Z456" s="2"/>
    </row>
    <row r="457" spans="13:26" x14ac:dyDescent="0.25">
      <c r="M457" s="2"/>
      <c r="N457" s="1">
        <f t="shared" si="39"/>
        <v>395</v>
      </c>
      <c r="O457" s="124">
        <f t="shared" si="36"/>
        <v>23307476.214024406</v>
      </c>
      <c r="P457" s="124">
        <f t="shared" si="40"/>
        <v>37749.433039085758</v>
      </c>
      <c r="Q457" s="124">
        <f t="shared" si="37"/>
        <v>49853.165978450168</v>
      </c>
      <c r="R457" s="124">
        <f t="shared" si="38"/>
        <v>23395078.81304194</v>
      </c>
      <c r="Z457" s="2"/>
    </row>
    <row r="458" spans="13:26" x14ac:dyDescent="0.25">
      <c r="M458" s="2"/>
      <c r="N458" s="1">
        <f t="shared" si="39"/>
        <v>396</v>
      </c>
      <c r="O458" s="124">
        <f t="shared" si="36"/>
        <v>23395078.81304194</v>
      </c>
      <c r="P458" s="124">
        <f t="shared" si="40"/>
        <v>37749.433039085758</v>
      </c>
      <c r="Q458" s="124">
        <f t="shared" si="37"/>
        <v>50040.542203523262</v>
      </c>
      <c r="R458" s="124">
        <f t="shared" si="38"/>
        <v>23482868.788284548</v>
      </c>
      <c r="Z458" s="2"/>
    </row>
    <row r="459" spans="13:26" x14ac:dyDescent="0.25">
      <c r="M459" s="2"/>
      <c r="N459" s="1">
        <f t="shared" si="39"/>
        <v>397</v>
      </c>
      <c r="O459" s="124">
        <f t="shared" si="36"/>
        <v>23482868.788284548</v>
      </c>
      <c r="P459" s="124">
        <f t="shared" si="40"/>
        <v>37749.433039085758</v>
      </c>
      <c r="Q459" s="124">
        <f t="shared" si="37"/>
        <v>50228.319214076648</v>
      </c>
      <c r="R459" s="124">
        <f t="shared" si="38"/>
        <v>23570846.540537708</v>
      </c>
      <c r="Z459" s="2"/>
    </row>
    <row r="460" spans="13:26" x14ac:dyDescent="0.25">
      <c r="M460" s="2"/>
      <c r="N460" s="1">
        <f t="shared" si="39"/>
        <v>398</v>
      </c>
      <c r="O460" s="124">
        <f t="shared" si="36"/>
        <v>23570846.540537708</v>
      </c>
      <c r="P460" s="124">
        <f t="shared" si="40"/>
        <v>37749.433039085758</v>
      </c>
      <c r="Q460" s="124">
        <f t="shared" si="37"/>
        <v>50416.49786736424</v>
      </c>
      <c r="R460" s="124">
        <f t="shared" si="38"/>
        <v>23659012.471444156</v>
      </c>
      <c r="Z460" s="2"/>
    </row>
    <row r="461" spans="13:26" x14ac:dyDescent="0.25">
      <c r="M461" s="2"/>
      <c r="N461" s="1">
        <f t="shared" si="39"/>
        <v>399</v>
      </c>
      <c r="O461" s="124">
        <f t="shared" si="36"/>
        <v>23659012.471444156</v>
      </c>
      <c r="P461" s="124">
        <f t="shared" si="40"/>
        <v>37749.433039085758</v>
      </c>
      <c r="Q461" s="124">
        <f t="shared" si="37"/>
        <v>50605.079022473561</v>
      </c>
      <c r="R461" s="124">
        <f t="shared" si="38"/>
        <v>23747366.983505715</v>
      </c>
      <c r="Z461" s="2"/>
    </row>
    <row r="462" spans="13:26" x14ac:dyDescent="0.25">
      <c r="M462" s="2"/>
      <c r="N462" s="1">
        <f t="shared" si="39"/>
        <v>400</v>
      </c>
      <c r="O462" s="124">
        <f t="shared" si="36"/>
        <v>23747366.983505715</v>
      </c>
      <c r="P462" s="124">
        <f t="shared" si="40"/>
        <v>37749.433039085758</v>
      </c>
      <c r="Q462" s="124">
        <f t="shared" si="37"/>
        <v>50794.063540329662</v>
      </c>
      <c r="R462" s="124">
        <f t="shared" si="38"/>
        <v>23835910.480085127</v>
      </c>
      <c r="Z462" s="2"/>
    </row>
    <row r="463" spans="13:26" x14ac:dyDescent="0.25">
      <c r="M463" s="2"/>
      <c r="N463" s="1">
        <f t="shared" si="39"/>
        <v>401</v>
      </c>
      <c r="O463" s="124">
        <f t="shared" si="36"/>
        <v>23835910.480085127</v>
      </c>
      <c r="P463" s="124">
        <f t="shared" si="40"/>
        <v>37749.433039085758</v>
      </c>
      <c r="Q463" s="124">
        <f t="shared" si="37"/>
        <v>50983.452283699044</v>
      </c>
      <c r="R463" s="124">
        <f t="shared" si="38"/>
        <v>23924643.36540791</v>
      </c>
      <c r="Z463" s="2"/>
    </row>
    <row r="464" spans="13:26" x14ac:dyDescent="0.25">
      <c r="M464" s="2"/>
      <c r="N464" s="1">
        <f t="shared" si="39"/>
        <v>402</v>
      </c>
      <c r="O464" s="124">
        <f t="shared" si="36"/>
        <v>23924643.36540791</v>
      </c>
      <c r="P464" s="124">
        <f t="shared" si="40"/>
        <v>37749.433039085758</v>
      </c>
      <c r="Q464" s="124">
        <f t="shared" si="37"/>
        <v>51173.246117193623</v>
      </c>
      <c r="R464" s="124">
        <f t="shared" si="38"/>
        <v>24013566.044564188</v>
      </c>
      <c r="Z464" s="2"/>
    </row>
    <row r="465" spans="13:26" x14ac:dyDescent="0.25">
      <c r="M465" s="2"/>
      <c r="N465" s="1">
        <f t="shared" si="39"/>
        <v>403</v>
      </c>
      <c r="O465" s="124">
        <f t="shared" si="36"/>
        <v>24013566.044564188</v>
      </c>
      <c r="P465" s="124">
        <f t="shared" si="40"/>
        <v>37749.433039085758</v>
      </c>
      <c r="Q465" s="124">
        <f t="shared" si="37"/>
        <v>51363.445907274669</v>
      </c>
      <c r="R465" s="124">
        <f t="shared" si="38"/>
        <v>24102678.923510548</v>
      </c>
      <c r="Z465" s="2"/>
    </row>
    <row r="466" spans="13:26" x14ac:dyDescent="0.25">
      <c r="M466" s="2"/>
      <c r="N466" s="1">
        <f t="shared" si="39"/>
        <v>404</v>
      </c>
      <c r="O466" s="124">
        <f t="shared" si="36"/>
        <v>24102678.923510548</v>
      </c>
      <c r="P466" s="124">
        <f t="shared" si="40"/>
        <v>37749.433039085758</v>
      </c>
      <c r="Q466" s="124">
        <f t="shared" si="37"/>
        <v>51554.052522256745</v>
      </c>
      <c r="R466" s="124">
        <f t="shared" si="38"/>
        <v>24191982.409071889</v>
      </c>
      <c r="Z466" s="2"/>
    </row>
    <row r="467" spans="13:26" x14ac:dyDescent="0.25">
      <c r="M467" s="2"/>
      <c r="N467" s="1">
        <f t="shared" si="39"/>
        <v>405</v>
      </c>
      <c r="O467" s="124">
        <f t="shared" si="36"/>
        <v>24191982.409071889</v>
      </c>
      <c r="P467" s="124">
        <f t="shared" si="40"/>
        <v>37749.433039085758</v>
      </c>
      <c r="Q467" s="124">
        <f t="shared" si="37"/>
        <v>51745.066832311677</v>
      </c>
      <c r="R467" s="124">
        <f t="shared" si="38"/>
        <v>24281476.908943284</v>
      </c>
      <c r="Z467" s="2"/>
    </row>
    <row r="468" spans="13:26" x14ac:dyDescent="0.25">
      <c r="M468" s="2"/>
      <c r="N468" s="1">
        <f t="shared" si="39"/>
        <v>406</v>
      </c>
      <c r="O468" s="124">
        <f t="shared" si="36"/>
        <v>24281476.908943284</v>
      </c>
      <c r="P468" s="124">
        <f t="shared" si="40"/>
        <v>37749.433039085758</v>
      </c>
      <c r="Q468" s="124">
        <f t="shared" si="37"/>
        <v>51936.489709472546</v>
      </c>
      <c r="R468" s="124">
        <f t="shared" si="38"/>
        <v>24371162.831691843</v>
      </c>
      <c r="Z468" s="2"/>
    </row>
    <row r="469" spans="13:26" x14ac:dyDescent="0.25">
      <c r="M469" s="2"/>
      <c r="N469" s="1">
        <f t="shared" si="39"/>
        <v>407</v>
      </c>
      <c r="O469" s="124">
        <f t="shared" si="36"/>
        <v>24371162.831691843</v>
      </c>
      <c r="P469" s="124">
        <f t="shared" si="40"/>
        <v>37749.433039085758</v>
      </c>
      <c r="Q469" s="124">
        <f t="shared" si="37"/>
        <v>52128.322027637652</v>
      </c>
      <c r="R469" s="124">
        <f t="shared" si="38"/>
        <v>24461040.586758565</v>
      </c>
      <c r="Z469" s="2"/>
    </row>
    <row r="470" spans="13:26" x14ac:dyDescent="0.25">
      <c r="M470" s="2"/>
      <c r="N470" s="1">
        <f t="shared" si="39"/>
        <v>408</v>
      </c>
      <c r="O470" s="124">
        <f t="shared" si="36"/>
        <v>24461040.586758565</v>
      </c>
      <c r="P470" s="124">
        <f t="shared" si="40"/>
        <v>37749.433039085758</v>
      </c>
      <c r="Q470" s="124">
        <f t="shared" si="37"/>
        <v>52320.564662574492</v>
      </c>
      <c r="R470" s="124">
        <f t="shared" si="38"/>
        <v>24551110.584460225</v>
      </c>
      <c r="Z470" s="2"/>
    </row>
    <row r="471" spans="13:26" x14ac:dyDescent="0.25">
      <c r="M471" s="2"/>
      <c r="N471" s="163" t="s">
        <v>216</v>
      </c>
      <c r="O471" s="163" t="s">
        <v>216</v>
      </c>
      <c r="P471" s="163" t="s">
        <v>216</v>
      </c>
      <c r="Q471" s="163" t="s">
        <v>216</v>
      </c>
      <c r="R471" s="163" t="s">
        <v>216</v>
      </c>
      <c r="Z471" s="2"/>
    </row>
    <row r="472" spans="13:26" x14ac:dyDescent="0.25">
      <c r="M472" s="2"/>
      <c r="N472" s="134"/>
      <c r="O472" s="134" t="s">
        <v>231</v>
      </c>
      <c r="P472" s="196">
        <f>SUM(P63:P470)</f>
        <v>15401768.67994705</v>
      </c>
      <c r="Q472" s="196">
        <f>SUM(Q63:Q470)</f>
        <v>9149341.9045133479</v>
      </c>
      <c r="R472" s="196">
        <f>P472+Q472</f>
        <v>24551110.5844604</v>
      </c>
      <c r="S472" s="124">
        <f>R472-P58</f>
        <v>4.3585896492004395E-7</v>
      </c>
      <c r="Z472" s="2"/>
    </row>
    <row r="473" spans="13:26" x14ac:dyDescent="0.25"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39C6AC-2D03-4F87-8AAC-30C0A8C469F4}">
  <sheetPr>
    <tabColor theme="2" tint="-0.499984740745262"/>
    <pageSetUpPr fitToPage="1"/>
  </sheetPr>
  <dimension ref="A1:AH449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22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Laurel Oaks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7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7647538.4879417159</v>
      </c>
      <c r="Q8" s="184">
        <f>G10</f>
        <v>3524314.9719436644</v>
      </c>
      <c r="R8" s="184">
        <f>G11</f>
        <v>3529221.6712811748</v>
      </c>
      <c r="S8" s="184">
        <f>G12</f>
        <v>2842215.295740637</v>
      </c>
      <c r="T8" s="184">
        <f>G13</f>
        <v>-2248213.4510237616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7524592.886503968</v>
      </c>
      <c r="Q9" s="184">
        <f>L10</f>
        <v>8725776.6925869957</v>
      </c>
      <c r="R9" s="184">
        <f>L11</f>
        <v>8836864.5285645481</v>
      </c>
      <c r="S9" s="184">
        <f>L12</f>
        <v>5591282.8744576359</v>
      </c>
      <c r="T9" s="184">
        <f>L13</f>
        <v>-5629331.2091052113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25</v>
      </c>
      <c r="B10" s="170">
        <f>'Escalation Factors'!$A$10</f>
        <v>2023</v>
      </c>
      <c r="C10" s="201">
        <f>C17+5*1</f>
        <v>2057</v>
      </c>
      <c r="D10" s="10" t="s">
        <v>155</v>
      </c>
      <c r="E10" s="184">
        <f>VLOOKUP($A$10,'Cost Estimates in 2023'!$A:$F,2,FALSE)</f>
        <v>3342130</v>
      </c>
      <c r="F10" s="164">
        <f>VLOOKUP(G$7,Multiplier_Labor,3,FALSE)</f>
        <v>1.0545116353773385</v>
      </c>
      <c r="G10" s="185">
        <f>E10*F10</f>
        <v>3524314.9719436644</v>
      </c>
      <c r="H10" s="137"/>
      <c r="J10" s="165">
        <f>C10+1</f>
        <v>2058</v>
      </c>
      <c r="K10" s="164">
        <f>VLOOKUP(J$10,Multiplier_Labor,4,FALSE)</f>
        <v>2.4758787912122164</v>
      </c>
      <c r="L10" s="185">
        <f>G10*K10</f>
        <v>8725776.6925869957</v>
      </c>
      <c r="M10" s="2"/>
      <c r="O10" s="134" t="s">
        <v>235</v>
      </c>
      <c r="P10" s="184">
        <f>SUM(Q10:T10)</f>
        <v>17524592.886503968</v>
      </c>
      <c r="Q10" s="184">
        <f>Q9-Q16</f>
        <v>8725776.6925869957</v>
      </c>
      <c r="R10" s="184">
        <f>R9-R16</f>
        <v>8836864.5285645481</v>
      </c>
      <c r="S10" s="184">
        <f>S9-S16</f>
        <v>5591282.8744576359</v>
      </c>
      <c r="T10" s="184">
        <f>T9-T16</f>
        <v>-5629331.2091052113</v>
      </c>
      <c r="Z10" s="2"/>
      <c r="AA10" s="186" t="str">
        <f>A10</f>
        <v>Laurel Oaks Solar</v>
      </c>
      <c r="AB10" s="182">
        <f>P12</f>
        <v>32</v>
      </c>
      <c r="AC10" s="187">
        <f>G7</f>
        <v>2025</v>
      </c>
      <c r="AD10" s="187">
        <f>C10</f>
        <v>2057</v>
      </c>
      <c r="AE10" s="182">
        <f>G15</f>
        <v>7647538.4879417159</v>
      </c>
      <c r="AF10" s="182">
        <f>P16</f>
        <v>0</v>
      </c>
      <c r="AG10" s="182">
        <f>L15</f>
        <v>17524592.886503968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3481165</v>
      </c>
      <c r="F11" s="164">
        <f>VLOOKUP(G$7,Multiplier_Materials,3,FALSE)</f>
        <v>1.0138047668757943</v>
      </c>
      <c r="G11" s="185">
        <f>E11*F11</f>
        <v>3529221.6712811748</v>
      </c>
      <c r="H11" s="137"/>
      <c r="K11" s="164">
        <f>VLOOKUP(J$10,Multiplier_Materials,4,FALSE)</f>
        <v>2.5039131433635897</v>
      </c>
      <c r="L11" s="185">
        <f>G11*K11</f>
        <v>8836864.5285645481</v>
      </c>
      <c r="M11" s="2"/>
      <c r="O11" s="134" t="s">
        <v>234</v>
      </c>
      <c r="P11" s="184">
        <f>SUM(Q11:T11)</f>
        <v>7647538.4879417168</v>
      </c>
      <c r="Q11" s="184">
        <f>Q10/((1+Q13)^(P12))</f>
        <v>3524314.9719436737</v>
      </c>
      <c r="R11" s="184">
        <f>R10/((1+R13)^(P12))</f>
        <v>3529221.6712811668</v>
      </c>
      <c r="S11" s="184">
        <f>S10/((1+S13)^(P12))</f>
        <v>2842215.2957406319</v>
      </c>
      <c r="T11" s="184">
        <f>T10/((1+T13)^(P12))</f>
        <v>-2248213.4510237565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2728490</v>
      </c>
      <c r="F12" s="164">
        <f>VLOOKUP(G$7,Multiplier_GDP,3,FALSE)</f>
        <v>1.0416806716317952</v>
      </c>
      <c r="G12" s="185">
        <f>E12*F12</f>
        <v>2842215.295740637</v>
      </c>
      <c r="H12" s="137"/>
      <c r="K12" s="164">
        <f>VLOOKUP(J$10,Multiplier_GDP,4,FALSE)</f>
        <v>1.9672270720788709</v>
      </c>
      <c r="L12" s="185">
        <f>G12*K12</f>
        <v>5591282.8744576359</v>
      </c>
      <c r="M12" s="2"/>
      <c r="O12" s="134" t="s">
        <v>244</v>
      </c>
      <c r="P12" s="184">
        <f>(P7-P6)</f>
        <v>32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217600</v>
      </c>
      <c r="F13" s="164">
        <f>F11</f>
        <v>1.0138047668757943</v>
      </c>
      <c r="G13" s="185">
        <f>E13*F13</f>
        <v>-2248213.4510237616</v>
      </c>
      <c r="H13" s="137"/>
      <c r="K13" s="164">
        <f>K11</f>
        <v>2.5039131433635897</v>
      </c>
      <c r="L13" s="185">
        <f>G13*K13</f>
        <v>-5629331.2091052113</v>
      </c>
      <c r="M13" s="2"/>
      <c r="O13" s="180" t="s">
        <v>237</v>
      </c>
      <c r="P13" s="189">
        <f>IF(P8=0,0,((P9/P8)^(1/($P7-$P6))-1))</f>
        <v>2.6251832990814128E-2</v>
      </c>
      <c r="Q13" s="189">
        <f>IF(Q8=0,0,((Q9/Q8)^(1/($P7-$P6))-1))</f>
        <v>2.8736249043439965E-2</v>
      </c>
      <c r="R13" s="189">
        <f>IF(R8=0,0,((R9/R8)^(1/($P7-$P6))-1))</f>
        <v>2.9098278894851504E-2</v>
      </c>
      <c r="S13" s="189">
        <f>IF(S8=0,0,((S9/S8)^(1/($P7-$P6))-1))</f>
        <v>2.1369659959988407E-2</v>
      </c>
      <c r="T13" s="189">
        <f>IF(T8=0,0,((T9/T8)^(1/($P7-$P6))-1))</f>
        <v>2.909827889485150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55489.02279139363</v>
      </c>
      <c r="Q14" s="185">
        <f>PMT(Q13,$P12,-Q11)</f>
        <v>169896.12807544574</v>
      </c>
      <c r="R14" s="185">
        <f>PMT(R13,$P12,-R11)</f>
        <v>170978.98887504058</v>
      </c>
      <c r="S14" s="185">
        <f>PMT(S13,$P12,-S11)</f>
        <v>123532.32991138082</v>
      </c>
      <c r="T14" s="185">
        <f>PMT(T13,$P12,-T11)</f>
        <v>-108918.42407047353</v>
      </c>
      <c r="U14" s="190"/>
      <c r="Z14" s="2"/>
    </row>
    <row r="15" spans="1:34" x14ac:dyDescent="0.25">
      <c r="E15" s="185">
        <f>SUM(E10:E13)</f>
        <v>7334185</v>
      </c>
      <c r="F15" s="124"/>
      <c r="G15" s="185">
        <f>SUM(G10:G13)</f>
        <v>7647538.4879417159</v>
      </c>
      <c r="H15" s="137"/>
      <c r="L15" s="185">
        <f>SUM(L10:L13)</f>
        <v>17524592.886503968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9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2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355489.02279139363</v>
      </c>
      <c r="Q17" s="124">
        <f>IF($N17&lt;=TRUNC($P$12),Q14*(1+0),0)</f>
        <v>169896.12807544574</v>
      </c>
      <c r="R17" s="124">
        <f>IF($N17&lt;=TRUNC($P$12),R14*(1+0),0)</f>
        <v>170978.98887504058</v>
      </c>
      <c r="S17" s="124">
        <f>IF($N17&lt;=TRUNC($P$12),S14*(1+0),0)</f>
        <v>123532.32991138082</v>
      </c>
      <c r="T17" s="124">
        <f>IF($N17&lt;=TRUNC($P$12),T14*(1+0),0)</f>
        <v>-108918.42407047353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364816.89974661235</v>
      </c>
      <c r="Q18" s="124">
        <f t="shared" ref="Q18:Q52" si="3">IF($N18&lt;=TRUNC($P$12),Q17*(1+Q$13),0)</f>
        <v>174778.30552333791</v>
      </c>
      <c r="R18" s="124">
        <f t="shared" ref="R18:R52" si="4">IF($N18&lt;=TRUNC($P$12),R17*(1+R$13),0)</f>
        <v>175954.18317848622</v>
      </c>
      <c r="S18" s="124">
        <f t="shared" ref="S18:S52" si="5">IF($N18&lt;=TRUNC($P$12),S17*(1+S$13),0)</f>
        <v>126172.17379565212</v>
      </c>
      <c r="T18" s="124">
        <f t="shared" ref="T18:T52" si="6">IF($N18&lt;=TRUNC($P$12),T17*(1+T$13),0)</f>
        <v>-112087.76275086387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374394.03202556592</v>
      </c>
      <c r="Q19" s="124">
        <f t="shared" si="3"/>
        <v>179800.77843824698</v>
      </c>
      <c r="R19" s="124">
        <f t="shared" si="4"/>
        <v>181074.1470733296</v>
      </c>
      <c r="S19" s="124">
        <f t="shared" si="5"/>
        <v>128868.43024607777</v>
      </c>
      <c r="T19" s="124">
        <f t="shared" si="6"/>
        <v>-115349.32373208845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384227.18574680621</v>
      </c>
      <c r="Q20" s="124">
        <f t="shared" si="3"/>
        <v>184967.57838565283</v>
      </c>
      <c r="R20" s="124">
        <f t="shared" si="4"/>
        <v>186343.09310551672</v>
      </c>
      <c r="S20" s="124">
        <f t="shared" si="5"/>
        <v>131622.30478001395</v>
      </c>
      <c r="T20" s="124">
        <f t="shared" si="6"/>
        <v>-118705.79052437727</v>
      </c>
      <c r="U20" s="196">
        <f>SUM(Q17:T20)/4</f>
        <v>369731.78507759445</v>
      </c>
      <c r="V20" s="124">
        <f>SUM(Q17:Q20)/4</f>
        <v>177360.69760567087</v>
      </c>
      <c r="W20" s="124">
        <f>SUM(R17:R20)/4</f>
        <v>178587.60305809329</v>
      </c>
      <c r="X20" s="124">
        <f>SUM(S17:S20)/4</f>
        <v>127548.80968328117</v>
      </c>
      <c r="Y20" s="124">
        <f>SUM(T17:T20)/4</f>
        <v>-113765.32526945077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394323.31313475862</v>
      </c>
      <c r="Q21" s="124">
        <f t="shared" si="3"/>
        <v>190282.85278310496</v>
      </c>
      <c r="R21" s="124">
        <f t="shared" si="4"/>
        <v>191765.35639883034</v>
      </c>
      <c r="S21" s="124">
        <f t="shared" si="5"/>
        <v>134435.0286763128</v>
      </c>
      <c r="T21" s="124">
        <f t="shared" si="6"/>
        <v>-122159.92472348941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404689.55769403989</v>
      </c>
      <c r="Q22" s="124">
        <f t="shared" si="3"/>
        <v>195750.86822937647</v>
      </c>
      <c r="R22" s="124">
        <f t="shared" si="4"/>
        <v>197345.39822169411</v>
      </c>
      <c r="S22" s="124">
        <f t="shared" si="5"/>
        <v>137307.85952583689</v>
      </c>
      <c r="T22" s="124">
        <f t="shared" si="6"/>
        <v>-125714.56828286758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415333.25952887948</v>
      </c>
      <c r="Q23" s="124">
        <f t="shared" si="3"/>
        <v>201376.01392928543</v>
      </c>
      <c r="R23" s="124">
        <f t="shared" si="4"/>
        <v>203087.8096577645</v>
      </c>
      <c r="S23" s="124">
        <f t="shared" si="5"/>
        <v>140242.08179373789</v>
      </c>
      <c r="T23" s="124">
        <f t="shared" si="6"/>
        <v>-129372.64585190831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426261.96081174223</v>
      </c>
      <c r="Q24" s="124">
        <f t="shared" si="3"/>
        <v>207162.80521693261</v>
      </c>
      <c r="R24" s="124">
        <f t="shared" si="4"/>
        <v>208997.31538333066</v>
      </c>
      <c r="S24" s="124">
        <f t="shared" si="5"/>
        <v>143239.00739375094</v>
      </c>
      <c r="T24" s="124">
        <f t="shared" si="6"/>
        <v>-133137.16718227198</v>
      </c>
      <c r="U24" s="196">
        <f>SUM(Q21:T24)/4</f>
        <v>410152.0227923551</v>
      </c>
      <c r="V24" s="124">
        <f>SUM(Q21:Q24)/4</f>
        <v>198643.13503967487</v>
      </c>
      <c r="W24" s="124">
        <f>SUM(R21:R24)/4</f>
        <v>200298.96991540492</v>
      </c>
      <c r="X24" s="124">
        <f>SUM(S21:S24)/4</f>
        <v>138805.99434740964</v>
      </c>
      <c r="Y24" s="124">
        <f>SUM(T21:T24)/4</f>
        <v>-127596.07651013433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437483.41140536347</v>
      </c>
      <c r="Q25" s="124">
        <f t="shared" si="3"/>
        <v>213115.88718018404</v>
      </c>
      <c r="R25" s="124">
        <f t="shared" si="4"/>
        <v>215078.77755463004</v>
      </c>
      <c r="S25" s="124">
        <f t="shared" si="5"/>
        <v>146299.97627476166</v>
      </c>
      <c r="T25" s="124">
        <f t="shared" si="6"/>
        <v>-137011.22960421219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449005.57464253152</v>
      </c>
      <c r="Q26" s="124">
        <f t="shared" si="3"/>
        <v>219240.03838930748</v>
      </c>
      <c r="R26" s="124">
        <f t="shared" si="4"/>
        <v>221337.19980827838</v>
      </c>
      <c r="S26" s="124">
        <f t="shared" si="5"/>
        <v>149426.35701990768</v>
      </c>
      <c r="T26" s="124">
        <f t="shared" si="6"/>
        <v>-140998.02057496208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460836.63326806971</v>
      </c>
      <c r="Q27" s="124">
        <f t="shared" si="3"/>
        <v>225540.17473275596</v>
      </c>
      <c r="R27" s="124">
        <f t="shared" si="4"/>
        <v>227777.73137810515</v>
      </c>
      <c r="S27" s="124">
        <f t="shared" si="5"/>
        <v>152619.54745848294</v>
      </c>
      <c r="T27" s="124">
        <f t="shared" si="6"/>
        <v>-145100.82030127433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472984.99554760463</v>
      </c>
      <c r="Q28" s="124">
        <f t="shared" si="3"/>
        <v>232021.35336317739</v>
      </c>
      <c r="R28" s="124">
        <f t="shared" si="4"/>
        <v>234405.67133178181</v>
      </c>
      <c r="S28" s="124">
        <f t="shared" si="5"/>
        <v>155880.97529091802</v>
      </c>
      <c r="T28" s="124">
        <f t="shared" si="6"/>
        <v>-149323.00443827253</v>
      </c>
      <c r="U28" s="196">
        <f>SUM(Q25:T28)/4</f>
        <v>455077.65371589235</v>
      </c>
      <c r="V28" s="124">
        <f>SUM(Q25:Q28)/4</f>
        <v>222479.36341635621</v>
      </c>
      <c r="W28" s="124">
        <f>SUM(R25:R28)/4</f>
        <v>224649.84501819883</v>
      </c>
      <c r="X28" s="124">
        <f>SUM(S25:S28)/4</f>
        <v>151056.71401101758</v>
      </c>
      <c r="Y28" s="124">
        <f>SUM(T25:T28)/4</f>
        <v>-143108.26872968028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485459.30154782825</v>
      </c>
      <c r="Q29" s="124">
        <f t="shared" si="3"/>
        <v>238688.77675681765</v>
      </c>
      <c r="R29" s="124">
        <f t="shared" si="4"/>
        <v>241226.47293072889</v>
      </c>
      <c r="S29" s="124">
        <f t="shared" si="5"/>
        <v>159212.0987271163</v>
      </c>
      <c r="T29" s="124">
        <f t="shared" si="6"/>
        <v>-153668.04686683454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498268.42959310231</v>
      </c>
      <c r="Q30" s="124">
        <f t="shared" si="3"/>
        <v>245547.79688957561</v>
      </c>
      <c r="R30" s="124">
        <f t="shared" si="4"/>
        <v>248245.7481168886</v>
      </c>
      <c r="S30" s="124">
        <f t="shared" si="5"/>
        <v>162614.40713843089</v>
      </c>
      <c r="T30" s="124">
        <f t="shared" si="6"/>
        <v>-158139.52255179282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511421.50290338811</v>
      </c>
      <c r="Q31" s="124">
        <f t="shared" si="3"/>
        <v>252603.91953306246</v>
      </c>
      <c r="R31" s="124">
        <f t="shared" si="4"/>
        <v>255469.27213005489</v>
      </c>
      <c r="S31" s="124">
        <f t="shared" si="5"/>
        <v>166089.42172357428</v>
      </c>
      <c r="T31" s="124">
        <f t="shared" si="6"/>
        <v>-162741.11048330355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524927.89641862712</v>
      </c>
      <c r="Q32" s="124">
        <f t="shared" si="3"/>
        <v>259862.80867411362</v>
      </c>
      <c r="R32" s="124">
        <f t="shared" si="4"/>
        <v>262902.98825955996</v>
      </c>
      <c r="S32" s="124">
        <f t="shared" si="5"/>
        <v>169638.69618875819</v>
      </c>
      <c r="T32" s="124">
        <f t="shared" si="6"/>
        <v>-167476.59670380456</v>
      </c>
      <c r="U32" s="196">
        <f>SUM(Q29:T32)/4</f>
        <v>505019.28261573648</v>
      </c>
      <c r="V32" s="124">
        <f>SUM(Q29:Q32)/4</f>
        <v>249175.82546339234</v>
      </c>
      <c r="W32" s="124">
        <f>SUM(R29:R32)/4</f>
        <v>251961.12035930809</v>
      </c>
      <c r="X32" s="124">
        <f>SUM(S29:S32)/4</f>
        <v>164388.65594446991</v>
      </c>
      <c r="Y32" s="124">
        <f>SUM(T29:T32)/4</f>
        <v>-160506.31915143388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538797.24381484254</v>
      </c>
      <c r="Q33" s="124">
        <f t="shared" si="3"/>
        <v>267330.29106130073</v>
      </c>
      <c r="R33" s="124">
        <f t="shared" si="4"/>
        <v>270553.01273422653</v>
      </c>
      <c r="S33" s="124">
        <f t="shared" si="5"/>
        <v>173263.81744236773</v>
      </c>
      <c r="T33" s="124">
        <f t="shared" si="6"/>
        <v>-172349.87742305244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553039.44471738162</v>
      </c>
      <c r="Q34" s="124">
        <f t="shared" si="3"/>
        <v>275012.36088209355</v>
      </c>
      <c r="R34" s="124">
        <f t="shared" si="4"/>
        <v>278425.63975460938</v>
      </c>
      <c r="S34" s="124">
        <f t="shared" si="5"/>
        <v>176966.40630448062</v>
      </c>
      <c r="T34" s="124">
        <f t="shared" si="6"/>
        <v>-177364.96222380191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567664.672116876</v>
      </c>
      <c r="Q35" s="124">
        <f t="shared" si="3"/>
        <v>282915.1845744258</v>
      </c>
      <c r="R35" s="124">
        <f t="shared" si="4"/>
        <v>286527.34667166648</v>
      </c>
      <c r="S35" s="124">
        <f t="shared" si="5"/>
        <v>180748.11823154852</v>
      </c>
      <c r="T35" s="124">
        <f t="shared" si="6"/>
        <v>-182525.9773607649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582683.37999364838</v>
      </c>
      <c r="Q36" s="124">
        <f t="shared" si="3"/>
        <v>291045.10577652731</v>
      </c>
      <c r="R36" s="124">
        <f t="shared" si="4"/>
        <v>294864.79931612045</v>
      </c>
      <c r="S36" s="124">
        <f t="shared" si="5"/>
        <v>184610.64405656449</v>
      </c>
      <c r="T36" s="124">
        <f t="shared" si="6"/>
        <v>-187837.16915556378</v>
      </c>
      <c r="U36" s="196">
        <f>SUM(Q33:T36)/4</f>
        <v>560546.18516068719</v>
      </c>
      <c r="V36" s="124">
        <f>SUM(Q33:Q36)/4</f>
        <v>279075.73557358683</v>
      </c>
      <c r="W36" s="124">
        <f>SUM(R33:R36)/4</f>
        <v>282592.69961915573</v>
      </c>
      <c r="X36" s="124">
        <f>SUM(S33:S36)/4</f>
        <v>178897.24650874035</v>
      </c>
      <c r="Y36" s="124">
        <f>SUM(T33:T36)/4</f>
        <v>-180019.49654079575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598106.31115646707</v>
      </c>
      <c r="Q37" s="124">
        <f t="shared" si="3"/>
        <v>299408.65041899594</v>
      </c>
      <c r="R37" s="124">
        <f t="shared" si="4"/>
        <v>303444.85748289531</v>
      </c>
      <c r="S37" s="124">
        <f t="shared" si="5"/>
        <v>188555.71074504772</v>
      </c>
      <c r="T37" s="124">
        <f t="shared" si="6"/>
        <v>-193302.90749047179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613944.50530170556</v>
      </c>
      <c r="Q38" s="124">
        <f t="shared" si="3"/>
        <v>308012.53196319647</v>
      </c>
      <c r="R38" s="124">
        <f t="shared" si="4"/>
        <v>312274.58057514107</v>
      </c>
      <c r="S38" s="124">
        <f t="shared" si="5"/>
        <v>192585.08216718331</v>
      </c>
      <c r="T38" s="124">
        <f t="shared" si="6"/>
        <v>-198927.68940381522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630209.30729914713</v>
      </c>
      <c r="Q39" s="124">
        <f t="shared" si="3"/>
        <v>316863.65679019137</v>
      </c>
      <c r="R39" s="124">
        <f t="shared" si="4"/>
        <v>321361.2334124893</v>
      </c>
      <c r="S39" s="124">
        <f t="shared" si="5"/>
        <v>196700.55988646243</v>
      </c>
      <c r="T39" s="124">
        <f t="shared" si="6"/>
        <v>-204716.14278999582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ref="P40:P52" si="7">SUM(Q40:T40)</f>
        <v>646912.37571084686</v>
      </c>
      <c r="Q40" s="124">
        <f t="shared" si="3"/>
        <v>325969.12974452937</v>
      </c>
      <c r="R40" s="124">
        <f t="shared" si="4"/>
        <v>330712.29220831936</v>
      </c>
      <c r="S40" s="124">
        <f t="shared" si="5"/>
        <v>200903.98396517546</v>
      </c>
      <c r="T40" s="124">
        <f t="shared" si="6"/>
        <v>-210673.03020717736</v>
      </c>
      <c r="U40" s="196">
        <f>SUM(Q37:T40)/4</f>
        <v>622293.12486704171</v>
      </c>
      <c r="V40" s="124">
        <f>SUM(Q37:Q40)/4</f>
        <v>312563.49222922826</v>
      </c>
      <c r="W40" s="124">
        <f>SUM(R37:R40)/4</f>
        <v>316948.24091971124</v>
      </c>
      <c r="X40" s="124">
        <f>SUM(S37:S40)/4</f>
        <v>194686.33419096723</v>
      </c>
      <c r="Y40" s="124">
        <f>SUM(T37:T40)/4</f>
        <v>-201904.94247286505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7"/>
        <v>664065.69154964318</v>
      </c>
      <c r="Q41" s="124">
        <f t="shared" si="3"/>
        <v>335336.25983734155</v>
      </c>
      <c r="R41" s="124">
        <f t="shared" si="4"/>
        <v>340335.45072095265</v>
      </c>
      <c r="S41" s="124">
        <f t="shared" si="5"/>
        <v>205197.23378711822</v>
      </c>
      <c r="T41" s="124">
        <f t="shared" si="6"/>
        <v>-216803.25279576928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681681.56728410651</v>
      </c>
      <c r="Q42" s="124">
        <f t="shared" si="3"/>
        <v>344972.56611332309</v>
      </c>
      <c r="R42" s="124">
        <f t="shared" si="4"/>
        <v>350238.62658383592</v>
      </c>
      <c r="S42" s="124">
        <f t="shared" si="5"/>
        <v>209582.22889787919</v>
      </c>
      <c r="T42" s="124">
        <f t="shared" si="6"/>
        <v>-223111.85431093158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699772.65609689697</v>
      </c>
      <c r="Q43" s="124">
        <f t="shared" si="3"/>
        <v>354885.78368631011</v>
      </c>
      <c r="R43" s="124">
        <f t="shared" si="4"/>
        <v>360429.96781992214</v>
      </c>
      <c r="S43" s="124">
        <f t="shared" si="5"/>
        <v>214060.92986308332</v>
      </c>
      <c r="T43" s="124">
        <f t="shared" si="6"/>
        <v>-229604.02527241854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718351.9614037053</v>
      </c>
      <c r="Q44" s="124">
        <f t="shared" si="3"/>
        <v>365083.86994829628</v>
      </c>
      <c r="R44" s="124">
        <f t="shared" si="4"/>
        <v>370917.85954560857</v>
      </c>
      <c r="S44" s="124">
        <f t="shared" si="5"/>
        <v>218635.33914497634</v>
      </c>
      <c r="T44" s="124">
        <f t="shared" si="6"/>
        <v>-236285.10723517591</v>
      </c>
      <c r="U44" s="196">
        <f>SUM(Q41:T44)/4</f>
        <v>690967.96908358787</v>
      </c>
      <c r="V44" s="124">
        <f>SUM(Q41:Q44)/4</f>
        <v>350069.61989631777</v>
      </c>
      <c r="W44" s="124">
        <f>SUM(R41:R44)/4</f>
        <v>355480.47616757982</v>
      </c>
      <c r="X44" s="124">
        <f>SUM(S41:S44)/4</f>
        <v>211868.93292326428</v>
      </c>
      <c r="Y44" s="124">
        <f>SUM(T41:T44)/4</f>
        <v>-226451.05990357383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737432.84664015775</v>
      </c>
      <c r="Q45" s="124">
        <f t="shared" si="3"/>
        <v>375575.01095687336</v>
      </c>
      <c r="R45" s="124">
        <f t="shared" si="4"/>
        <v>381710.93086974806</v>
      </c>
      <c r="S45" s="124">
        <f t="shared" si="5"/>
        <v>223307.50199774123</v>
      </c>
      <c r="T45" s="124">
        <f t="shared" si="6"/>
        <v>-243160.59718420496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757029.0453242698</v>
      </c>
      <c r="Q46" s="124">
        <f t="shared" si="3"/>
        <v>386367.62800622277</v>
      </c>
      <c r="R46" s="124">
        <f t="shared" si="4"/>
        <v>392818.06199340936</v>
      </c>
      <c r="S46" s="124">
        <f t="shared" si="5"/>
        <v>228079.50738194739</v>
      </c>
      <c r="T46" s="124">
        <f t="shared" si="6"/>
        <v>-250236.15205730961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777154.67140225507</v>
      </c>
      <c r="Q47" s="124">
        <f t="shared" si="3"/>
        <v>397470.38438693277</v>
      </c>
      <c r="R47" s="124">
        <f t="shared" si="4"/>
        <v>404248.39151622867</v>
      </c>
      <c r="S47" s="124">
        <f t="shared" si="5"/>
        <v>232953.48889854128</v>
      </c>
      <c r="T47" s="124">
        <f t="shared" si="6"/>
        <v>-257517.59339944768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797824.22988571087</v>
      </c>
      <c r="Q48" s="124">
        <f t="shared" si="3"/>
        <v>408892.19234006747</v>
      </c>
      <c r="R48" s="124">
        <f t="shared" si="4"/>
        <v>416011.32395536301</v>
      </c>
      <c r="S48" s="124">
        <f t="shared" si="5"/>
        <v>237931.62574279605</v>
      </c>
      <c r="T48" s="124">
        <f t="shared" si="6"/>
        <v>-265010.91215251578</v>
      </c>
      <c r="U48" s="196">
        <f>SUM(Q45:T48)/4</f>
        <v>767360.1983130984</v>
      </c>
      <c r="V48" s="124">
        <f>SUM(Q45:Q48)/4</f>
        <v>392076.30392252409</v>
      </c>
      <c r="W48" s="124">
        <f>SUM(R45:R48)/4</f>
        <v>398697.17708368727</v>
      </c>
      <c r="X48" s="124">
        <f>SUM(S45:S48)/4</f>
        <v>230568.03100525652</v>
      </c>
      <c r="Y48" s="124">
        <f>SUM(T45:T48)/4</f>
        <v>-253981.31369836949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17524592.886503976</v>
      </c>
      <c r="Q54" s="196">
        <f>SUM(Q$17:Q$52)</f>
        <v>8725776.6925870031</v>
      </c>
      <c r="R54" s="196">
        <f>SUM(R$17:R$52)</f>
        <v>8836864.5285645556</v>
      </c>
      <c r="S54" s="196">
        <f>SUM(S$17:S$52)</f>
        <v>5591282.8744576257</v>
      </c>
      <c r="T54" s="196">
        <f>SUM(T$17:T$52)</f>
        <v>-5629331.2091052122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0</v>
      </c>
      <c r="S55" s="188">
        <f>S54-S$10</f>
        <v>-1.0244548320770264E-8</v>
      </c>
      <c r="T55" s="188">
        <f>T54-T$10</f>
        <v>0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6251832990814128E-2</v>
      </c>
      <c r="Z56" s="2"/>
    </row>
    <row r="57" spans="13:26" x14ac:dyDescent="0.25">
      <c r="M57" s="2"/>
      <c r="O57" s="134" t="s">
        <v>236</v>
      </c>
      <c r="P57" s="197">
        <f>((1+P56)^(1/12))-1</f>
        <v>2.1617639069473338E-3</v>
      </c>
      <c r="Z57" s="2"/>
    </row>
    <row r="58" spans="13:26" x14ac:dyDescent="0.25">
      <c r="M58" s="2"/>
      <c r="O58" s="134" t="s">
        <v>235</v>
      </c>
      <c r="P58" s="196">
        <f>P10</f>
        <v>17524592.886503968</v>
      </c>
      <c r="Z58" s="2"/>
    </row>
    <row r="59" spans="13:26" x14ac:dyDescent="0.25">
      <c r="M59" s="2"/>
      <c r="O59" s="134" t="s">
        <v>234</v>
      </c>
      <c r="P59" s="196">
        <f>P58/(1+P57)^P60</f>
        <v>7647538.487942026</v>
      </c>
      <c r="Z59" s="2"/>
    </row>
    <row r="60" spans="13:26" x14ac:dyDescent="0.25">
      <c r="M60" s="2"/>
      <c r="O60" s="134" t="s">
        <v>233</v>
      </c>
      <c r="P60" s="124">
        <f>$P$12*12</f>
        <v>384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29332.590877750157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29332.590877750157</v>
      </c>
      <c r="Q63" s="124">
        <f t="shared" ref="Q63:Q102" si="8">O63*$P$57</f>
        <v>0</v>
      </c>
      <c r="R63" s="124">
        <f t="shared" ref="R63:R102" si="9">O63+P63+Q63</f>
        <v>29332.590877750157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102" si="11">R63</f>
        <v>29332.590877750157</v>
      </c>
      <c r="P64" s="124">
        <f t="shared" ref="P64:P187" si="12">P63</f>
        <v>29332.590877750157</v>
      </c>
      <c r="Q64" s="124">
        <f t="shared" si="8"/>
        <v>63.410136256772901</v>
      </c>
      <c r="R64" s="124">
        <f t="shared" si="9"/>
        <v>58728.591891757089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58728.591891757089</v>
      </c>
      <c r="P65" s="124">
        <f t="shared" si="12"/>
        <v>29332.590877750157</v>
      </c>
      <c r="Q65" s="124">
        <f t="shared" si="8"/>
        <v>126.95735025744031</v>
      </c>
      <c r="R65" s="124">
        <f t="shared" si="9"/>
        <v>88188.140119764677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88188.140119764677</v>
      </c>
      <c r="P66" s="124">
        <f t="shared" si="12"/>
        <v>29332.590877750157</v>
      </c>
      <c r="Q66" s="124">
        <f t="shared" si="8"/>
        <v>190.64193833172141</v>
      </c>
      <c r="R66" s="124">
        <f t="shared" si="9"/>
        <v>117711.37293584656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17711.37293584656</v>
      </c>
      <c r="P67" s="124">
        <f t="shared" si="12"/>
        <v>29332.590877750157</v>
      </c>
      <c r="Q67" s="124">
        <f t="shared" si="8"/>
        <v>254.46419744993031</v>
      </c>
      <c r="R67" s="124">
        <f t="shared" si="9"/>
        <v>147298.42801104666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147298.42801104666</v>
      </c>
      <c r="P68" s="124">
        <f t="shared" si="12"/>
        <v>29332.590877750157</v>
      </c>
      <c r="Q68" s="124">
        <f t="shared" si="8"/>
        <v>318.42442522436085</v>
      </c>
      <c r="R68" s="124">
        <f t="shared" si="9"/>
        <v>176949.44331402119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176949.44331402119</v>
      </c>
      <c r="P69" s="124">
        <f t="shared" si="12"/>
        <v>29332.590877750157</v>
      </c>
      <c r="Q69" s="124">
        <f t="shared" si="8"/>
        <v>382.5229199106742</v>
      </c>
      <c r="R69" s="124">
        <f t="shared" si="9"/>
        <v>206664.55711168202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06664.55711168202</v>
      </c>
      <c r="P70" s="124">
        <f t="shared" si="12"/>
        <v>29332.590877750157</v>
      </c>
      <c r="Q70" s="124">
        <f t="shared" si="8"/>
        <v>446.75998040929011</v>
      </c>
      <c r="R70" s="124">
        <f t="shared" si="9"/>
        <v>236443.90796984147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236443.90796984147</v>
      </c>
      <c r="P71" s="124">
        <f t="shared" si="12"/>
        <v>29332.590877750157</v>
      </c>
      <c r="Q71" s="124">
        <f t="shared" si="8"/>
        <v>511.13590626678035</v>
      </c>
      <c r="R71" s="124">
        <f t="shared" si="9"/>
        <v>266287.63475385844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266287.63475385844</v>
      </c>
      <c r="P72" s="124">
        <f t="shared" si="12"/>
        <v>29332.590877750157</v>
      </c>
      <c r="Q72" s="124">
        <f t="shared" si="8"/>
        <v>575.65099767726565</v>
      </c>
      <c r="R72" s="124">
        <f t="shared" si="9"/>
        <v>296195.87662928586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296195.87662928586</v>
      </c>
      <c r="P73" s="124">
        <f t="shared" si="12"/>
        <v>29332.590877750157</v>
      </c>
      <c r="Q73" s="124">
        <f t="shared" si="8"/>
        <v>640.30555548381551</v>
      </c>
      <c r="R73" s="124">
        <f t="shared" si="9"/>
        <v>326168.77306251979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326168.77306251979</v>
      </c>
      <c r="P74" s="124">
        <f t="shared" si="12"/>
        <v>29332.590877750157</v>
      </c>
      <c r="Q74" s="124">
        <f t="shared" si="8"/>
        <v>705.09988117985108</v>
      </c>
      <c r="R74" s="124">
        <f t="shared" si="9"/>
        <v>356206.46382144978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356206.46382144978</v>
      </c>
      <c r="P75" s="124">
        <f t="shared" si="12"/>
        <v>29332.590877750157</v>
      </c>
      <c r="Q75" s="124">
        <f t="shared" si="8"/>
        <v>770.0342769105514</v>
      </c>
      <c r="R75" s="124">
        <f t="shared" si="9"/>
        <v>386309.08897611045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386309.08897611045</v>
      </c>
      <c r="P76" s="124">
        <f t="shared" si="12"/>
        <v>29332.590877750157</v>
      </c>
      <c r="Q76" s="124">
        <f t="shared" si="8"/>
        <v>835.10904547426173</v>
      </c>
      <c r="R76" s="124">
        <f t="shared" si="9"/>
        <v>416476.78889933485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416476.78889933485</v>
      </c>
      <c r="P77" s="124">
        <f t="shared" si="12"/>
        <v>29332.590877750157</v>
      </c>
      <c r="Q77" s="124">
        <f t="shared" si="8"/>
        <v>900.32449032390605</v>
      </c>
      <c r="R77" s="124">
        <f t="shared" si="9"/>
        <v>446709.70426740887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446709.70426740887</v>
      </c>
      <c r="P78" s="124">
        <f t="shared" si="12"/>
        <v>29332.590877750157</v>
      </c>
      <c r="Q78" s="124">
        <f t="shared" si="8"/>
        <v>965.68091556840182</v>
      </c>
      <c r="R78" s="124">
        <f t="shared" si="9"/>
        <v>477007.97606072738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477007.97606072738</v>
      </c>
      <c r="P79" s="124">
        <f t="shared" si="12"/>
        <v>29332.590877750157</v>
      </c>
      <c r="Q79" s="124">
        <f t="shared" si="8"/>
        <v>1031.1786259740784</v>
      </c>
      <c r="R79" s="124">
        <f t="shared" si="9"/>
        <v>507371.74556445162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507371.74556445162</v>
      </c>
      <c r="P80" s="124">
        <f t="shared" si="12"/>
        <v>29332.590877750157</v>
      </c>
      <c r="Q80" s="124">
        <f t="shared" si="8"/>
        <v>1096.8179269660975</v>
      </c>
      <c r="R80" s="124">
        <f t="shared" si="9"/>
        <v>537801.15436916787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537801.15436916787</v>
      </c>
      <c r="P81" s="124">
        <f t="shared" si="12"/>
        <v>29332.590877750157</v>
      </c>
      <c r="Q81" s="124">
        <f t="shared" si="8"/>
        <v>1162.5991246298786</v>
      </c>
      <c r="R81" s="124">
        <f t="shared" si="9"/>
        <v>568296.34437154792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568296.34437154792</v>
      </c>
      <c r="P82" s="124">
        <f t="shared" si="12"/>
        <v>29332.590877750157</v>
      </c>
      <c r="Q82" s="124">
        <f t="shared" si="8"/>
        <v>1228.5225257125248</v>
      </c>
      <c r="R82" s="124">
        <f t="shared" si="9"/>
        <v>598857.45777501061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598857.45777501061</v>
      </c>
      <c r="P83" s="124">
        <f t="shared" si="12"/>
        <v>29332.590877750157</v>
      </c>
      <c r="Q83" s="124">
        <f t="shared" si="8"/>
        <v>1294.588437624255</v>
      </c>
      <c r="R83" s="124">
        <f t="shared" si="9"/>
        <v>629484.63709038508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629484.63709038508</v>
      </c>
      <c r="P84" s="124">
        <f t="shared" si="12"/>
        <v>29332.590877750157</v>
      </c>
      <c r="Q84" s="124">
        <f t="shared" si="8"/>
        <v>1360.7971684398353</v>
      </c>
      <c r="R84" s="124">
        <f t="shared" si="9"/>
        <v>660178.0251365751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660178.0251365751</v>
      </c>
      <c r="P85" s="124">
        <f t="shared" si="12"/>
        <v>29332.590877750157</v>
      </c>
      <c r="Q85" s="124">
        <f t="shared" si="8"/>
        <v>1427.1490269000178</v>
      </c>
      <c r="R85" s="124">
        <f t="shared" si="9"/>
        <v>690937.76504122536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690937.76504122536</v>
      </c>
      <c r="P86" s="124">
        <f t="shared" si="12"/>
        <v>29332.590877750157</v>
      </c>
      <c r="Q86" s="124">
        <f t="shared" si="8"/>
        <v>1493.6443224129782</v>
      </c>
      <c r="R86" s="124">
        <f t="shared" si="9"/>
        <v>721764.00024138857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721764.00024138857</v>
      </c>
      <c r="P87" s="124">
        <f t="shared" si="12"/>
        <v>29332.590877750157</v>
      </c>
      <c r="Q87" s="124">
        <f t="shared" si="8"/>
        <v>1560.2833650557604</v>
      </c>
      <c r="R87" s="124">
        <f t="shared" si="9"/>
        <v>752656.87448419456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752656.87448419456</v>
      </c>
      <c r="P88" s="124">
        <f t="shared" si="12"/>
        <v>29332.590877750157</v>
      </c>
      <c r="Q88" s="124">
        <f t="shared" si="8"/>
        <v>1627.0664655757214</v>
      </c>
      <c r="R88" s="124">
        <f t="shared" si="9"/>
        <v>783616.53182752046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783616.53182752046</v>
      </c>
      <c r="P89" s="124">
        <f t="shared" si="12"/>
        <v>29332.590877750157</v>
      </c>
      <c r="Q89" s="124">
        <f t="shared" si="8"/>
        <v>1693.9939353919804</v>
      </c>
      <c r="R89" s="124">
        <f t="shared" si="9"/>
        <v>814643.11664066266</v>
      </c>
      <c r="Z89" s="2"/>
    </row>
    <row r="90" spans="13:26" x14ac:dyDescent="0.25">
      <c r="M90" s="2"/>
      <c r="N90" s="1">
        <f t="shared" si="10"/>
        <v>28</v>
      </c>
      <c r="O90" s="124">
        <f t="shared" si="11"/>
        <v>814643.11664066266</v>
      </c>
      <c r="P90" s="124">
        <f t="shared" si="12"/>
        <v>29332.590877750157</v>
      </c>
      <c r="Q90" s="124">
        <f t="shared" si="8"/>
        <v>1761.0660865968714</v>
      </c>
      <c r="R90" s="124">
        <f t="shared" si="9"/>
        <v>845736.77360500977</v>
      </c>
      <c r="Z90" s="2"/>
    </row>
    <row r="91" spans="13:26" x14ac:dyDescent="0.25">
      <c r="M91" s="2"/>
      <c r="N91" s="1">
        <f t="shared" si="10"/>
        <v>29</v>
      </c>
      <c r="O91" s="124">
        <f t="shared" si="11"/>
        <v>845736.77360500977</v>
      </c>
      <c r="P91" s="124">
        <f t="shared" si="12"/>
        <v>29332.590877750157</v>
      </c>
      <c r="Q91" s="124">
        <f t="shared" si="8"/>
        <v>1828.2832319573986</v>
      </c>
      <c r="R91" s="124">
        <f t="shared" si="9"/>
        <v>876897.64771471731</v>
      </c>
      <c r="Z91" s="2"/>
    </row>
    <row r="92" spans="13:26" x14ac:dyDescent="0.25">
      <c r="M92" s="2"/>
      <c r="N92" s="1">
        <f t="shared" si="10"/>
        <v>30</v>
      </c>
      <c r="O92" s="124">
        <f t="shared" si="11"/>
        <v>876897.64771471731</v>
      </c>
      <c r="P92" s="124">
        <f t="shared" si="12"/>
        <v>29332.590877750157</v>
      </c>
      <c r="Q92" s="124">
        <f t="shared" si="8"/>
        <v>1895.6456849166941</v>
      </c>
      <c r="R92" s="124">
        <f t="shared" si="9"/>
        <v>908125.88427738415</v>
      </c>
      <c r="Z92" s="2"/>
    </row>
    <row r="93" spans="13:26" x14ac:dyDescent="0.25">
      <c r="M93" s="2"/>
      <c r="N93" s="1">
        <f t="shared" si="10"/>
        <v>31</v>
      </c>
      <c r="O93" s="124">
        <f t="shared" si="11"/>
        <v>908125.88427738415</v>
      </c>
      <c r="P93" s="124">
        <f t="shared" si="12"/>
        <v>29332.590877750157</v>
      </c>
      <c r="Q93" s="124">
        <f t="shared" si="8"/>
        <v>1963.1537595954803</v>
      </c>
      <c r="R93" s="124">
        <f t="shared" si="9"/>
        <v>939421.62891472981</v>
      </c>
      <c r="Z93" s="2"/>
    </row>
    <row r="94" spans="13:26" x14ac:dyDescent="0.25">
      <c r="M94" s="2"/>
      <c r="N94" s="1">
        <f t="shared" si="10"/>
        <v>32</v>
      </c>
      <c r="O94" s="124">
        <f t="shared" si="11"/>
        <v>939421.62891472981</v>
      </c>
      <c r="P94" s="124">
        <f t="shared" si="12"/>
        <v>29332.590877750157</v>
      </c>
      <c r="Q94" s="124">
        <f t="shared" si="8"/>
        <v>2030.8077707935347</v>
      </c>
      <c r="R94" s="124">
        <f t="shared" si="9"/>
        <v>970785.02756327356</v>
      </c>
      <c r="Z94" s="2"/>
    </row>
    <row r="95" spans="13:26" x14ac:dyDescent="0.25">
      <c r="M95" s="2"/>
      <c r="N95" s="1">
        <f t="shared" si="10"/>
        <v>33</v>
      </c>
      <c r="O95" s="124">
        <f t="shared" si="11"/>
        <v>970785.02756327356</v>
      </c>
      <c r="P95" s="124">
        <f t="shared" si="12"/>
        <v>29332.590877750157</v>
      </c>
      <c r="Q95" s="124">
        <f t="shared" si="8"/>
        <v>2098.6080339911573</v>
      </c>
      <c r="R95" s="124">
        <f t="shared" si="9"/>
        <v>1002216.2264750149</v>
      </c>
      <c r="Z95" s="2"/>
    </row>
    <row r="96" spans="13:26" x14ac:dyDescent="0.25">
      <c r="M96" s="2"/>
      <c r="N96" s="1">
        <f t="shared" si="10"/>
        <v>34</v>
      </c>
      <c r="O96" s="124">
        <f t="shared" si="11"/>
        <v>1002216.2264750149</v>
      </c>
      <c r="P96" s="124">
        <f t="shared" si="12"/>
        <v>29332.590877750157</v>
      </c>
      <c r="Q96" s="124">
        <f t="shared" si="8"/>
        <v>2166.5548653506421</v>
      </c>
      <c r="R96" s="124">
        <f t="shared" si="9"/>
        <v>1033715.3722181157</v>
      </c>
      <c r="Z96" s="2"/>
    </row>
    <row r="97" spans="13:26" x14ac:dyDescent="0.25">
      <c r="M97" s="2"/>
      <c r="N97" s="1">
        <f t="shared" si="10"/>
        <v>35</v>
      </c>
      <c r="O97" s="124">
        <f t="shared" si="11"/>
        <v>1033715.3722181157</v>
      </c>
      <c r="P97" s="124">
        <f t="shared" si="12"/>
        <v>29332.590877750157</v>
      </c>
      <c r="Q97" s="124">
        <f t="shared" si="8"/>
        <v>2234.6485817177513</v>
      </c>
      <c r="R97" s="124">
        <f t="shared" si="9"/>
        <v>1065282.6116775838</v>
      </c>
      <c r="Z97" s="2"/>
    </row>
    <row r="98" spans="13:26" x14ac:dyDescent="0.25">
      <c r="M98" s="2"/>
      <c r="N98" s="1">
        <f t="shared" si="10"/>
        <v>36</v>
      </c>
      <c r="O98" s="124">
        <f t="shared" si="11"/>
        <v>1065282.6116775838</v>
      </c>
      <c r="P98" s="124">
        <f t="shared" si="12"/>
        <v>29332.590877750157</v>
      </c>
      <c r="Q98" s="124">
        <f t="shared" si="8"/>
        <v>2302.8895006231928</v>
      </c>
      <c r="R98" s="124">
        <f t="shared" si="9"/>
        <v>1096918.0920559571</v>
      </c>
      <c r="Z98" s="2"/>
    </row>
    <row r="99" spans="13:26" x14ac:dyDescent="0.25">
      <c r="M99" s="2"/>
      <c r="N99" s="1">
        <f t="shared" si="10"/>
        <v>37</v>
      </c>
      <c r="O99" s="124">
        <f t="shared" si="11"/>
        <v>1096918.0920559571</v>
      </c>
      <c r="P99" s="124">
        <f t="shared" si="12"/>
        <v>29332.590877750157</v>
      </c>
      <c r="Q99" s="124">
        <f t="shared" si="8"/>
        <v>2371.2779402841011</v>
      </c>
      <c r="R99" s="124">
        <f t="shared" si="9"/>
        <v>1128621.9608739913</v>
      </c>
      <c r="Z99" s="2"/>
    </row>
    <row r="100" spans="13:26" x14ac:dyDescent="0.25">
      <c r="M100" s="2"/>
      <c r="N100" s="1">
        <f t="shared" si="10"/>
        <v>38</v>
      </c>
      <c r="O100" s="124">
        <f t="shared" si="11"/>
        <v>1128621.9608739913</v>
      </c>
      <c r="P100" s="124">
        <f t="shared" si="12"/>
        <v>29332.590877750157</v>
      </c>
      <c r="Q100" s="124">
        <f t="shared" si="8"/>
        <v>2439.8142196055201</v>
      </c>
      <c r="R100" s="124">
        <f t="shared" si="9"/>
        <v>1160394.3659713469</v>
      </c>
      <c r="Z100" s="2"/>
    </row>
    <row r="101" spans="13:26" x14ac:dyDescent="0.25">
      <c r="M101" s="2"/>
      <c r="N101" s="1">
        <f t="shared" si="10"/>
        <v>39</v>
      </c>
      <c r="O101" s="124">
        <f t="shared" si="11"/>
        <v>1160394.3659713469</v>
      </c>
      <c r="P101" s="124">
        <f t="shared" si="12"/>
        <v>29332.590877750157</v>
      </c>
      <c r="Q101" s="124">
        <f t="shared" si="8"/>
        <v>2508.498658181893</v>
      </c>
      <c r="R101" s="124">
        <f t="shared" si="9"/>
        <v>1192235.4555072789</v>
      </c>
      <c r="Z101" s="2"/>
    </row>
    <row r="102" spans="13:26" x14ac:dyDescent="0.25">
      <c r="M102" s="2"/>
      <c r="N102" s="1">
        <f t="shared" si="10"/>
        <v>40</v>
      </c>
      <c r="O102" s="124">
        <f t="shared" si="11"/>
        <v>1192235.4555072789</v>
      </c>
      <c r="P102" s="124">
        <f t="shared" si="12"/>
        <v>29332.590877750157</v>
      </c>
      <c r="Q102" s="124">
        <f t="shared" si="8"/>
        <v>2577.3315762985494</v>
      </c>
      <c r="R102" s="124">
        <f t="shared" si="9"/>
        <v>1224145.3779613276</v>
      </c>
      <c r="Z102" s="2"/>
    </row>
    <row r="103" spans="13:26" x14ac:dyDescent="0.25">
      <c r="M103" s="2"/>
      <c r="N103" s="1">
        <f t="shared" si="10"/>
        <v>41</v>
      </c>
      <c r="O103" s="124">
        <f t="shared" ref="O103:O166" si="13">R102</f>
        <v>1224145.3779613276</v>
      </c>
      <c r="P103" s="124">
        <f t="shared" si="12"/>
        <v>29332.590877750157</v>
      </c>
      <c r="Q103" s="124">
        <f t="shared" ref="Q103:Q166" si="14">O103*$P$57</f>
        <v>2646.3132949331998</v>
      </c>
      <c r="R103" s="124">
        <f t="shared" ref="R103:R166" si="15">O103+P103+Q103</f>
        <v>1256124.2821340109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256124.2821340109</v>
      </c>
      <c r="P104" s="124">
        <f t="shared" si="12"/>
        <v>29332.590877750157</v>
      </c>
      <c r="Q104" s="124">
        <f t="shared" si="14"/>
        <v>2715.4441357574347</v>
      </c>
      <c r="R104" s="124">
        <f t="shared" si="15"/>
        <v>1288172.3171475185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288172.3171475185</v>
      </c>
      <c r="P105" s="124">
        <f t="shared" si="12"/>
        <v>29332.590877750157</v>
      </c>
      <c r="Q105" s="124">
        <f t="shared" si="14"/>
        <v>2784.7244211382194</v>
      </c>
      <c r="R105" s="124">
        <f t="shared" si="15"/>
        <v>1320289.6324464069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320289.6324464069</v>
      </c>
      <c r="P106" s="124">
        <f t="shared" si="12"/>
        <v>29332.590877750157</v>
      </c>
      <c r="Q106" s="124">
        <f t="shared" si="14"/>
        <v>2854.1544741394036</v>
      </c>
      <c r="R106" s="124">
        <f t="shared" si="15"/>
        <v>1352476.3777982965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352476.3777982965</v>
      </c>
      <c r="P107" s="124">
        <f t="shared" si="12"/>
        <v>29332.590877750157</v>
      </c>
      <c r="Q107" s="124">
        <f t="shared" si="14"/>
        <v>2923.7346185232236</v>
      </c>
      <c r="R107" s="124">
        <f t="shared" si="15"/>
        <v>1384732.7032945699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384732.7032945699</v>
      </c>
      <c r="P108" s="124">
        <f t="shared" si="12"/>
        <v>29332.590877750157</v>
      </c>
      <c r="Q108" s="124">
        <f t="shared" si="14"/>
        <v>2993.4651787518123</v>
      </c>
      <c r="R108" s="124">
        <f t="shared" si="15"/>
        <v>1417058.7593510719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417058.7593510719</v>
      </c>
      <c r="P109" s="124">
        <f t="shared" si="12"/>
        <v>29332.590877750157</v>
      </c>
      <c r="Q109" s="124">
        <f t="shared" si="14"/>
        <v>3063.3464799887147</v>
      </c>
      <c r="R109" s="124">
        <f t="shared" si="15"/>
        <v>1449454.6967088107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449454.6967088107</v>
      </c>
      <c r="P110" s="124">
        <f t="shared" si="12"/>
        <v>29332.590877750157</v>
      </c>
      <c r="Q110" s="124">
        <f t="shared" si="14"/>
        <v>3133.3788481004017</v>
      </c>
      <c r="R110" s="124">
        <f t="shared" si="15"/>
        <v>1481920.6664346613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1481920.6664346613</v>
      </c>
      <c r="P111" s="124">
        <f t="shared" si="12"/>
        <v>29332.590877750157</v>
      </c>
      <c r="Q111" s="124">
        <f t="shared" si="14"/>
        <v>3203.5626096577898</v>
      </c>
      <c r="R111" s="124">
        <f t="shared" si="15"/>
        <v>1514456.8199220693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1514456.8199220693</v>
      </c>
      <c r="P112" s="124">
        <f t="shared" si="12"/>
        <v>29332.590877750157</v>
      </c>
      <c r="Q112" s="124">
        <f t="shared" si="14"/>
        <v>3273.8980919377673</v>
      </c>
      <c r="R112" s="124">
        <f t="shared" si="15"/>
        <v>1547063.3088917574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1547063.3088917574</v>
      </c>
      <c r="P113" s="124">
        <f t="shared" si="12"/>
        <v>29332.590877750157</v>
      </c>
      <c r="Q113" s="124">
        <f t="shared" si="14"/>
        <v>3344.3856229247153</v>
      </c>
      <c r="R113" s="124">
        <f t="shared" si="15"/>
        <v>1579740.2853924322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1579740.2853924322</v>
      </c>
      <c r="P114" s="124">
        <f t="shared" si="12"/>
        <v>29332.590877750157</v>
      </c>
      <c r="Q114" s="124">
        <f t="shared" si="14"/>
        <v>3415.0255313120406</v>
      </c>
      <c r="R114" s="124">
        <f t="shared" si="15"/>
        <v>1612487.9018014944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1612487.9018014944</v>
      </c>
      <c r="P115" s="124">
        <f t="shared" si="12"/>
        <v>29332.590877750157</v>
      </c>
      <c r="Q115" s="124">
        <f t="shared" si="14"/>
        <v>3485.8181465037073</v>
      </c>
      <c r="R115" s="124">
        <f t="shared" si="15"/>
        <v>1645306.3108257484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1645306.3108257484</v>
      </c>
      <c r="P116" s="124">
        <f t="shared" si="12"/>
        <v>29332.590877750157</v>
      </c>
      <c r="Q116" s="124">
        <f t="shared" si="14"/>
        <v>3556.7637986157742</v>
      </c>
      <c r="R116" s="124">
        <f t="shared" si="15"/>
        <v>1678195.6655021142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1678195.6655021142</v>
      </c>
      <c r="P117" s="124">
        <f t="shared" si="12"/>
        <v>29332.590877750157</v>
      </c>
      <c r="Q117" s="124">
        <f t="shared" si="14"/>
        <v>3627.8628184779313</v>
      </c>
      <c r="R117" s="124">
        <f t="shared" si="15"/>
        <v>1711156.1191983423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1711156.1191983423</v>
      </c>
      <c r="P118" s="124">
        <f t="shared" si="12"/>
        <v>29332.590877750157</v>
      </c>
      <c r="Q118" s="124">
        <f t="shared" si="14"/>
        <v>3699.1155376350462</v>
      </c>
      <c r="R118" s="124">
        <f t="shared" si="15"/>
        <v>1744187.8256137276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1744187.8256137276</v>
      </c>
      <c r="P119" s="124">
        <f t="shared" si="12"/>
        <v>29332.590877750157</v>
      </c>
      <c r="Q119" s="124">
        <f t="shared" si="14"/>
        <v>3770.5222883487068</v>
      </c>
      <c r="R119" s="124">
        <f t="shared" si="15"/>
        <v>1777290.9387798265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1777290.9387798265</v>
      </c>
      <c r="P120" s="124">
        <f t="shared" si="12"/>
        <v>29332.590877750157</v>
      </c>
      <c r="Q120" s="124">
        <f t="shared" si="14"/>
        <v>3842.0834035987723</v>
      </c>
      <c r="R120" s="124">
        <f t="shared" si="15"/>
        <v>1810465.6130611754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1810465.6130611754</v>
      </c>
      <c r="P121" s="124">
        <f t="shared" si="12"/>
        <v>29332.590877750157</v>
      </c>
      <c r="Q121" s="124">
        <f t="shared" si="14"/>
        <v>3913.7992170849266</v>
      </c>
      <c r="R121" s="124">
        <f t="shared" si="15"/>
        <v>1843712.0031560105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1843712.0031560105</v>
      </c>
      <c r="P122" s="124">
        <f t="shared" si="12"/>
        <v>29332.590877750157</v>
      </c>
      <c r="Q122" s="124">
        <f t="shared" si="14"/>
        <v>3985.6700632282323</v>
      </c>
      <c r="R122" s="124">
        <f t="shared" si="15"/>
        <v>1877030.2640969891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1877030.2640969891</v>
      </c>
      <c r="P123" s="124">
        <f t="shared" si="12"/>
        <v>29332.590877750157</v>
      </c>
      <c r="Q123" s="124">
        <f t="shared" si="14"/>
        <v>4057.6962771726926</v>
      </c>
      <c r="R123" s="124">
        <f t="shared" si="15"/>
        <v>1910420.551251912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1910420.551251912</v>
      </c>
      <c r="P124" s="124">
        <f t="shared" si="12"/>
        <v>29332.590877750157</v>
      </c>
      <c r="Q124" s="124">
        <f t="shared" si="14"/>
        <v>4129.8781947868129</v>
      </c>
      <c r="R124" s="124">
        <f t="shared" si="15"/>
        <v>1943883.0203244491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1943883.0203244491</v>
      </c>
      <c r="P125" s="124">
        <f t="shared" si="12"/>
        <v>29332.590877750157</v>
      </c>
      <c r="Q125" s="124">
        <f t="shared" si="14"/>
        <v>4202.2161526651644</v>
      </c>
      <c r="R125" s="124">
        <f t="shared" si="15"/>
        <v>1977417.8273548645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1977417.8273548645</v>
      </c>
      <c r="P126" s="124">
        <f t="shared" si="12"/>
        <v>29332.590877750157</v>
      </c>
      <c r="Q126" s="124">
        <f t="shared" si="14"/>
        <v>4274.7104881299601</v>
      </c>
      <c r="R126" s="124">
        <f t="shared" si="15"/>
        <v>2011025.1287207445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011025.1287207445</v>
      </c>
      <c r="P127" s="124">
        <f t="shared" si="12"/>
        <v>29332.590877750157</v>
      </c>
      <c r="Q127" s="124">
        <f t="shared" si="14"/>
        <v>4347.3615392326219</v>
      </c>
      <c r="R127" s="124">
        <f t="shared" si="15"/>
        <v>2044705.0811377272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044705.0811377272</v>
      </c>
      <c r="P128" s="124">
        <f t="shared" si="12"/>
        <v>29332.590877750157</v>
      </c>
      <c r="Q128" s="124">
        <f t="shared" si="14"/>
        <v>4420.1696447553586</v>
      </c>
      <c r="R128" s="124">
        <f t="shared" si="15"/>
        <v>2078457.8416602327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078457.8416602327</v>
      </c>
      <c r="P129" s="124">
        <f t="shared" si="12"/>
        <v>29332.590877750157</v>
      </c>
      <c r="Q129" s="124">
        <f t="shared" si="14"/>
        <v>4493.1351442127479</v>
      </c>
      <c r="R129" s="124">
        <f t="shared" si="15"/>
        <v>2112283.5676821955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112283.5676821955</v>
      </c>
      <c r="P130" s="124">
        <f t="shared" si="12"/>
        <v>29332.590877750157</v>
      </c>
      <c r="Q130" s="124">
        <f t="shared" si="14"/>
        <v>4566.2583778533162</v>
      </c>
      <c r="R130" s="124">
        <f t="shared" si="15"/>
        <v>2146182.4169377987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146182.4169377987</v>
      </c>
      <c r="P131" s="124">
        <f t="shared" si="12"/>
        <v>29332.590877750157</v>
      </c>
      <c r="Q131" s="124">
        <f t="shared" si="14"/>
        <v>4639.5396866611272</v>
      </c>
      <c r="R131" s="124">
        <f t="shared" si="15"/>
        <v>2180154.5475022099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180154.5475022099</v>
      </c>
      <c r="P132" s="124">
        <f t="shared" si="12"/>
        <v>29332.590877750157</v>
      </c>
      <c r="Q132" s="124">
        <f t="shared" si="14"/>
        <v>4712.9794123573738</v>
      </c>
      <c r="R132" s="124">
        <f t="shared" si="15"/>
        <v>2214200.1177923172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2214200.1177923172</v>
      </c>
      <c r="P133" s="124">
        <f t="shared" si="12"/>
        <v>29332.590877750157</v>
      </c>
      <c r="Q133" s="124">
        <f t="shared" si="14"/>
        <v>4786.5778974019659</v>
      </c>
      <c r="R133" s="124">
        <f t="shared" si="15"/>
        <v>2248319.2865674691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2248319.2865674691</v>
      </c>
      <c r="P134" s="124">
        <f t="shared" si="12"/>
        <v>29332.590877750157</v>
      </c>
      <c r="Q134" s="124">
        <f t="shared" si="14"/>
        <v>4860.3354849951338</v>
      </c>
      <c r="R134" s="124">
        <f t="shared" si="15"/>
        <v>2282512.2129302141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2282512.2129302141</v>
      </c>
      <c r="P135" s="124">
        <f t="shared" si="12"/>
        <v>29332.590877750157</v>
      </c>
      <c r="Q135" s="124">
        <f t="shared" si="14"/>
        <v>4934.2525190790248</v>
      </c>
      <c r="R135" s="124">
        <f t="shared" si="15"/>
        <v>2316779.0563270431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2316779.0563270431</v>
      </c>
      <c r="P136" s="124">
        <f t="shared" si="12"/>
        <v>29332.590877750157</v>
      </c>
      <c r="Q136" s="124">
        <f t="shared" si="14"/>
        <v>5008.3293443393059</v>
      </c>
      <c r="R136" s="124">
        <f t="shared" si="15"/>
        <v>2351119.9765491323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2351119.9765491323</v>
      </c>
      <c r="P137" s="124">
        <f t="shared" si="12"/>
        <v>29332.590877750157</v>
      </c>
      <c r="Q137" s="124">
        <f t="shared" si="14"/>
        <v>5082.5663062067761</v>
      </c>
      <c r="R137" s="124">
        <f t="shared" si="15"/>
        <v>2385535.1337330891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2385535.1337330891</v>
      </c>
      <c r="P138" s="124">
        <f t="shared" si="12"/>
        <v>29332.590877750157</v>
      </c>
      <c r="Q138" s="124">
        <f t="shared" si="14"/>
        <v>5156.9637508589731</v>
      </c>
      <c r="R138" s="124">
        <f t="shared" si="15"/>
        <v>2420024.6883616978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2420024.6883616978</v>
      </c>
      <c r="P139" s="124">
        <f t="shared" si="12"/>
        <v>29332.590877750157</v>
      </c>
      <c r="Q139" s="124">
        <f t="shared" si="14"/>
        <v>5231.5220252217878</v>
      </c>
      <c r="R139" s="124">
        <f t="shared" si="15"/>
        <v>2454588.8012646697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2454588.8012646697</v>
      </c>
      <c r="P140" s="124">
        <f t="shared" si="12"/>
        <v>29332.590877750157</v>
      </c>
      <c r="Q140" s="124">
        <f t="shared" si="14"/>
        <v>5306.2414769710849</v>
      </c>
      <c r="R140" s="124">
        <f t="shared" si="15"/>
        <v>2489227.6336193909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2489227.6336193909</v>
      </c>
      <c r="P141" s="124">
        <f t="shared" si="12"/>
        <v>29332.590877750157</v>
      </c>
      <c r="Q141" s="124">
        <f t="shared" si="14"/>
        <v>5381.1224545343212</v>
      </c>
      <c r="R141" s="124">
        <f t="shared" si="15"/>
        <v>2523941.3469516751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2523941.3469516751</v>
      </c>
      <c r="P142" s="124">
        <f t="shared" si="12"/>
        <v>29332.590877750157</v>
      </c>
      <c r="Q142" s="124">
        <f t="shared" si="14"/>
        <v>5456.1653070921693</v>
      </c>
      <c r="R142" s="124">
        <f t="shared" si="15"/>
        <v>2558730.1031365171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2558730.1031365171</v>
      </c>
      <c r="P143" s="124">
        <f t="shared" si="12"/>
        <v>29332.590877750157</v>
      </c>
      <c r="Q143" s="124">
        <f t="shared" si="14"/>
        <v>5531.3703845801519</v>
      </c>
      <c r="R143" s="124">
        <f t="shared" si="15"/>
        <v>2593594.0643988471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2593594.0643988471</v>
      </c>
      <c r="P144" s="124">
        <f t="shared" si="12"/>
        <v>29332.590877750157</v>
      </c>
      <c r="Q144" s="124">
        <f t="shared" si="14"/>
        <v>5606.7380376902665</v>
      </c>
      <c r="R144" s="124">
        <f t="shared" si="15"/>
        <v>2628533.3933142871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2628533.3933142871</v>
      </c>
      <c r="P145" s="124">
        <f t="shared" si="12"/>
        <v>29332.590877750157</v>
      </c>
      <c r="Q145" s="124">
        <f t="shared" si="14"/>
        <v>5682.2686178726262</v>
      </c>
      <c r="R145" s="124">
        <f t="shared" si="15"/>
        <v>2663548.2528099096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2663548.2528099096</v>
      </c>
      <c r="P146" s="124">
        <f t="shared" si="12"/>
        <v>29332.590877750157</v>
      </c>
      <c r="Q146" s="124">
        <f t="shared" si="14"/>
        <v>5757.9624773370952</v>
      </c>
      <c r="R146" s="124">
        <f t="shared" si="15"/>
        <v>2698638.8061649967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2698638.8061649967</v>
      </c>
      <c r="P147" s="124">
        <f t="shared" si="12"/>
        <v>29332.590877750157</v>
      </c>
      <c r="Q147" s="124">
        <f t="shared" si="14"/>
        <v>5833.8199690549318</v>
      </c>
      <c r="R147" s="124">
        <f t="shared" si="15"/>
        <v>2733805.2170118014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2733805.2170118014</v>
      </c>
      <c r="P148" s="124">
        <f t="shared" si="12"/>
        <v>29332.590877750157</v>
      </c>
      <c r="Q148" s="124">
        <f t="shared" si="14"/>
        <v>5909.8414467604352</v>
      </c>
      <c r="R148" s="124">
        <f t="shared" si="15"/>
        <v>2769047.649336312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2769047.649336312</v>
      </c>
      <c r="P149" s="124">
        <f t="shared" si="12"/>
        <v>29332.590877750157</v>
      </c>
      <c r="Q149" s="124">
        <f t="shared" si="14"/>
        <v>5986.0272649525969</v>
      </c>
      <c r="R149" s="124">
        <f t="shared" si="15"/>
        <v>2804366.2674790146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2804366.2674790146</v>
      </c>
      <c r="P150" s="124">
        <f t="shared" si="12"/>
        <v>29332.590877750157</v>
      </c>
      <c r="Q150" s="124">
        <f t="shared" si="14"/>
        <v>6062.3777788967463</v>
      </c>
      <c r="R150" s="124">
        <f t="shared" si="15"/>
        <v>2839761.2361356611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2839761.2361356611</v>
      </c>
      <c r="P151" s="124">
        <f t="shared" si="12"/>
        <v>29332.590877750157</v>
      </c>
      <c r="Q151" s="124">
        <f t="shared" si="14"/>
        <v>6138.8933446262172</v>
      </c>
      <c r="R151" s="124">
        <f t="shared" si="15"/>
        <v>2875232.7203580374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2875232.7203580374</v>
      </c>
      <c r="P152" s="124">
        <f t="shared" si="12"/>
        <v>29332.590877750157</v>
      </c>
      <c r="Q152" s="124">
        <f t="shared" si="14"/>
        <v>6215.5743189440018</v>
      </c>
      <c r="R152" s="124">
        <f t="shared" si="15"/>
        <v>2910780.8855547314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2910780.8855547314</v>
      </c>
      <c r="P153" s="124">
        <f t="shared" si="12"/>
        <v>29332.590877750157</v>
      </c>
      <c r="Q153" s="124">
        <f t="shared" si="14"/>
        <v>6292.4210594244159</v>
      </c>
      <c r="R153" s="124">
        <f t="shared" si="15"/>
        <v>2946405.8974919058</v>
      </c>
      <c r="Z153" s="2"/>
    </row>
    <row r="154" spans="13:26" x14ac:dyDescent="0.25">
      <c r="M154" s="2"/>
      <c r="N154" s="1">
        <f t="shared" si="10"/>
        <v>92</v>
      </c>
      <c r="O154" s="124">
        <f t="shared" si="13"/>
        <v>2946405.8974919058</v>
      </c>
      <c r="P154" s="124">
        <f t="shared" si="12"/>
        <v>29332.590877750157</v>
      </c>
      <c r="Q154" s="124">
        <f t="shared" si="14"/>
        <v>6369.4339244147677</v>
      </c>
      <c r="R154" s="124">
        <f t="shared" si="15"/>
        <v>2982107.9222940705</v>
      </c>
      <c r="Z154" s="2"/>
    </row>
    <row r="155" spans="13:26" x14ac:dyDescent="0.25">
      <c r="M155" s="2"/>
      <c r="N155" s="1">
        <f t="shared" si="10"/>
        <v>93</v>
      </c>
      <c r="O155" s="124">
        <f t="shared" si="13"/>
        <v>2982107.9222940705</v>
      </c>
      <c r="P155" s="124">
        <f t="shared" si="12"/>
        <v>29332.590877750157</v>
      </c>
      <c r="Q155" s="124">
        <f t="shared" si="14"/>
        <v>6446.6132730370255</v>
      </c>
      <c r="R155" s="124">
        <f t="shared" si="15"/>
        <v>3017887.1264448576</v>
      </c>
      <c r="Z155" s="2"/>
    </row>
    <row r="156" spans="13:26" x14ac:dyDescent="0.25">
      <c r="M156" s="2"/>
      <c r="N156" s="1">
        <f t="shared" si="10"/>
        <v>94</v>
      </c>
      <c r="O156" s="124">
        <f t="shared" si="13"/>
        <v>3017887.1264448576</v>
      </c>
      <c r="P156" s="124">
        <f t="shared" si="12"/>
        <v>29332.590877750157</v>
      </c>
      <c r="Q156" s="124">
        <f t="shared" si="14"/>
        <v>6523.9594651894977</v>
      </c>
      <c r="R156" s="124">
        <f t="shared" si="15"/>
        <v>3053743.6767877969</v>
      </c>
      <c r="Z156" s="2"/>
    </row>
    <row r="157" spans="13:26" x14ac:dyDescent="0.25">
      <c r="M157" s="2"/>
      <c r="N157" s="1">
        <f t="shared" si="10"/>
        <v>95</v>
      </c>
      <c r="O157" s="124">
        <f t="shared" si="13"/>
        <v>3053743.6767877969</v>
      </c>
      <c r="P157" s="124">
        <f t="shared" si="12"/>
        <v>29332.590877750157</v>
      </c>
      <c r="Q157" s="124">
        <f t="shared" si="14"/>
        <v>6601.4728615485037</v>
      </c>
      <c r="R157" s="124">
        <f t="shared" si="15"/>
        <v>3089677.7405270953</v>
      </c>
      <c r="Z157" s="2"/>
    </row>
    <row r="158" spans="13:26" x14ac:dyDescent="0.25">
      <c r="M158" s="2"/>
      <c r="N158" s="1">
        <f t="shared" si="10"/>
        <v>96</v>
      </c>
      <c r="O158" s="124">
        <f t="shared" si="13"/>
        <v>3089677.7405270953</v>
      </c>
      <c r="P158" s="124">
        <f t="shared" si="12"/>
        <v>29332.590877750157</v>
      </c>
      <c r="Q158" s="124">
        <f t="shared" si="14"/>
        <v>6679.1538235700637</v>
      </c>
      <c r="R158" s="124">
        <f t="shared" si="15"/>
        <v>3125689.4852284151</v>
      </c>
      <c r="Z158" s="2"/>
    </row>
    <row r="159" spans="13:26" x14ac:dyDescent="0.25">
      <c r="M159" s="2"/>
      <c r="N159" s="1">
        <f t="shared" si="10"/>
        <v>97</v>
      </c>
      <c r="O159" s="124">
        <f t="shared" si="13"/>
        <v>3125689.4852284151</v>
      </c>
      <c r="P159" s="124">
        <f t="shared" si="12"/>
        <v>29332.590877750157</v>
      </c>
      <c r="Q159" s="124">
        <f t="shared" si="14"/>
        <v>6757.002713491579</v>
      </c>
      <c r="R159" s="124">
        <f t="shared" si="15"/>
        <v>3161779.0788196567</v>
      </c>
      <c r="Z159" s="2"/>
    </row>
    <row r="160" spans="13:26" x14ac:dyDescent="0.25">
      <c r="M160" s="2"/>
      <c r="N160" s="1">
        <f t="shared" si="10"/>
        <v>98</v>
      </c>
      <c r="O160" s="124">
        <f t="shared" si="13"/>
        <v>3161779.0788196567</v>
      </c>
      <c r="P160" s="124">
        <f t="shared" si="12"/>
        <v>29332.590877750157</v>
      </c>
      <c r="Q160" s="124">
        <f t="shared" si="14"/>
        <v>6835.0198943335236</v>
      </c>
      <c r="R160" s="124">
        <f t="shared" si="15"/>
        <v>3197946.6895917403</v>
      </c>
      <c r="Z160" s="2"/>
    </row>
    <row r="161" spans="13:26" x14ac:dyDescent="0.25">
      <c r="M161" s="2"/>
      <c r="N161" s="1">
        <f t="shared" si="10"/>
        <v>99</v>
      </c>
      <c r="O161" s="124">
        <f t="shared" si="13"/>
        <v>3197946.6895917403</v>
      </c>
      <c r="P161" s="124">
        <f t="shared" si="12"/>
        <v>29332.590877750157</v>
      </c>
      <c r="Q161" s="124">
        <f t="shared" si="14"/>
        <v>6913.2057299011331</v>
      </c>
      <c r="R161" s="124">
        <f t="shared" si="15"/>
        <v>3234192.4861993915</v>
      </c>
      <c r="Z161" s="2"/>
    </row>
    <row r="162" spans="13:26" x14ac:dyDescent="0.25">
      <c r="M162" s="2"/>
      <c r="N162" s="1">
        <f t="shared" si="10"/>
        <v>100</v>
      </c>
      <c r="O162" s="124">
        <f t="shared" si="13"/>
        <v>3234192.4861993915</v>
      </c>
      <c r="P162" s="124">
        <f t="shared" si="12"/>
        <v>29332.590877750157</v>
      </c>
      <c r="Q162" s="124">
        <f t="shared" si="14"/>
        <v>6991.5605847861079</v>
      </c>
      <c r="R162" s="124">
        <f t="shared" si="15"/>
        <v>3270516.6376619274</v>
      </c>
      <c r="Z162" s="2"/>
    </row>
    <row r="163" spans="13:26" x14ac:dyDescent="0.25">
      <c r="M163" s="2"/>
      <c r="N163" s="1">
        <f t="shared" si="10"/>
        <v>101</v>
      </c>
      <c r="O163" s="124">
        <f t="shared" si="13"/>
        <v>3270516.6376619274</v>
      </c>
      <c r="P163" s="124">
        <f t="shared" si="12"/>
        <v>29332.590877750157</v>
      </c>
      <c r="Q163" s="124">
        <f t="shared" si="14"/>
        <v>7070.0848243683058</v>
      </c>
      <c r="R163" s="124">
        <f t="shared" si="15"/>
        <v>3306919.3133640457</v>
      </c>
      <c r="Z163" s="2"/>
    </row>
    <row r="164" spans="13:26" x14ac:dyDescent="0.25">
      <c r="M164" s="2"/>
      <c r="N164" s="1">
        <f t="shared" si="10"/>
        <v>102</v>
      </c>
      <c r="O164" s="124">
        <f t="shared" si="13"/>
        <v>3306919.3133640457</v>
      </c>
      <c r="P164" s="124">
        <f t="shared" si="12"/>
        <v>29332.590877750157</v>
      </c>
      <c r="Q164" s="124">
        <f t="shared" si="14"/>
        <v>7148.7788148174541</v>
      </c>
      <c r="R164" s="124">
        <f t="shared" si="15"/>
        <v>3343400.683056613</v>
      </c>
      <c r="Z164" s="2"/>
    </row>
    <row r="165" spans="13:26" x14ac:dyDescent="0.25">
      <c r="M165" s="2"/>
      <c r="N165" s="1">
        <f t="shared" si="10"/>
        <v>103</v>
      </c>
      <c r="O165" s="124">
        <f t="shared" si="13"/>
        <v>3343400.683056613</v>
      </c>
      <c r="P165" s="124">
        <f t="shared" si="12"/>
        <v>29332.590877750157</v>
      </c>
      <c r="Q165" s="124">
        <f t="shared" si="14"/>
        <v>7227.6429230948479</v>
      </c>
      <c r="R165" s="124">
        <f t="shared" si="15"/>
        <v>3379960.9168574577</v>
      </c>
      <c r="Z165" s="2"/>
    </row>
    <row r="166" spans="13:26" x14ac:dyDescent="0.25">
      <c r="M166" s="2"/>
      <c r="N166" s="1">
        <f t="shared" si="10"/>
        <v>104</v>
      </c>
      <c r="O166" s="124">
        <f t="shared" si="13"/>
        <v>3379960.9168574577</v>
      </c>
      <c r="P166" s="124">
        <f t="shared" si="12"/>
        <v>29332.590877750157</v>
      </c>
      <c r="Q166" s="124">
        <f t="shared" si="14"/>
        <v>7306.6775169550701</v>
      </c>
      <c r="R166" s="124">
        <f t="shared" si="15"/>
        <v>3416600.1852521626</v>
      </c>
      <c r="Z166" s="2"/>
    </row>
    <row r="167" spans="13:26" x14ac:dyDescent="0.25">
      <c r="M167" s="2"/>
      <c r="N167" s="1">
        <f t="shared" si="10"/>
        <v>105</v>
      </c>
      <c r="O167" s="124">
        <f t="shared" ref="O167:O230" si="16">R166</f>
        <v>3416600.1852521626</v>
      </c>
      <c r="P167" s="124">
        <f t="shared" si="12"/>
        <v>29332.590877750157</v>
      </c>
      <c r="Q167" s="124">
        <f t="shared" ref="Q167:Q230" si="17">O167*$P$57</f>
        <v>7385.8829649476993</v>
      </c>
      <c r="R167" s="124">
        <f t="shared" ref="R167:R230" si="18">O167+P167+Q167</f>
        <v>3453318.6590948603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3453318.6590948603</v>
      </c>
      <c r="P168" s="124">
        <f t="shared" si="12"/>
        <v>29332.590877750157</v>
      </c>
      <c r="Q168" s="124">
        <f t="shared" si="17"/>
        <v>7465.2596364190331</v>
      </c>
      <c r="R168" s="124">
        <f t="shared" si="18"/>
        <v>3490116.5096090292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3490116.5096090292</v>
      </c>
      <c r="P169" s="124">
        <f t="shared" si="12"/>
        <v>29332.590877750157</v>
      </c>
      <c r="Q169" s="124">
        <f t="shared" si="17"/>
        <v>7544.8079015138064</v>
      </c>
      <c r="R169" s="124">
        <f t="shared" si="18"/>
        <v>3526993.9083882929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3526993.9083882929</v>
      </c>
      <c r="P170" s="124">
        <f t="shared" si="12"/>
        <v>29332.590877750157</v>
      </c>
      <c r="Q170" s="124">
        <f t="shared" si="17"/>
        <v>7624.5281311769222</v>
      </c>
      <c r="R170" s="124">
        <f t="shared" si="18"/>
        <v>3563951.0273972196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3563951.0273972196</v>
      </c>
      <c r="P171" s="124">
        <f t="shared" si="12"/>
        <v>29332.590877750157</v>
      </c>
      <c r="Q171" s="124">
        <f t="shared" si="17"/>
        <v>7704.4206971551775</v>
      </c>
      <c r="R171" s="124">
        <f t="shared" si="18"/>
        <v>3600988.0389721249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3600988.0389721249</v>
      </c>
      <c r="P172" s="124">
        <f t="shared" si="12"/>
        <v>29332.590877750157</v>
      </c>
      <c r="Q172" s="124">
        <f t="shared" si="17"/>
        <v>7784.485971998999</v>
      </c>
      <c r="R172" s="124">
        <f t="shared" si="18"/>
        <v>3638105.1158218738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3638105.1158218738</v>
      </c>
      <c r="P173" s="124">
        <f t="shared" si="12"/>
        <v>29332.590877750157</v>
      </c>
      <c r="Q173" s="124">
        <f t="shared" si="17"/>
        <v>7864.7243290641763</v>
      </c>
      <c r="R173" s="124">
        <f t="shared" si="18"/>
        <v>3675302.4310286879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3675302.4310286879</v>
      </c>
      <c r="P174" s="124">
        <f t="shared" si="12"/>
        <v>29332.590877750157</v>
      </c>
      <c r="Q174" s="124">
        <f t="shared" si="17"/>
        <v>7945.1361425136101</v>
      </c>
      <c r="R174" s="124">
        <f t="shared" si="18"/>
        <v>3712580.1580489515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3712580.1580489515</v>
      </c>
      <c r="P175" s="124">
        <f t="shared" si="12"/>
        <v>29332.590877750157</v>
      </c>
      <c r="Q175" s="124">
        <f t="shared" si="17"/>
        <v>8025.7217873190511</v>
      </c>
      <c r="R175" s="124">
        <f t="shared" si="18"/>
        <v>3749938.4707140205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3749938.4707140205</v>
      </c>
      <c r="P176" s="124">
        <f t="shared" si="12"/>
        <v>29332.590877750157</v>
      </c>
      <c r="Q176" s="124">
        <f t="shared" si="17"/>
        <v>8106.4816392628509</v>
      </c>
      <c r="R176" s="124">
        <f t="shared" si="18"/>
        <v>3787377.5432310333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3787377.5432310333</v>
      </c>
      <c r="P177" s="124">
        <f t="shared" si="12"/>
        <v>29332.590877750157</v>
      </c>
      <c r="Q177" s="124">
        <f t="shared" si="17"/>
        <v>8187.4160749397133</v>
      </c>
      <c r="R177" s="124">
        <f t="shared" si="18"/>
        <v>3824897.5501837227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3824897.5501837227</v>
      </c>
      <c r="P178" s="124">
        <f t="shared" si="12"/>
        <v>29332.590877750157</v>
      </c>
      <c r="Q178" s="124">
        <f t="shared" si="17"/>
        <v>8268.5254717584503</v>
      </c>
      <c r="R178" s="124">
        <f t="shared" si="18"/>
        <v>3862498.6665332313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3862498.6665332313</v>
      </c>
      <c r="P179" s="124">
        <f t="shared" si="12"/>
        <v>29332.590877750157</v>
      </c>
      <c r="Q179" s="124">
        <f t="shared" si="17"/>
        <v>8349.8102079437449</v>
      </c>
      <c r="R179" s="124">
        <f t="shared" si="18"/>
        <v>3900181.0676189251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3900181.0676189251</v>
      </c>
      <c r="P180" s="124">
        <f t="shared" si="12"/>
        <v>29332.590877750157</v>
      </c>
      <c r="Q180" s="124">
        <f t="shared" si="17"/>
        <v>8431.2706625379105</v>
      </c>
      <c r="R180" s="124">
        <f t="shared" si="18"/>
        <v>3937944.9291592129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3937944.9291592129</v>
      </c>
      <c r="P181" s="124">
        <f t="shared" si="12"/>
        <v>29332.590877750157</v>
      </c>
      <c r="Q181" s="124">
        <f t="shared" si="17"/>
        <v>8512.9072154026617</v>
      </c>
      <c r="R181" s="124">
        <f t="shared" si="18"/>
        <v>3975790.4272523653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3975790.4272523653</v>
      </c>
      <c r="P182" s="124">
        <f t="shared" si="12"/>
        <v>29332.590877750157</v>
      </c>
      <c r="Q182" s="124">
        <f t="shared" si="17"/>
        <v>8594.7202472208828</v>
      </c>
      <c r="R182" s="124">
        <f t="shared" si="18"/>
        <v>4013717.7383773359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4013717.7383773359</v>
      </c>
      <c r="P183" s="124">
        <f t="shared" si="12"/>
        <v>29332.590877750157</v>
      </c>
      <c r="Q183" s="124">
        <f t="shared" si="17"/>
        <v>8676.7101394984056</v>
      </c>
      <c r="R183" s="124">
        <f t="shared" si="18"/>
        <v>4051727.0393945845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4051727.0393945845</v>
      </c>
      <c r="P184" s="124">
        <f t="shared" si="12"/>
        <v>29332.590877750157</v>
      </c>
      <c r="Q184" s="124">
        <f t="shared" si="17"/>
        <v>8758.8772745657916</v>
      </c>
      <c r="R184" s="124">
        <f t="shared" si="18"/>
        <v>4089818.5075469003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4089818.5075469003</v>
      </c>
      <c r="P185" s="124">
        <f t="shared" si="12"/>
        <v>29332.590877750157</v>
      </c>
      <c r="Q185" s="124">
        <f t="shared" si="17"/>
        <v>8841.2220355801001</v>
      </c>
      <c r="R185" s="124">
        <f t="shared" si="18"/>
        <v>4127992.3204602306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4127992.3204602306</v>
      </c>
      <c r="P186" s="124">
        <f t="shared" si="12"/>
        <v>29332.590877750157</v>
      </c>
      <c r="Q186" s="124">
        <f t="shared" si="17"/>
        <v>8923.7448065266981</v>
      </c>
      <c r="R186" s="124">
        <f t="shared" si="18"/>
        <v>4166248.6561445072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4166248.6561445072</v>
      </c>
      <c r="P187" s="124">
        <f t="shared" si="12"/>
        <v>29332.590877750157</v>
      </c>
      <c r="Q187" s="124">
        <f t="shared" si="17"/>
        <v>9006.4459722210286</v>
      </c>
      <c r="R187" s="124">
        <f t="shared" si="18"/>
        <v>4204587.6929944782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4204587.6929944782</v>
      </c>
      <c r="P188" s="124">
        <f t="shared" ref="P188:P251" si="20">P187</f>
        <v>29332.590877750157</v>
      </c>
      <c r="Q188" s="124">
        <f t="shared" si="17"/>
        <v>9089.3259183104201</v>
      </c>
      <c r="R188" s="124">
        <f t="shared" si="18"/>
        <v>4243009.6097905384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4243009.6097905384</v>
      </c>
      <c r="P189" s="124">
        <f t="shared" si="20"/>
        <v>29332.590877750157</v>
      </c>
      <c r="Q189" s="124">
        <f t="shared" si="17"/>
        <v>9172.3850312758768</v>
      </c>
      <c r="R189" s="124">
        <f t="shared" si="18"/>
        <v>4281514.5856995638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4281514.5856995638</v>
      </c>
      <c r="P190" s="124">
        <f t="shared" si="20"/>
        <v>29332.590877750157</v>
      </c>
      <c r="Q190" s="124">
        <f t="shared" si="17"/>
        <v>9255.6236984338848</v>
      </c>
      <c r="R190" s="124">
        <f t="shared" si="18"/>
        <v>4320102.8002757477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4320102.8002757477</v>
      </c>
      <c r="P191" s="124">
        <f t="shared" si="20"/>
        <v>29332.590877750157</v>
      </c>
      <c r="Q191" s="124">
        <f t="shared" si="17"/>
        <v>9339.0423079382181</v>
      </c>
      <c r="R191" s="124">
        <f t="shared" si="18"/>
        <v>4358774.4334614361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4358774.4334614361</v>
      </c>
      <c r="P192" s="124">
        <f t="shared" si="20"/>
        <v>29332.590877750157</v>
      </c>
      <c r="Q192" s="124">
        <f t="shared" si="17"/>
        <v>9422.6412487817452</v>
      </c>
      <c r="R192" s="124">
        <f t="shared" si="18"/>
        <v>4397529.6655879682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4397529.6655879682</v>
      </c>
      <c r="P193" s="124">
        <f t="shared" si="20"/>
        <v>29332.590877750157</v>
      </c>
      <c r="Q193" s="124">
        <f t="shared" si="17"/>
        <v>9506.4209107982479</v>
      </c>
      <c r="R193" s="124">
        <f t="shared" si="18"/>
        <v>4436368.6773765162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4436368.6773765162</v>
      </c>
      <c r="P194" s="124">
        <f t="shared" si="20"/>
        <v>29332.590877750157</v>
      </c>
      <c r="Q194" s="124">
        <f t="shared" si="17"/>
        <v>9590.381684664233</v>
      </c>
      <c r="R194" s="124">
        <f t="shared" si="18"/>
        <v>4475291.6499389308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4475291.6499389308</v>
      </c>
      <c r="P195" s="124">
        <f t="shared" si="20"/>
        <v>29332.590877750157</v>
      </c>
      <c r="Q195" s="124">
        <f t="shared" si="17"/>
        <v>9674.5239619007625</v>
      </c>
      <c r="R195" s="124">
        <f t="shared" si="18"/>
        <v>4514298.7647785814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4514298.7647785814</v>
      </c>
      <c r="P196" s="124">
        <f t="shared" si="20"/>
        <v>29332.590877750157</v>
      </c>
      <c r="Q196" s="124">
        <f t="shared" si="17"/>
        <v>9758.8481348752684</v>
      </c>
      <c r="R196" s="124">
        <f t="shared" si="18"/>
        <v>4553390.2037912067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4553390.2037912067</v>
      </c>
      <c r="P197" s="124">
        <f t="shared" si="20"/>
        <v>29332.590877750157</v>
      </c>
      <c r="Q197" s="124">
        <f t="shared" si="17"/>
        <v>9843.3545968033959</v>
      </c>
      <c r="R197" s="124">
        <f t="shared" si="18"/>
        <v>4592566.1492657596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4592566.1492657596</v>
      </c>
      <c r="P198" s="124">
        <f t="shared" si="20"/>
        <v>29332.590877750157</v>
      </c>
      <c r="Q198" s="124">
        <f t="shared" si="17"/>
        <v>9928.0437417508201</v>
      </c>
      <c r="R198" s="124">
        <f t="shared" si="18"/>
        <v>4631826.7838852601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4631826.7838852601</v>
      </c>
      <c r="P199" s="124">
        <f t="shared" si="20"/>
        <v>29332.590877750157</v>
      </c>
      <c r="Q199" s="124">
        <f t="shared" si="17"/>
        <v>10012.915964635104</v>
      </c>
      <c r="R199" s="124">
        <f t="shared" si="18"/>
        <v>4671172.2907276452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4671172.2907276452</v>
      </c>
      <c r="P200" s="124">
        <f t="shared" si="20"/>
        <v>29332.590877750157</v>
      </c>
      <c r="Q200" s="124">
        <f t="shared" si="17"/>
        <v>10097.971661227521</v>
      </c>
      <c r="R200" s="124">
        <f t="shared" si="18"/>
        <v>4710602.8532666229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4710602.8532666229</v>
      </c>
      <c r="P201" s="124">
        <f t="shared" si="20"/>
        <v>29332.590877750157</v>
      </c>
      <c r="Q201" s="124">
        <f t="shared" si="17"/>
        <v>10183.211228154913</v>
      </c>
      <c r="R201" s="124">
        <f t="shared" si="18"/>
        <v>4750118.6553725274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4750118.6553725274</v>
      </c>
      <c r="P202" s="124">
        <f t="shared" si="20"/>
        <v>29332.590877750157</v>
      </c>
      <c r="Q202" s="124">
        <f t="shared" si="17"/>
        <v>10268.635062901531</v>
      </c>
      <c r="R202" s="124">
        <f t="shared" si="18"/>
        <v>4789719.8813131787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4789719.8813131787</v>
      </c>
      <c r="P203" s="124">
        <f t="shared" si="20"/>
        <v>29332.590877750157</v>
      </c>
      <c r="Q203" s="124">
        <f t="shared" si="17"/>
        <v>10354.243563810896</v>
      </c>
      <c r="R203" s="124">
        <f t="shared" si="18"/>
        <v>4829406.7157547399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4829406.7157547399</v>
      </c>
      <c r="P204" s="124">
        <f t="shared" si="20"/>
        <v>29332.590877750157</v>
      </c>
      <c r="Q204" s="124">
        <f t="shared" si="17"/>
        <v>10440.037130087658</v>
      </c>
      <c r="R204" s="124">
        <f t="shared" si="18"/>
        <v>4869179.3437625775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4869179.3437625775</v>
      </c>
      <c r="P205" s="124">
        <f t="shared" si="20"/>
        <v>29332.590877750157</v>
      </c>
      <c r="Q205" s="124">
        <f t="shared" si="17"/>
        <v>10526.016161799444</v>
      </c>
      <c r="R205" s="124">
        <f t="shared" si="18"/>
        <v>4909037.9508021269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4909037.9508021269</v>
      </c>
      <c r="P206" s="124">
        <f t="shared" si="20"/>
        <v>29332.590877750157</v>
      </c>
      <c r="Q206" s="124">
        <f t="shared" si="17"/>
        <v>10612.18105987874</v>
      </c>
      <c r="R206" s="124">
        <f t="shared" si="18"/>
        <v>4948982.7227397552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4948982.7227397552</v>
      </c>
      <c r="P207" s="124">
        <f t="shared" si="20"/>
        <v>29332.590877750157</v>
      </c>
      <c r="Q207" s="124">
        <f t="shared" si="17"/>
        <v>10698.532226124747</v>
      </c>
      <c r="R207" s="124">
        <f t="shared" si="18"/>
        <v>4989013.8458436299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4989013.8458436299</v>
      </c>
      <c r="P208" s="124">
        <f t="shared" si="20"/>
        <v>29332.590877750157</v>
      </c>
      <c r="Q208" s="124">
        <f t="shared" si="17"/>
        <v>10785.070063205269</v>
      </c>
      <c r="R208" s="124">
        <f t="shared" si="18"/>
        <v>5029131.5067845853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5029131.5067845853</v>
      </c>
      <c r="P209" s="124">
        <f t="shared" si="20"/>
        <v>29332.590877750157</v>
      </c>
      <c r="Q209" s="124">
        <f t="shared" si="17"/>
        <v>10871.794974658576</v>
      </c>
      <c r="R209" s="124">
        <f t="shared" si="18"/>
        <v>5069335.8926369939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5069335.8926369939</v>
      </c>
      <c r="P210" s="124">
        <f t="shared" si="20"/>
        <v>29332.590877750157</v>
      </c>
      <c r="Q210" s="124">
        <f t="shared" si="17"/>
        <v>10958.707364895297</v>
      </c>
      <c r="R210" s="124">
        <f t="shared" si="18"/>
        <v>5109627.1908796392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5109627.1908796392</v>
      </c>
      <c r="P211" s="124">
        <f t="shared" si="20"/>
        <v>29332.590877750157</v>
      </c>
      <c r="Q211" s="124">
        <f t="shared" si="17"/>
        <v>11045.807639200299</v>
      </c>
      <c r="R211" s="124">
        <f t="shared" si="18"/>
        <v>5150005.5893965894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5150005.5893965894</v>
      </c>
      <c r="P212" s="124">
        <f t="shared" si="20"/>
        <v>29332.590877750157</v>
      </c>
      <c r="Q212" s="124">
        <f t="shared" si="17"/>
        <v>11133.096203734578</v>
      </c>
      <c r="R212" s="124">
        <f t="shared" si="18"/>
        <v>5190471.2764780736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5190471.2764780736</v>
      </c>
      <c r="P213" s="124">
        <f t="shared" si="20"/>
        <v>29332.590877750157</v>
      </c>
      <c r="Q213" s="124">
        <f t="shared" si="17"/>
        <v>11220.573465537154</v>
      </c>
      <c r="R213" s="124">
        <f t="shared" si="18"/>
        <v>5231024.4408213608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5231024.4408213608</v>
      </c>
      <c r="P214" s="124">
        <f t="shared" si="20"/>
        <v>29332.590877750157</v>
      </c>
      <c r="Q214" s="124">
        <f t="shared" si="17"/>
        <v>11308.239832526977</v>
      </c>
      <c r="R214" s="124">
        <f t="shared" si="18"/>
        <v>5271665.2715316378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5271665.2715316378</v>
      </c>
      <c r="P215" s="124">
        <f t="shared" si="20"/>
        <v>29332.590877750157</v>
      </c>
      <c r="Q215" s="124">
        <f t="shared" si="17"/>
        <v>11396.09571350481</v>
      </c>
      <c r="R215" s="124">
        <f t="shared" si="18"/>
        <v>5312393.9581228923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5312393.9581228923</v>
      </c>
      <c r="P216" s="124">
        <f t="shared" si="20"/>
        <v>29332.590877750157</v>
      </c>
      <c r="Q216" s="124">
        <f t="shared" si="17"/>
        <v>11484.141518155155</v>
      </c>
      <c r="R216" s="124">
        <f t="shared" si="18"/>
        <v>5353210.6905187974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5353210.6905187974</v>
      </c>
      <c r="P217" s="124">
        <f t="shared" si="20"/>
        <v>29332.590877750157</v>
      </c>
      <c r="Q217" s="124">
        <f t="shared" si="17"/>
        <v>11572.37765704815</v>
      </c>
      <c r="R217" s="124">
        <f t="shared" si="18"/>
        <v>5394115.6590535957</v>
      </c>
      <c r="Z217" s="2"/>
    </row>
    <row r="218" spans="13:26" x14ac:dyDescent="0.25">
      <c r="M218" s="2"/>
      <c r="N218" s="1">
        <f t="shared" si="19"/>
        <v>156</v>
      </c>
      <c r="O218" s="124">
        <f t="shared" si="16"/>
        <v>5394115.6590535957</v>
      </c>
      <c r="P218" s="124">
        <f t="shared" si="20"/>
        <v>29332.590877750157</v>
      </c>
      <c r="Q218" s="124">
        <f t="shared" si="17"/>
        <v>11660.804541641493</v>
      </c>
      <c r="R218" s="124">
        <f t="shared" si="18"/>
        <v>5435109.0544729875</v>
      </c>
      <c r="Z218" s="2"/>
    </row>
    <row r="219" spans="13:26" x14ac:dyDescent="0.25">
      <c r="M219" s="2"/>
      <c r="N219" s="1">
        <f t="shared" si="19"/>
        <v>157</v>
      </c>
      <c r="O219" s="124">
        <f t="shared" si="16"/>
        <v>5435109.0544729875</v>
      </c>
      <c r="P219" s="124">
        <f t="shared" si="20"/>
        <v>29332.590877750157</v>
      </c>
      <c r="Q219" s="124">
        <f t="shared" si="17"/>
        <v>11749.422584282354</v>
      </c>
      <c r="R219" s="124">
        <f t="shared" si="18"/>
        <v>5476191.0679350197</v>
      </c>
      <c r="Z219" s="2"/>
    </row>
    <row r="220" spans="13:26" x14ac:dyDescent="0.25">
      <c r="M220" s="2"/>
      <c r="N220" s="1">
        <f t="shared" si="19"/>
        <v>158</v>
      </c>
      <c r="O220" s="124">
        <f t="shared" si="16"/>
        <v>5476191.0679350197</v>
      </c>
      <c r="P220" s="124">
        <f t="shared" si="20"/>
        <v>29332.590877750157</v>
      </c>
      <c r="Q220" s="124">
        <f t="shared" si="17"/>
        <v>11838.2321982093</v>
      </c>
      <c r="R220" s="124">
        <f t="shared" si="18"/>
        <v>5517361.8910109792</v>
      </c>
      <c r="Z220" s="2"/>
    </row>
    <row r="221" spans="13:26" x14ac:dyDescent="0.25">
      <c r="M221" s="2"/>
      <c r="N221" s="1">
        <f t="shared" si="19"/>
        <v>159</v>
      </c>
      <c r="O221" s="124">
        <f t="shared" si="16"/>
        <v>5517361.8910109792</v>
      </c>
      <c r="P221" s="124">
        <f t="shared" si="20"/>
        <v>29332.590877750157</v>
      </c>
      <c r="Q221" s="124">
        <f t="shared" si="17"/>
        <v>11927.233797554223</v>
      </c>
      <c r="R221" s="124">
        <f t="shared" si="18"/>
        <v>5558621.7156862831</v>
      </c>
      <c r="Z221" s="2"/>
    </row>
    <row r="222" spans="13:26" x14ac:dyDescent="0.25">
      <c r="M222" s="2"/>
      <c r="N222" s="1">
        <f t="shared" si="19"/>
        <v>160</v>
      </c>
      <c r="O222" s="124">
        <f t="shared" si="16"/>
        <v>5558621.7156862831</v>
      </c>
      <c r="P222" s="124">
        <f t="shared" si="20"/>
        <v>29332.590877750157</v>
      </c>
      <c r="Q222" s="124">
        <f t="shared" si="17"/>
        <v>12016.427797344271</v>
      </c>
      <c r="R222" s="124">
        <f t="shared" si="18"/>
        <v>5599970.7343613775</v>
      </c>
      <c r="Z222" s="2"/>
    </row>
    <row r="223" spans="13:26" x14ac:dyDescent="0.25">
      <c r="M223" s="2"/>
      <c r="N223" s="1">
        <f t="shared" si="19"/>
        <v>161</v>
      </c>
      <c r="O223" s="124">
        <f t="shared" si="16"/>
        <v>5599970.7343613775</v>
      </c>
      <c r="P223" s="124">
        <f t="shared" si="20"/>
        <v>29332.590877750157</v>
      </c>
      <c r="Q223" s="124">
        <f t="shared" si="17"/>
        <v>12105.81461350378</v>
      </c>
      <c r="R223" s="124">
        <f t="shared" si="18"/>
        <v>5641409.1398526309</v>
      </c>
      <c r="Z223" s="2"/>
    </row>
    <row r="224" spans="13:26" x14ac:dyDescent="0.25">
      <c r="M224" s="2"/>
      <c r="N224" s="1">
        <f t="shared" si="19"/>
        <v>162</v>
      </c>
      <c r="O224" s="124">
        <f t="shared" si="16"/>
        <v>5641409.1398526309</v>
      </c>
      <c r="P224" s="124">
        <f t="shared" si="20"/>
        <v>29332.590877750157</v>
      </c>
      <c r="Q224" s="124">
        <f t="shared" si="17"/>
        <v>12195.394662856221</v>
      </c>
      <c r="R224" s="124">
        <f t="shared" si="18"/>
        <v>5682937.125393237</v>
      </c>
      <c r="Z224" s="2"/>
    </row>
    <row r="225" spans="13:26" x14ac:dyDescent="0.25">
      <c r="M225" s="2"/>
      <c r="N225" s="1">
        <f t="shared" si="19"/>
        <v>163</v>
      </c>
      <c r="O225" s="124">
        <f t="shared" si="16"/>
        <v>5682937.125393237</v>
      </c>
      <c r="P225" s="124">
        <f t="shared" si="20"/>
        <v>29332.590877750157</v>
      </c>
      <c r="Q225" s="124">
        <f t="shared" si="17"/>
        <v>12285.168363126135</v>
      </c>
      <c r="R225" s="124">
        <f t="shared" si="18"/>
        <v>5724554.8846341129</v>
      </c>
      <c r="Z225" s="2"/>
    </row>
    <row r="226" spans="13:26" x14ac:dyDescent="0.25">
      <c r="M226" s="2"/>
      <c r="N226" s="1">
        <f t="shared" si="19"/>
        <v>164</v>
      </c>
      <c r="O226" s="124">
        <f t="shared" si="16"/>
        <v>5724554.8846341129</v>
      </c>
      <c r="P226" s="124">
        <f t="shared" si="20"/>
        <v>29332.590877750157</v>
      </c>
      <c r="Q226" s="124">
        <f t="shared" si="17"/>
        <v>12375.136132941083</v>
      </c>
      <c r="R226" s="124">
        <f t="shared" si="18"/>
        <v>5766262.6116448035</v>
      </c>
      <c r="Z226" s="2"/>
    </row>
    <row r="227" spans="13:26" x14ac:dyDescent="0.25">
      <c r="M227" s="2"/>
      <c r="N227" s="1">
        <f t="shared" si="19"/>
        <v>165</v>
      </c>
      <c r="O227" s="124">
        <f t="shared" si="16"/>
        <v>5766262.6116448035</v>
      </c>
      <c r="P227" s="124">
        <f t="shared" si="20"/>
        <v>29332.590877750157</v>
      </c>
      <c r="Q227" s="124">
        <f t="shared" si="17"/>
        <v>12465.298391833607</v>
      </c>
      <c r="R227" s="124">
        <f t="shared" si="18"/>
        <v>5808060.5009143874</v>
      </c>
      <c r="Z227" s="2"/>
    </row>
    <row r="228" spans="13:26" x14ac:dyDescent="0.25">
      <c r="M228" s="2"/>
      <c r="N228" s="1">
        <f t="shared" si="19"/>
        <v>166</v>
      </c>
      <c r="O228" s="124">
        <f t="shared" si="16"/>
        <v>5808060.5009143874</v>
      </c>
      <c r="P228" s="124">
        <f t="shared" si="20"/>
        <v>29332.590877750157</v>
      </c>
      <c r="Q228" s="124">
        <f t="shared" si="17"/>
        <v>12555.655560243174</v>
      </c>
      <c r="R228" s="124">
        <f t="shared" si="18"/>
        <v>5849948.7473523803</v>
      </c>
      <c r="Z228" s="2"/>
    </row>
    <row r="229" spans="13:26" x14ac:dyDescent="0.25">
      <c r="M229" s="2"/>
      <c r="N229" s="1">
        <f t="shared" si="19"/>
        <v>167</v>
      </c>
      <c r="O229" s="124">
        <f t="shared" si="16"/>
        <v>5849948.7473523803</v>
      </c>
      <c r="P229" s="124">
        <f t="shared" si="20"/>
        <v>29332.590877750157</v>
      </c>
      <c r="Q229" s="124">
        <f t="shared" si="17"/>
        <v>12646.208059518143</v>
      </c>
      <c r="R229" s="124">
        <f t="shared" si="18"/>
        <v>5891927.5462896489</v>
      </c>
      <c r="Z229" s="2"/>
    </row>
    <row r="230" spans="13:26" x14ac:dyDescent="0.25">
      <c r="M230" s="2"/>
      <c r="N230" s="1">
        <f t="shared" si="19"/>
        <v>168</v>
      </c>
      <c r="O230" s="124">
        <f t="shared" si="16"/>
        <v>5891927.5462896489</v>
      </c>
      <c r="P230" s="124">
        <f t="shared" si="20"/>
        <v>29332.590877750157</v>
      </c>
      <c r="Q230" s="124">
        <f t="shared" si="17"/>
        <v>12736.956311917729</v>
      </c>
      <c r="R230" s="124">
        <f t="shared" si="18"/>
        <v>5933997.0934793167</v>
      </c>
      <c r="Z230" s="2"/>
    </row>
    <row r="231" spans="13:26" x14ac:dyDescent="0.25">
      <c r="M231" s="2"/>
      <c r="N231" s="1">
        <f t="shared" si="19"/>
        <v>169</v>
      </c>
      <c r="O231" s="124">
        <f t="shared" ref="O231:O294" si="21">R230</f>
        <v>5933997.0934793167</v>
      </c>
      <c r="P231" s="124">
        <f t="shared" si="20"/>
        <v>29332.590877750157</v>
      </c>
      <c r="Q231" s="124">
        <f t="shared" ref="Q231:Q294" si="22">O231*$P$57</f>
        <v>12827.90074061397</v>
      </c>
      <c r="R231" s="124">
        <f t="shared" ref="R231:R294" si="23">O231+P231+Q231</f>
        <v>5976157.5850976808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5976157.5850976808</v>
      </c>
      <c r="P232" s="124">
        <f t="shared" si="20"/>
        <v>29332.590877750157</v>
      </c>
      <c r="Q232" s="124">
        <f t="shared" si="22"/>
        <v>12919.041769693706</v>
      </c>
      <c r="R232" s="124">
        <f t="shared" si="23"/>
        <v>6018409.2177451244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6018409.2177451244</v>
      </c>
      <c r="P233" s="124">
        <f t="shared" si="20"/>
        <v>29332.590877750157</v>
      </c>
      <c r="Q233" s="124">
        <f t="shared" si="22"/>
        <v>13010.379824160547</v>
      </c>
      <c r="R233" s="124">
        <f t="shared" si="23"/>
        <v>6060752.1884470349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6060752.1884470349</v>
      </c>
      <c r="P234" s="124">
        <f t="shared" si="20"/>
        <v>29332.590877750157</v>
      </c>
      <c r="Q234" s="124">
        <f t="shared" si="22"/>
        <v>13101.915329936866</v>
      </c>
      <c r="R234" s="124">
        <f t="shared" si="23"/>
        <v>6103186.6946547218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6103186.6946547218</v>
      </c>
      <c r="P235" s="124">
        <f t="shared" si="20"/>
        <v>29332.590877750157</v>
      </c>
      <c r="Q235" s="124">
        <f t="shared" si="22"/>
        <v>13193.648713865776</v>
      </c>
      <c r="R235" s="124">
        <f t="shared" si="23"/>
        <v>6145712.934246337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6145712.934246337</v>
      </c>
      <c r="P236" s="124">
        <f t="shared" si="20"/>
        <v>29332.590877750157</v>
      </c>
      <c r="Q236" s="124">
        <f t="shared" si="22"/>
        <v>13285.580403713124</v>
      </c>
      <c r="R236" s="124">
        <f t="shared" si="23"/>
        <v>6188331.1055278005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6188331.1055278005</v>
      </c>
      <c r="P237" s="124">
        <f t="shared" si="20"/>
        <v>29332.590877750157</v>
      </c>
      <c r="Q237" s="124">
        <f t="shared" si="22"/>
        <v>13377.710828169491</v>
      </c>
      <c r="R237" s="124">
        <f t="shared" si="23"/>
        <v>6231041.4072337197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6231041.4072337197</v>
      </c>
      <c r="P238" s="124">
        <f t="shared" si="20"/>
        <v>29332.590877750157</v>
      </c>
      <c r="Q238" s="124">
        <f t="shared" si="22"/>
        <v>13470.040416852178</v>
      </c>
      <c r="R238" s="124">
        <f t="shared" si="23"/>
        <v>6273844.0385283222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6273844.0385283222</v>
      </c>
      <c r="P239" s="124">
        <f t="shared" si="20"/>
        <v>29332.590877750157</v>
      </c>
      <c r="Q239" s="124">
        <f t="shared" si="22"/>
        <v>13562.569600307224</v>
      </c>
      <c r="R239" s="124">
        <f t="shared" si="23"/>
        <v>6316739.1990063796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6316739.1990063796</v>
      </c>
      <c r="P240" s="124">
        <f t="shared" si="20"/>
        <v>29332.590877750157</v>
      </c>
      <c r="Q240" s="124">
        <f t="shared" si="22"/>
        <v>13655.298810011403</v>
      </c>
      <c r="R240" s="124">
        <f t="shared" si="23"/>
        <v>6359727.0886941412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6359727.0886941412</v>
      </c>
      <c r="P241" s="124">
        <f t="shared" si="20"/>
        <v>29332.590877750157</v>
      </c>
      <c r="Q241" s="124">
        <f t="shared" si="22"/>
        <v>13748.22847837424</v>
      </c>
      <c r="R241" s="124">
        <f t="shared" si="23"/>
        <v>6402807.9080502652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6402807.9080502652</v>
      </c>
      <c r="P242" s="124">
        <f t="shared" si="20"/>
        <v>29332.590877750157</v>
      </c>
      <c r="Q242" s="124">
        <f t="shared" si="22"/>
        <v>13841.359038740025</v>
      </c>
      <c r="R242" s="124">
        <f t="shared" si="23"/>
        <v>6445981.8579667555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6445981.8579667555</v>
      </c>
      <c r="P243" s="124">
        <f t="shared" si="20"/>
        <v>29332.590877750157</v>
      </c>
      <c r="Q243" s="124">
        <f t="shared" si="22"/>
        <v>13934.690925389847</v>
      </c>
      <c r="R243" s="124">
        <f t="shared" si="23"/>
        <v>6489249.139769895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6489249.139769895</v>
      </c>
      <c r="P244" s="124">
        <f t="shared" si="20"/>
        <v>29332.590877750157</v>
      </c>
      <c r="Q244" s="124">
        <f t="shared" si="22"/>
        <v>14028.224573543594</v>
      </c>
      <c r="R244" s="124">
        <f t="shared" si="23"/>
        <v>6532609.9552211883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6532609.9552211883</v>
      </c>
      <c r="P245" s="124">
        <f t="shared" si="20"/>
        <v>29332.590877750157</v>
      </c>
      <c r="Q245" s="124">
        <f t="shared" si="22"/>
        <v>14121.960419362003</v>
      </c>
      <c r="R245" s="124">
        <f t="shared" si="23"/>
        <v>6576064.5065183006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6576064.5065183006</v>
      </c>
      <c r="P246" s="124">
        <f t="shared" si="20"/>
        <v>29332.590877750157</v>
      </c>
      <c r="Q246" s="124">
        <f t="shared" si="22"/>
        <v>14215.898899948692</v>
      </c>
      <c r="R246" s="124">
        <f t="shared" si="23"/>
        <v>6619612.9962959997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6619612.9962959997</v>
      </c>
      <c r="P247" s="124">
        <f t="shared" si="20"/>
        <v>29332.590877750157</v>
      </c>
      <c r="Q247" s="124">
        <f t="shared" si="22"/>
        <v>14310.040453352187</v>
      </c>
      <c r="R247" s="124">
        <f t="shared" si="23"/>
        <v>6663255.6276271017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6663255.6276271017</v>
      </c>
      <c r="P248" s="124">
        <f t="shared" si="20"/>
        <v>29332.590877750157</v>
      </c>
      <c r="Q248" s="124">
        <f t="shared" si="22"/>
        <v>14404.385518567971</v>
      </c>
      <c r="R248" s="124">
        <f t="shared" si="23"/>
        <v>6706992.6040234193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6706992.6040234193</v>
      </c>
      <c r="P249" s="124">
        <f t="shared" si="20"/>
        <v>29332.590877750157</v>
      </c>
      <c r="Q249" s="124">
        <f t="shared" si="22"/>
        <v>14498.934535540538</v>
      </c>
      <c r="R249" s="124">
        <f t="shared" si="23"/>
        <v>6750824.1294367099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6750824.1294367099</v>
      </c>
      <c r="P250" s="124">
        <f t="shared" si="20"/>
        <v>29332.590877750157</v>
      </c>
      <c r="Q250" s="124">
        <f t="shared" si="22"/>
        <v>14593.687945165435</v>
      </c>
      <c r="R250" s="124">
        <f t="shared" si="23"/>
        <v>6794750.4082596255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6794750.4082596255</v>
      </c>
      <c r="P251" s="124">
        <f t="shared" si="20"/>
        <v>29332.590877750157</v>
      </c>
      <c r="Q251" s="124">
        <f t="shared" si="22"/>
        <v>14688.646189291319</v>
      </c>
      <c r="R251" s="124">
        <f t="shared" si="23"/>
        <v>6838771.6453266665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6838771.6453266665</v>
      </c>
      <c r="P252" s="124">
        <f t="shared" ref="P252:P315" si="25">P251</f>
        <v>29332.590877750157</v>
      </c>
      <c r="Q252" s="124">
        <f t="shared" si="22"/>
        <v>14783.80971072202</v>
      </c>
      <c r="R252" s="124">
        <f t="shared" si="23"/>
        <v>6882888.0459151389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6882888.0459151389</v>
      </c>
      <c r="P253" s="124">
        <f t="shared" si="25"/>
        <v>29332.590877750157</v>
      </c>
      <c r="Q253" s="124">
        <f t="shared" si="22"/>
        <v>14879.17895321861</v>
      </c>
      <c r="R253" s="124">
        <f t="shared" si="23"/>
        <v>6927099.8157461071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6927099.8157461071</v>
      </c>
      <c r="P254" s="124">
        <f t="shared" si="25"/>
        <v>29332.590877750157</v>
      </c>
      <c r="Q254" s="124">
        <f t="shared" si="22"/>
        <v>14974.75436150146</v>
      </c>
      <c r="R254" s="124">
        <f t="shared" si="23"/>
        <v>6971407.160985359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6971407.160985359</v>
      </c>
      <c r="P255" s="124">
        <f t="shared" si="25"/>
        <v>29332.590877750157</v>
      </c>
      <c r="Q255" s="124">
        <f t="shared" si="22"/>
        <v>15070.53638125233</v>
      </c>
      <c r="R255" s="124">
        <f t="shared" si="23"/>
        <v>7015810.2882443611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7015810.2882443611</v>
      </c>
      <c r="P256" s="124">
        <f t="shared" si="25"/>
        <v>29332.590877750157</v>
      </c>
      <c r="Q256" s="124">
        <f t="shared" si="22"/>
        <v>15166.52545911643</v>
      </c>
      <c r="R256" s="124">
        <f t="shared" si="23"/>
        <v>7060309.4045812273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7060309.4045812273</v>
      </c>
      <c r="P257" s="124">
        <f t="shared" si="25"/>
        <v>29332.590877750157</v>
      </c>
      <c r="Q257" s="124">
        <f t="shared" si="22"/>
        <v>15262.722042704518</v>
      </c>
      <c r="R257" s="124">
        <f t="shared" si="23"/>
        <v>7104904.7175016822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7104904.7175016822</v>
      </c>
      <c r="P258" s="124">
        <f t="shared" si="25"/>
        <v>29332.590877750157</v>
      </c>
      <c r="Q258" s="124">
        <f t="shared" si="22"/>
        <v>15359.126580594979</v>
      </c>
      <c r="R258" s="124">
        <f t="shared" si="23"/>
        <v>7149596.4349600272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7149596.4349600272</v>
      </c>
      <c r="P259" s="124">
        <f t="shared" si="25"/>
        <v>29332.590877750157</v>
      </c>
      <c r="Q259" s="124">
        <f t="shared" si="22"/>
        <v>15455.739522335918</v>
      </c>
      <c r="R259" s="124">
        <f t="shared" si="23"/>
        <v>7194384.7653601132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7194384.7653601132</v>
      </c>
      <c r="P260" s="124">
        <f t="shared" si="25"/>
        <v>29332.590877750157</v>
      </c>
      <c r="Q260" s="124">
        <f t="shared" si="22"/>
        <v>15552.561318447255</v>
      </c>
      <c r="R260" s="124">
        <f t="shared" si="23"/>
        <v>7239269.9175563101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7239269.9175563101</v>
      </c>
      <c r="P261" s="124">
        <f t="shared" si="25"/>
        <v>29332.590877750157</v>
      </c>
      <c r="Q261" s="124">
        <f t="shared" si="22"/>
        <v>15649.592420422832</v>
      </c>
      <c r="R261" s="124">
        <f t="shared" si="23"/>
        <v>7284252.1008544825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7284252.1008544825</v>
      </c>
      <c r="P262" s="124">
        <f t="shared" si="25"/>
        <v>29332.590877750157</v>
      </c>
      <c r="Q262" s="124">
        <f t="shared" si="22"/>
        <v>15746.83328073251</v>
      </c>
      <c r="R262" s="124">
        <f t="shared" si="23"/>
        <v>7329331.5250129653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7329331.5250129653</v>
      </c>
      <c r="P263" s="124">
        <f t="shared" si="25"/>
        <v>29332.590877750157</v>
      </c>
      <c r="Q263" s="124">
        <f t="shared" si="22"/>
        <v>15844.284352824288</v>
      </c>
      <c r="R263" s="124">
        <f t="shared" si="23"/>
        <v>7374508.4002435394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7374508.4002435394</v>
      </c>
      <c r="P264" s="124">
        <f t="shared" si="25"/>
        <v>29332.590877750157</v>
      </c>
      <c r="Q264" s="124">
        <f t="shared" si="22"/>
        <v>15941.946091126407</v>
      </c>
      <c r="R264" s="124">
        <f t="shared" si="23"/>
        <v>7419782.937212416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7419782.937212416</v>
      </c>
      <c r="P265" s="124">
        <f t="shared" si="25"/>
        <v>29332.590877750157</v>
      </c>
      <c r="Q265" s="124">
        <f t="shared" si="22"/>
        <v>16039.818951049476</v>
      </c>
      <c r="R265" s="124">
        <f t="shared" si="23"/>
        <v>7465155.3470412157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7465155.3470412157</v>
      </c>
      <c r="P266" s="124">
        <f t="shared" si="25"/>
        <v>29332.590877750157</v>
      </c>
      <c r="Q266" s="124">
        <f t="shared" si="22"/>
        <v>16137.903388988598</v>
      </c>
      <c r="R266" s="124">
        <f t="shared" si="23"/>
        <v>7510625.8413079539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7510625.8413079539</v>
      </c>
      <c r="P267" s="124">
        <f t="shared" si="25"/>
        <v>29332.590877750157</v>
      </c>
      <c r="Q267" s="124">
        <f t="shared" si="22"/>
        <v>16236.199862325488</v>
      </c>
      <c r="R267" s="124">
        <f t="shared" si="23"/>
        <v>7556194.6320480295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7556194.6320480295</v>
      </c>
      <c r="P268" s="124">
        <f t="shared" si="25"/>
        <v>29332.590877750157</v>
      </c>
      <c r="Q268" s="124">
        <f t="shared" si="22"/>
        <v>16334.70882943062</v>
      </c>
      <c r="R268" s="124">
        <f t="shared" si="23"/>
        <v>7601861.9317552103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7601861.9317552103</v>
      </c>
      <c r="P269" s="124">
        <f t="shared" si="25"/>
        <v>29332.590877750157</v>
      </c>
      <c r="Q269" s="124">
        <f t="shared" si="22"/>
        <v>16433.430749665349</v>
      </c>
      <c r="R269" s="124">
        <f t="shared" si="23"/>
        <v>7647627.9533826252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7647627.9533826252</v>
      </c>
      <c r="P270" s="124">
        <f t="shared" si="25"/>
        <v>29332.590877750157</v>
      </c>
      <c r="Q270" s="124">
        <f t="shared" si="22"/>
        <v>16532.366083384066</v>
      </c>
      <c r="R270" s="124">
        <f t="shared" si="23"/>
        <v>7693492.9103437597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7693492.9103437597</v>
      </c>
      <c r="P271" s="124">
        <f t="shared" si="25"/>
        <v>29332.590877750157</v>
      </c>
      <c r="Q271" s="124">
        <f t="shared" si="22"/>
        <v>16631.515291936339</v>
      </c>
      <c r="R271" s="124">
        <f t="shared" si="23"/>
        <v>7739457.0165134463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7739457.0165134463</v>
      </c>
      <c r="P272" s="124">
        <f t="shared" si="25"/>
        <v>29332.590877750157</v>
      </c>
      <c r="Q272" s="124">
        <f t="shared" si="22"/>
        <v>16730.878837669065</v>
      </c>
      <c r="R272" s="124">
        <f t="shared" si="23"/>
        <v>7785520.4862288656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7785520.4862288656</v>
      </c>
      <c r="P273" s="124">
        <f t="shared" si="25"/>
        <v>29332.590877750157</v>
      </c>
      <c r="Q273" s="124">
        <f t="shared" si="22"/>
        <v>16830.457183928618</v>
      </c>
      <c r="R273" s="124">
        <f t="shared" si="23"/>
        <v>7831683.5342905438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7831683.5342905438</v>
      </c>
      <c r="P274" s="124">
        <f t="shared" si="25"/>
        <v>29332.590877750157</v>
      </c>
      <c r="Q274" s="124">
        <f t="shared" si="22"/>
        <v>16930.250795063028</v>
      </c>
      <c r="R274" s="124">
        <f t="shared" si="23"/>
        <v>7877946.3759633563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7877946.3759633563</v>
      </c>
      <c r="P275" s="124">
        <f t="shared" si="25"/>
        <v>29332.590877750157</v>
      </c>
      <c r="Q275" s="124">
        <f t="shared" si="22"/>
        <v>17030.260136424135</v>
      </c>
      <c r="R275" s="124">
        <f t="shared" si="23"/>
        <v>7924309.2269775309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7924309.2269775309</v>
      </c>
      <c r="P276" s="124">
        <f t="shared" si="25"/>
        <v>29332.590877750157</v>
      </c>
      <c r="Q276" s="124">
        <f t="shared" si="22"/>
        <v>17130.485674369753</v>
      </c>
      <c r="R276" s="124">
        <f t="shared" si="23"/>
        <v>7970772.3035296509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7970772.3035296509</v>
      </c>
      <c r="P277" s="124">
        <f t="shared" si="25"/>
        <v>29332.590877750157</v>
      </c>
      <c r="Q277" s="124">
        <f t="shared" si="22"/>
        <v>17230.927876265858</v>
      </c>
      <c r="R277" s="124">
        <f t="shared" si="23"/>
        <v>8017335.8222836666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8017335.8222836666</v>
      </c>
      <c r="P278" s="124">
        <f t="shared" si="25"/>
        <v>29332.590877750157</v>
      </c>
      <c r="Q278" s="124">
        <f t="shared" si="22"/>
        <v>17331.587210488753</v>
      </c>
      <c r="R278" s="124">
        <f t="shared" si="23"/>
        <v>8064000.000371905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8064000.000371905</v>
      </c>
      <c r="P279" s="124">
        <f t="shared" si="25"/>
        <v>29332.590877750157</v>
      </c>
      <c r="Q279" s="124">
        <f t="shared" si="22"/>
        <v>17432.464146427272</v>
      </c>
      <c r="R279" s="124">
        <f t="shared" si="23"/>
        <v>8110765.0553960819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8110765.0553960819</v>
      </c>
      <c r="P280" s="124">
        <f t="shared" si="25"/>
        <v>29332.590877750157</v>
      </c>
      <c r="Q280" s="124">
        <f t="shared" si="22"/>
        <v>17533.559154484941</v>
      </c>
      <c r="R280" s="124">
        <f t="shared" si="23"/>
        <v>8157631.2054283172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8157631.2054283172</v>
      </c>
      <c r="P281" s="124">
        <f t="shared" si="25"/>
        <v>29332.590877750157</v>
      </c>
      <c r="Q281" s="124">
        <f t="shared" si="22"/>
        <v>17634.872706082206</v>
      </c>
      <c r="R281" s="124">
        <f t="shared" si="23"/>
        <v>8204598.6690121498</v>
      </c>
      <c r="Z281" s="2"/>
    </row>
    <row r="282" spans="13:26" x14ac:dyDescent="0.25">
      <c r="M282" s="2"/>
      <c r="N282" s="1">
        <f t="shared" si="24"/>
        <v>220</v>
      </c>
      <c r="O282" s="124">
        <f t="shared" si="21"/>
        <v>8204598.6690121498</v>
      </c>
      <c r="P282" s="124">
        <f t="shared" si="25"/>
        <v>29332.590877750157</v>
      </c>
      <c r="Q282" s="124">
        <f t="shared" si="22"/>
        <v>17736.405273658598</v>
      </c>
      <c r="R282" s="124">
        <f t="shared" si="23"/>
        <v>8251667.665163558</v>
      </c>
      <c r="Z282" s="2"/>
    </row>
    <row r="283" spans="13:26" x14ac:dyDescent="0.25">
      <c r="M283" s="2"/>
      <c r="N283" s="1">
        <f t="shared" si="24"/>
        <v>221</v>
      </c>
      <c r="O283" s="124">
        <f t="shared" si="21"/>
        <v>8251667.665163558</v>
      </c>
      <c r="P283" s="124">
        <f t="shared" si="25"/>
        <v>29332.590877750157</v>
      </c>
      <c r="Q283" s="124">
        <f t="shared" si="22"/>
        <v>17838.157330674956</v>
      </c>
      <c r="R283" s="124">
        <f t="shared" si="23"/>
        <v>8298838.413371983</v>
      </c>
      <c r="Z283" s="2"/>
    </row>
    <row r="284" spans="13:26" x14ac:dyDescent="0.25">
      <c r="M284" s="2"/>
      <c r="N284" s="1">
        <f t="shared" si="24"/>
        <v>222</v>
      </c>
      <c r="O284" s="124">
        <f t="shared" si="21"/>
        <v>8298838.413371983</v>
      </c>
      <c r="P284" s="124">
        <f t="shared" si="25"/>
        <v>29332.590877750157</v>
      </c>
      <c r="Q284" s="124">
        <f t="shared" si="22"/>
        <v>17940.129351615629</v>
      </c>
      <c r="R284" s="124">
        <f t="shared" si="23"/>
        <v>8346111.1336013488</v>
      </c>
      <c r="Z284" s="2"/>
    </row>
    <row r="285" spans="13:26" x14ac:dyDescent="0.25">
      <c r="M285" s="2"/>
      <c r="N285" s="1">
        <f t="shared" si="24"/>
        <v>223</v>
      </c>
      <c r="O285" s="124">
        <f t="shared" si="21"/>
        <v>8346111.1336013488</v>
      </c>
      <c r="P285" s="124">
        <f t="shared" si="25"/>
        <v>29332.590877750157</v>
      </c>
      <c r="Q285" s="124">
        <f t="shared" si="22"/>
        <v>18042.321811990692</v>
      </c>
      <c r="R285" s="124">
        <f t="shared" si="23"/>
        <v>8393486.0462910887</v>
      </c>
      <c r="Z285" s="2"/>
    </row>
    <row r="286" spans="13:26" x14ac:dyDescent="0.25">
      <c r="M286" s="2"/>
      <c r="N286" s="1">
        <f t="shared" si="24"/>
        <v>224</v>
      </c>
      <c r="O286" s="124">
        <f t="shared" si="21"/>
        <v>8393486.0462910887</v>
      </c>
      <c r="P286" s="124">
        <f t="shared" si="25"/>
        <v>29332.590877750157</v>
      </c>
      <c r="Q286" s="124">
        <f t="shared" si="22"/>
        <v>18144.735188338153</v>
      </c>
      <c r="R286" s="124">
        <f t="shared" si="23"/>
        <v>8440963.3723571785</v>
      </c>
      <c r="Z286" s="2"/>
    </row>
    <row r="287" spans="13:26" x14ac:dyDescent="0.25">
      <c r="M287" s="2"/>
      <c r="N287" s="1">
        <f t="shared" si="24"/>
        <v>225</v>
      </c>
      <c r="O287" s="124">
        <f t="shared" si="21"/>
        <v>8440963.3723571785</v>
      </c>
      <c r="P287" s="124">
        <f t="shared" si="25"/>
        <v>29332.590877750157</v>
      </c>
      <c r="Q287" s="124">
        <f t="shared" si="22"/>
        <v>18247.369958226198</v>
      </c>
      <c r="R287" s="124">
        <f t="shared" si="23"/>
        <v>8488543.333193155</v>
      </c>
      <c r="Z287" s="2"/>
    </row>
    <row r="288" spans="13:26" x14ac:dyDescent="0.25">
      <c r="M288" s="2"/>
      <c r="N288" s="1">
        <f t="shared" si="24"/>
        <v>226</v>
      </c>
      <c r="O288" s="124">
        <f t="shared" si="21"/>
        <v>8488543.333193155</v>
      </c>
      <c r="P288" s="124">
        <f t="shared" si="25"/>
        <v>29332.590877750157</v>
      </c>
      <c r="Q288" s="124">
        <f t="shared" si="22"/>
        <v>18350.226600255377</v>
      </c>
      <c r="R288" s="124">
        <f t="shared" si="23"/>
        <v>8536226.1506711617</v>
      </c>
      <c r="Z288" s="2"/>
    </row>
    <row r="289" spans="13:26" x14ac:dyDescent="0.25">
      <c r="M289" s="2"/>
      <c r="N289" s="1">
        <f t="shared" si="24"/>
        <v>227</v>
      </c>
      <c r="O289" s="124">
        <f t="shared" si="21"/>
        <v>8536226.1506711617</v>
      </c>
      <c r="P289" s="124">
        <f t="shared" si="25"/>
        <v>29332.590877750157</v>
      </c>
      <c r="Q289" s="124">
        <f t="shared" si="22"/>
        <v>18453.30559406089</v>
      </c>
      <c r="R289" s="124">
        <f t="shared" si="23"/>
        <v>8584012.0471429732</v>
      </c>
      <c r="Z289" s="2"/>
    </row>
    <row r="290" spans="13:26" x14ac:dyDescent="0.25">
      <c r="M290" s="2"/>
      <c r="N290" s="1">
        <f t="shared" si="24"/>
        <v>228</v>
      </c>
      <c r="O290" s="124">
        <f t="shared" si="21"/>
        <v>8584012.0471429732</v>
      </c>
      <c r="P290" s="124">
        <f t="shared" si="25"/>
        <v>29332.590877750157</v>
      </c>
      <c r="Q290" s="124">
        <f t="shared" si="22"/>
        <v>18556.607420314773</v>
      </c>
      <c r="R290" s="124">
        <f t="shared" si="23"/>
        <v>8631901.2454410382</v>
      </c>
      <c r="Z290" s="2"/>
    </row>
    <row r="291" spans="13:26" x14ac:dyDescent="0.25">
      <c r="M291" s="2"/>
      <c r="N291" s="1">
        <f t="shared" si="24"/>
        <v>229</v>
      </c>
      <c r="O291" s="124">
        <f t="shared" si="21"/>
        <v>8631901.2454410382</v>
      </c>
      <c r="P291" s="124">
        <f t="shared" si="25"/>
        <v>29332.590877750157</v>
      </c>
      <c r="Q291" s="124">
        <f t="shared" si="22"/>
        <v>18660.132560728176</v>
      </c>
      <c r="R291" s="124">
        <f t="shared" si="23"/>
        <v>8679893.9688795172</v>
      </c>
      <c r="Z291" s="2"/>
    </row>
    <row r="292" spans="13:26" x14ac:dyDescent="0.25">
      <c r="M292" s="2"/>
      <c r="N292" s="1">
        <f t="shared" si="24"/>
        <v>230</v>
      </c>
      <c r="O292" s="124">
        <f t="shared" si="21"/>
        <v>8679893.9688795172</v>
      </c>
      <c r="P292" s="124">
        <f t="shared" si="25"/>
        <v>29332.590877750157</v>
      </c>
      <c r="Q292" s="124">
        <f t="shared" si="22"/>
        <v>18763.881498053583</v>
      </c>
      <c r="R292" s="124">
        <f t="shared" si="23"/>
        <v>8727990.4412553217</v>
      </c>
      <c r="Z292" s="2"/>
    </row>
    <row r="293" spans="13:26" x14ac:dyDescent="0.25">
      <c r="M293" s="2"/>
      <c r="N293" s="1">
        <f t="shared" si="24"/>
        <v>231</v>
      </c>
      <c r="O293" s="124">
        <f t="shared" si="21"/>
        <v>8727990.4412553217</v>
      </c>
      <c r="P293" s="124">
        <f t="shared" si="25"/>
        <v>29332.590877750157</v>
      </c>
      <c r="Q293" s="124">
        <f t="shared" si="22"/>
        <v>18867.854716087088</v>
      </c>
      <c r="R293" s="124">
        <f t="shared" si="23"/>
        <v>8776190.8868491594</v>
      </c>
      <c r="Z293" s="2"/>
    </row>
    <row r="294" spans="13:26" x14ac:dyDescent="0.25">
      <c r="M294" s="2"/>
      <c r="N294" s="1">
        <f t="shared" si="24"/>
        <v>232</v>
      </c>
      <c r="O294" s="124">
        <f t="shared" si="21"/>
        <v>8776190.8868491594</v>
      </c>
      <c r="P294" s="124">
        <f t="shared" si="25"/>
        <v>29332.590877750157</v>
      </c>
      <c r="Q294" s="124">
        <f t="shared" si="22"/>
        <v>18972.052699670625</v>
      </c>
      <c r="R294" s="124">
        <f t="shared" si="23"/>
        <v>8824495.5304265805</v>
      </c>
      <c r="Z294" s="2"/>
    </row>
    <row r="295" spans="13:26" x14ac:dyDescent="0.25">
      <c r="M295" s="2"/>
      <c r="N295" s="1">
        <f t="shared" si="24"/>
        <v>233</v>
      </c>
      <c r="O295" s="124">
        <f t="shared" ref="O295:O358" si="26">R294</f>
        <v>8824495.5304265805</v>
      </c>
      <c r="P295" s="124">
        <f t="shared" si="25"/>
        <v>29332.590877750157</v>
      </c>
      <c r="Q295" s="124">
        <f t="shared" ref="Q295:Q358" si="27">O295*$P$57</f>
        <v>19076.475934694248</v>
      </c>
      <c r="R295" s="124">
        <f t="shared" ref="R295:R358" si="28">O295+P295+Q295</f>
        <v>8872904.5972390249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8872904.5972390249</v>
      </c>
      <c r="P296" s="124">
        <f t="shared" si="25"/>
        <v>29332.590877750157</v>
      </c>
      <c r="Q296" s="124">
        <f t="shared" si="27"/>
        <v>19181.124908098394</v>
      </c>
      <c r="R296" s="124">
        <f t="shared" si="28"/>
        <v>8921418.3130248748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8921418.3130248748</v>
      </c>
      <c r="P297" s="124">
        <f t="shared" si="25"/>
        <v>29332.590877750157</v>
      </c>
      <c r="Q297" s="124">
        <f t="shared" si="27"/>
        <v>19286.000107876145</v>
      </c>
      <c r="R297" s="124">
        <f t="shared" si="28"/>
        <v>8970036.9040105026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8970036.9040105026</v>
      </c>
      <c r="P298" s="124">
        <f t="shared" si="25"/>
        <v>29332.590877750157</v>
      </c>
      <c r="Q298" s="124">
        <f t="shared" si="27"/>
        <v>19391.102023075509</v>
      </c>
      <c r="R298" s="124">
        <f t="shared" si="28"/>
        <v>9018760.5969113298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9018760.5969113298</v>
      </c>
      <c r="P299" s="124">
        <f t="shared" si="25"/>
        <v>29332.590877750157</v>
      </c>
      <c r="Q299" s="124">
        <f t="shared" si="27"/>
        <v>19496.431143801703</v>
      </c>
      <c r="R299" s="124">
        <f t="shared" si="28"/>
        <v>9067589.6189328823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9067589.6189328823</v>
      </c>
      <c r="P300" s="124">
        <f t="shared" si="25"/>
        <v>29332.590877750157</v>
      </c>
      <c r="Q300" s="124">
        <f t="shared" si="27"/>
        <v>19601.987961219435</v>
      </c>
      <c r="R300" s="124">
        <f t="shared" si="28"/>
        <v>9116524.1977718528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9116524.1977718528</v>
      </c>
      <c r="P301" s="124">
        <f t="shared" si="25"/>
        <v>29332.590877750157</v>
      </c>
      <c r="Q301" s="124">
        <f t="shared" si="27"/>
        <v>19707.772967555189</v>
      </c>
      <c r="R301" s="124">
        <f t="shared" si="28"/>
        <v>9165564.5616171584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9165564.5616171584</v>
      </c>
      <c r="P302" s="124">
        <f t="shared" si="25"/>
        <v>29332.590877750157</v>
      </c>
      <c r="Q302" s="124">
        <f t="shared" si="27"/>
        <v>19813.786656099535</v>
      </c>
      <c r="R302" s="124">
        <f t="shared" si="28"/>
        <v>9214710.9391510095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9214710.9391510095</v>
      </c>
      <c r="P303" s="124">
        <f t="shared" si="25"/>
        <v>29332.590877750157</v>
      </c>
      <c r="Q303" s="124">
        <f t="shared" si="27"/>
        <v>19920.029521209421</v>
      </c>
      <c r="R303" s="124">
        <f t="shared" si="28"/>
        <v>9263963.5595499706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9263963.5595499706</v>
      </c>
      <c r="P304" s="124">
        <f t="shared" si="25"/>
        <v>29332.590877750157</v>
      </c>
      <c r="Q304" s="124">
        <f t="shared" si="27"/>
        <v>20026.502058310474</v>
      </c>
      <c r="R304" s="124">
        <f t="shared" si="28"/>
        <v>9313322.6524860319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9313322.6524860319</v>
      </c>
      <c r="P305" s="124">
        <f t="shared" si="25"/>
        <v>29332.590877750157</v>
      </c>
      <c r="Q305" s="124">
        <f t="shared" si="27"/>
        <v>20133.20476389931</v>
      </c>
      <c r="R305" s="124">
        <f t="shared" si="28"/>
        <v>9362788.4481276814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9362788.4481276814</v>
      </c>
      <c r="P306" s="124">
        <f t="shared" si="25"/>
        <v>29332.590877750157</v>
      </c>
      <c r="Q306" s="124">
        <f t="shared" si="27"/>
        <v>20240.138135545862</v>
      </c>
      <c r="R306" s="124">
        <f t="shared" si="28"/>
        <v>9412361.1771409772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9412361.1771409772</v>
      </c>
      <c r="P307" s="124">
        <f t="shared" si="25"/>
        <v>29332.590877750157</v>
      </c>
      <c r="Q307" s="124">
        <f t="shared" si="27"/>
        <v>20347.302671895686</v>
      </c>
      <c r="R307" s="124">
        <f t="shared" si="28"/>
        <v>9462041.0706906244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9462041.0706906244</v>
      </c>
      <c r="P308" s="124">
        <f t="shared" si="25"/>
        <v>29332.590877750157</v>
      </c>
      <c r="Q308" s="124">
        <f t="shared" si="27"/>
        <v>20454.698872672296</v>
      </c>
      <c r="R308" s="124">
        <f t="shared" si="28"/>
        <v>9511828.3604410477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9511828.3604410477</v>
      </c>
      <c r="P309" s="124">
        <f t="shared" si="25"/>
        <v>29332.590877750157</v>
      </c>
      <c r="Q309" s="124">
        <f t="shared" si="27"/>
        <v>20562.327238679492</v>
      </c>
      <c r="R309" s="124">
        <f t="shared" si="28"/>
        <v>9561723.2785574775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9561723.2785574775</v>
      </c>
      <c r="P310" s="124">
        <f t="shared" si="25"/>
        <v>29332.590877750157</v>
      </c>
      <c r="Q310" s="124">
        <f t="shared" si="27"/>
        <v>20670.188271803683</v>
      </c>
      <c r="R310" s="124">
        <f t="shared" si="28"/>
        <v>9611726.0577070322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9611726.0577070322</v>
      </c>
      <c r="P311" s="124">
        <f t="shared" si="25"/>
        <v>29332.590877750157</v>
      </c>
      <c r="Q311" s="124">
        <f t="shared" si="27"/>
        <v>20778.282475016247</v>
      </c>
      <c r="R311" s="124">
        <f t="shared" si="28"/>
        <v>9661836.9310598001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9661836.9310598001</v>
      </c>
      <c r="P312" s="124">
        <f t="shared" si="25"/>
        <v>29332.590877750157</v>
      </c>
      <c r="Q312" s="124">
        <f t="shared" si="27"/>
        <v>20886.610352375872</v>
      </c>
      <c r="R312" s="124">
        <f t="shared" si="28"/>
        <v>9712056.1322899275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9712056.1322899275</v>
      </c>
      <c r="P313" s="124">
        <f t="shared" si="25"/>
        <v>29332.590877750157</v>
      </c>
      <c r="Q313" s="124">
        <f t="shared" si="27"/>
        <v>20995.172409030885</v>
      </c>
      <c r="R313" s="124">
        <f t="shared" si="28"/>
        <v>9762383.8955767099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9762383.8955767099</v>
      </c>
      <c r="P314" s="124">
        <f t="shared" si="25"/>
        <v>29332.590877750157</v>
      </c>
      <c r="Q314" s="124">
        <f t="shared" si="27"/>
        <v>21103.969151221641</v>
      </c>
      <c r="R314" s="124">
        <f t="shared" si="28"/>
        <v>9812820.455605682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9812820.455605682</v>
      </c>
      <c r="P315" s="124">
        <f t="shared" si="25"/>
        <v>29332.590877750157</v>
      </c>
      <c r="Q315" s="124">
        <f t="shared" si="27"/>
        <v>21213.001086282857</v>
      </c>
      <c r="R315" s="124">
        <f t="shared" si="28"/>
        <v>9863366.0475697163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9863366.0475697163</v>
      </c>
      <c r="P316" s="124">
        <f t="shared" ref="P316:P379" si="30">P315</f>
        <v>29332.590877750157</v>
      </c>
      <c r="Q316" s="124">
        <f t="shared" si="27"/>
        <v>21322.268722645993</v>
      </c>
      <c r="R316" s="124">
        <f t="shared" si="28"/>
        <v>9914020.9071701132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9914020.9071701132</v>
      </c>
      <c r="P317" s="124">
        <f t="shared" si="30"/>
        <v>29332.590877750157</v>
      </c>
      <c r="Q317" s="124">
        <f t="shared" si="27"/>
        <v>21431.772569841614</v>
      </c>
      <c r="R317" s="124">
        <f t="shared" si="28"/>
        <v>9964785.2706177048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9964785.2706177048</v>
      </c>
      <c r="P318" s="124">
        <f t="shared" si="30"/>
        <v>29332.590877750157</v>
      </c>
      <c r="Q318" s="124">
        <f t="shared" si="27"/>
        <v>21541.513138501774</v>
      </c>
      <c r="R318" s="124">
        <f t="shared" si="28"/>
        <v>10015659.374633957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0015659.374633957</v>
      </c>
      <c r="P319" s="124">
        <f t="shared" si="30"/>
        <v>29332.590877750157</v>
      </c>
      <c r="Q319" s="124">
        <f t="shared" si="27"/>
        <v>21651.490940362393</v>
      </c>
      <c r="R319" s="124">
        <f t="shared" si="28"/>
        <v>10066643.45645207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0066643.45645207</v>
      </c>
      <c r="P320" s="124">
        <f t="shared" si="30"/>
        <v>29332.590877750157</v>
      </c>
      <c r="Q320" s="124">
        <f t="shared" si="27"/>
        <v>21761.706488265638</v>
      </c>
      <c r="R320" s="124">
        <f t="shared" si="28"/>
        <v>10117737.753818085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0117737.753818085</v>
      </c>
      <c r="P321" s="124">
        <f t="shared" si="30"/>
        <v>29332.590877750157</v>
      </c>
      <c r="Q321" s="124">
        <f t="shared" si="27"/>
        <v>21872.160296162325</v>
      </c>
      <c r="R321" s="124">
        <f t="shared" si="28"/>
        <v>10168942.504991999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0168942.504991999</v>
      </c>
      <c r="P322" s="124">
        <f t="shared" si="30"/>
        <v>29332.590877750157</v>
      </c>
      <c r="Q322" s="124">
        <f t="shared" si="27"/>
        <v>21982.852879114311</v>
      </c>
      <c r="R322" s="124">
        <f t="shared" si="28"/>
        <v>10220257.948748864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0220257.948748864</v>
      </c>
      <c r="P323" s="124">
        <f t="shared" si="30"/>
        <v>29332.590877750157</v>
      </c>
      <c r="Q323" s="124">
        <f t="shared" si="27"/>
        <v>22093.784753296888</v>
      </c>
      <c r="R323" s="124">
        <f t="shared" si="28"/>
        <v>10271684.324379912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0271684.324379912</v>
      </c>
      <c r="P324" s="124">
        <f t="shared" si="30"/>
        <v>29332.590877750157</v>
      </c>
      <c r="Q324" s="124">
        <f t="shared" si="27"/>
        <v>22204.956436001201</v>
      </c>
      <c r="R324" s="124">
        <f t="shared" si="28"/>
        <v>10323221.871693663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0323221.871693663</v>
      </c>
      <c r="P325" s="124">
        <f t="shared" si="30"/>
        <v>29332.590877750157</v>
      </c>
      <c r="Q325" s="124">
        <f t="shared" si="27"/>
        <v>22316.368445636661</v>
      </c>
      <c r="R325" s="124">
        <f t="shared" si="28"/>
        <v>10374870.831017051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0374870.831017051</v>
      </c>
      <c r="P326" s="124">
        <f t="shared" si="30"/>
        <v>29332.590877750157</v>
      </c>
      <c r="Q326" s="124">
        <f t="shared" si="27"/>
        <v>22428.021301733352</v>
      </c>
      <c r="R326" s="124">
        <f t="shared" si="28"/>
        <v>10426631.443196535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0426631.443196535</v>
      </c>
      <c r="P327" s="124">
        <f t="shared" si="30"/>
        <v>29332.590877750157</v>
      </c>
      <c r="Q327" s="124">
        <f t="shared" si="27"/>
        <v>22539.915524944459</v>
      </c>
      <c r="R327" s="124">
        <f t="shared" si="28"/>
        <v>10478503.949599231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0478503.949599231</v>
      </c>
      <c r="P328" s="124">
        <f t="shared" si="30"/>
        <v>29332.590877750157</v>
      </c>
      <c r="Q328" s="124">
        <f t="shared" si="27"/>
        <v>22652.051637048702</v>
      </c>
      <c r="R328" s="124">
        <f t="shared" si="28"/>
        <v>10530488.592114029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0530488.592114029</v>
      </c>
      <c r="P329" s="124">
        <f t="shared" si="30"/>
        <v>29332.590877750157</v>
      </c>
      <c r="Q329" s="124">
        <f t="shared" si="27"/>
        <v>22764.430160952754</v>
      </c>
      <c r="R329" s="124">
        <f t="shared" si="28"/>
        <v>10582585.613152733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0582585.613152733</v>
      </c>
      <c r="P330" s="124">
        <f t="shared" si="30"/>
        <v>29332.590877750157</v>
      </c>
      <c r="Q330" s="124">
        <f t="shared" si="27"/>
        <v>22877.051620693699</v>
      </c>
      <c r="R330" s="124">
        <f t="shared" si="28"/>
        <v>10634795.255651178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0634795.255651178</v>
      </c>
      <c r="P331" s="124">
        <f t="shared" si="30"/>
        <v>29332.590877750157</v>
      </c>
      <c r="Q331" s="124">
        <f t="shared" si="27"/>
        <v>22989.91654144146</v>
      </c>
      <c r="R331" s="124">
        <f t="shared" si="28"/>
        <v>10687117.763070371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0687117.763070371</v>
      </c>
      <c r="P332" s="124">
        <f t="shared" si="30"/>
        <v>29332.590877750157</v>
      </c>
      <c r="Q332" s="124">
        <f t="shared" si="27"/>
        <v>23103.025449501256</v>
      </c>
      <c r="R332" s="124">
        <f t="shared" si="28"/>
        <v>10739553.379397623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0739553.379397623</v>
      </c>
      <c r="P333" s="124">
        <f t="shared" si="30"/>
        <v>29332.590877750157</v>
      </c>
      <c r="Q333" s="124">
        <f t="shared" si="27"/>
        <v>23216.378872316047</v>
      </c>
      <c r="R333" s="124">
        <f t="shared" si="28"/>
        <v>10792102.34914769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0792102.34914769</v>
      </c>
      <c r="P334" s="124">
        <f t="shared" si="30"/>
        <v>29332.590877750157</v>
      </c>
      <c r="Q334" s="124">
        <f t="shared" si="27"/>
        <v>23329.977338469009</v>
      </c>
      <c r="R334" s="124">
        <f t="shared" si="28"/>
        <v>10844764.91736391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10844764.91736391</v>
      </c>
      <c r="P335" s="124">
        <f t="shared" si="30"/>
        <v>29332.590877750157</v>
      </c>
      <c r="Q335" s="124">
        <f t="shared" si="27"/>
        <v>23443.821377685985</v>
      </c>
      <c r="R335" s="124">
        <f t="shared" si="28"/>
        <v>10897541.329619346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10897541.329619346</v>
      </c>
      <c r="P336" s="124">
        <f t="shared" si="30"/>
        <v>29332.590877750157</v>
      </c>
      <c r="Q336" s="124">
        <f t="shared" si="27"/>
        <v>23557.911520837959</v>
      </c>
      <c r="R336" s="124">
        <f t="shared" si="28"/>
        <v>10950431.832017936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10950431.832017936</v>
      </c>
      <c r="P337" s="124">
        <f t="shared" si="30"/>
        <v>29332.590877750157</v>
      </c>
      <c r="Q337" s="124">
        <f t="shared" si="27"/>
        <v>23672.248299943541</v>
      </c>
      <c r="R337" s="124">
        <f t="shared" si="28"/>
        <v>11003436.67119563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11003436.67119563</v>
      </c>
      <c r="P338" s="124">
        <f t="shared" si="30"/>
        <v>29332.590877750157</v>
      </c>
      <c r="Q338" s="124">
        <f t="shared" si="27"/>
        <v>23786.832248171431</v>
      </c>
      <c r="R338" s="124">
        <f t="shared" si="28"/>
        <v>11056556.094321553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11056556.094321553</v>
      </c>
      <c r="P339" s="124">
        <f t="shared" si="30"/>
        <v>29332.590877750157</v>
      </c>
      <c r="Q339" s="124">
        <f t="shared" si="27"/>
        <v>23901.663899842912</v>
      </c>
      <c r="R339" s="124">
        <f t="shared" si="28"/>
        <v>11109790.349099146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11109790.349099146</v>
      </c>
      <c r="P340" s="124">
        <f t="shared" si="30"/>
        <v>29332.590877750157</v>
      </c>
      <c r="Q340" s="124">
        <f t="shared" si="27"/>
        <v>24016.743790434353</v>
      </c>
      <c r="R340" s="124">
        <f t="shared" si="28"/>
        <v>11163139.683767332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11163139.683767332</v>
      </c>
      <c r="P341" s="124">
        <f t="shared" si="30"/>
        <v>29332.590877750157</v>
      </c>
      <c r="Q341" s="124">
        <f t="shared" si="27"/>
        <v>24132.072456579692</v>
      </c>
      <c r="R341" s="124">
        <f t="shared" si="28"/>
        <v>11216604.347101662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11216604.347101662</v>
      </c>
      <c r="P342" s="124">
        <f t="shared" si="30"/>
        <v>29332.590877750157</v>
      </c>
      <c r="Q342" s="124">
        <f t="shared" si="27"/>
        <v>24247.650436072938</v>
      </c>
      <c r="R342" s="124">
        <f t="shared" si="28"/>
        <v>11270184.588415487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11270184.588415487</v>
      </c>
      <c r="P343" s="124">
        <f t="shared" si="30"/>
        <v>29332.590877750157</v>
      </c>
      <c r="Q343" s="124">
        <f t="shared" si="27"/>
        <v>24363.478267870691</v>
      </c>
      <c r="R343" s="124">
        <f t="shared" si="28"/>
        <v>11323880.657561108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11323880.657561108</v>
      </c>
      <c r="P344" s="124">
        <f t="shared" si="30"/>
        <v>29332.590877750157</v>
      </c>
      <c r="Q344" s="124">
        <f t="shared" si="27"/>
        <v>24479.556492094645</v>
      </c>
      <c r="R344" s="124">
        <f t="shared" si="28"/>
        <v>11377692.804930953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11377692.804930953</v>
      </c>
      <c r="P345" s="124">
        <f t="shared" si="30"/>
        <v>29332.590877750157</v>
      </c>
      <c r="Q345" s="124">
        <f t="shared" si="27"/>
        <v>24595.885650034106</v>
      </c>
      <c r="R345" s="124">
        <f t="shared" si="28"/>
        <v>11431621.281458739</v>
      </c>
      <c r="Z345" s="2"/>
    </row>
    <row r="346" spans="13:26" x14ac:dyDescent="0.25">
      <c r="M346" s="2"/>
      <c r="N346" s="1">
        <f t="shared" si="29"/>
        <v>284</v>
      </c>
      <c r="O346" s="124">
        <f t="shared" si="26"/>
        <v>11431621.281458739</v>
      </c>
      <c r="P346" s="124">
        <f t="shared" si="30"/>
        <v>29332.590877750157</v>
      </c>
      <c r="Q346" s="124">
        <f t="shared" si="27"/>
        <v>24712.46628414853</v>
      </c>
      <c r="R346" s="124">
        <f t="shared" si="28"/>
        <v>11485666.338620638</v>
      </c>
      <c r="Z346" s="2"/>
    </row>
    <row r="347" spans="13:26" x14ac:dyDescent="0.25">
      <c r="M347" s="2"/>
      <c r="N347" s="1">
        <f t="shared" si="29"/>
        <v>285</v>
      </c>
      <c r="O347" s="124">
        <f t="shared" si="26"/>
        <v>11485666.338620638</v>
      </c>
      <c r="P347" s="124">
        <f t="shared" si="30"/>
        <v>29332.590877750157</v>
      </c>
      <c r="Q347" s="124">
        <f t="shared" si="27"/>
        <v>24829.298938070031</v>
      </c>
      <c r="R347" s="124">
        <f t="shared" si="28"/>
        <v>11539828.228436459</v>
      </c>
      <c r="Z347" s="2"/>
    </row>
    <row r="348" spans="13:26" x14ac:dyDescent="0.25">
      <c r="M348" s="2"/>
      <c r="N348" s="1">
        <f t="shared" si="29"/>
        <v>286</v>
      </c>
      <c r="O348" s="124">
        <f t="shared" si="26"/>
        <v>11539828.228436459</v>
      </c>
      <c r="P348" s="124">
        <f t="shared" si="30"/>
        <v>29332.590877750157</v>
      </c>
      <c r="Q348" s="124">
        <f t="shared" si="27"/>
        <v>24946.384156605927</v>
      </c>
      <c r="R348" s="124">
        <f t="shared" si="28"/>
        <v>11594107.203470815</v>
      </c>
      <c r="Z348" s="2"/>
    </row>
    <row r="349" spans="13:26" x14ac:dyDescent="0.25">
      <c r="M349" s="2"/>
      <c r="N349" s="1">
        <f t="shared" si="29"/>
        <v>287</v>
      </c>
      <c r="O349" s="124">
        <f t="shared" si="26"/>
        <v>11594107.203470815</v>
      </c>
      <c r="P349" s="124">
        <f t="shared" si="30"/>
        <v>29332.590877750157</v>
      </c>
      <c r="Q349" s="124">
        <f t="shared" si="27"/>
        <v>25063.722485741295</v>
      </c>
      <c r="R349" s="124">
        <f t="shared" si="28"/>
        <v>11648503.516834307</v>
      </c>
      <c r="Z349" s="2"/>
    </row>
    <row r="350" spans="13:26" x14ac:dyDescent="0.25">
      <c r="M350" s="2"/>
      <c r="N350" s="1">
        <f t="shared" si="29"/>
        <v>288</v>
      </c>
      <c r="O350" s="124">
        <f t="shared" si="26"/>
        <v>11648503.516834307</v>
      </c>
      <c r="P350" s="124">
        <f t="shared" si="30"/>
        <v>29332.590877750157</v>
      </c>
      <c r="Q350" s="124">
        <f t="shared" si="27"/>
        <v>25181.31447264149</v>
      </c>
      <c r="R350" s="124">
        <f t="shared" si="28"/>
        <v>11703017.4221847</v>
      </c>
      <c r="Z350" s="2"/>
    </row>
    <row r="351" spans="13:26" x14ac:dyDescent="0.25">
      <c r="M351" s="2"/>
      <c r="N351" s="1">
        <f t="shared" si="29"/>
        <v>289</v>
      </c>
      <c r="O351" s="124">
        <f t="shared" si="26"/>
        <v>11703017.4221847</v>
      </c>
      <c r="P351" s="124">
        <f t="shared" si="30"/>
        <v>29332.590877750157</v>
      </c>
      <c r="Q351" s="124">
        <f t="shared" si="27"/>
        <v>25299.160665654712</v>
      </c>
      <c r="R351" s="124">
        <f t="shared" si="28"/>
        <v>11757649.173728107</v>
      </c>
      <c r="Z351" s="2"/>
    </row>
    <row r="352" spans="13:26" x14ac:dyDescent="0.25">
      <c r="M352" s="2"/>
      <c r="N352" s="1">
        <f t="shared" si="29"/>
        <v>290</v>
      </c>
      <c r="O352" s="124">
        <f t="shared" si="26"/>
        <v>11757649.173728107</v>
      </c>
      <c r="P352" s="124">
        <f t="shared" si="30"/>
        <v>29332.590877750157</v>
      </c>
      <c r="Q352" s="124">
        <f t="shared" si="27"/>
        <v>25417.261614314564</v>
      </c>
      <c r="R352" s="124">
        <f t="shared" si="28"/>
        <v>11812399.026220173</v>
      </c>
      <c r="Z352" s="2"/>
    </row>
    <row r="353" spans="13:26" x14ac:dyDescent="0.25">
      <c r="M353" s="2"/>
      <c r="N353" s="1">
        <f t="shared" si="29"/>
        <v>291</v>
      </c>
      <c r="O353" s="124">
        <f t="shared" si="26"/>
        <v>11812399.026220173</v>
      </c>
      <c r="P353" s="124">
        <f t="shared" si="30"/>
        <v>29332.590877750157</v>
      </c>
      <c r="Q353" s="124">
        <f t="shared" si="27"/>
        <v>25535.617869342601</v>
      </c>
      <c r="R353" s="124">
        <f t="shared" si="28"/>
        <v>11867267.234967265</v>
      </c>
      <c r="Z353" s="2"/>
    </row>
    <row r="354" spans="13:26" x14ac:dyDescent="0.25">
      <c r="M354" s="2"/>
      <c r="N354" s="1">
        <f t="shared" si="29"/>
        <v>292</v>
      </c>
      <c r="O354" s="124">
        <f t="shared" si="26"/>
        <v>11867267.234967265</v>
      </c>
      <c r="P354" s="124">
        <f t="shared" si="30"/>
        <v>29332.590877750157</v>
      </c>
      <c r="Q354" s="124">
        <f t="shared" si="27"/>
        <v>25654.229982650919</v>
      </c>
      <c r="R354" s="124">
        <f t="shared" si="28"/>
        <v>11922254.055827668</v>
      </c>
      <c r="Z354" s="2"/>
    </row>
    <row r="355" spans="13:26" x14ac:dyDescent="0.25">
      <c r="M355" s="2"/>
      <c r="N355" s="1">
        <f t="shared" si="29"/>
        <v>293</v>
      </c>
      <c r="O355" s="124">
        <f t="shared" si="26"/>
        <v>11922254.055827668</v>
      </c>
      <c r="P355" s="124">
        <f t="shared" si="30"/>
        <v>29332.590877750157</v>
      </c>
      <c r="Q355" s="124">
        <f t="shared" si="27"/>
        <v>25773.098507344715</v>
      </c>
      <c r="R355" s="124">
        <f t="shared" si="28"/>
        <v>11977359.745212764</v>
      </c>
      <c r="Z355" s="2"/>
    </row>
    <row r="356" spans="13:26" x14ac:dyDescent="0.25">
      <c r="M356" s="2"/>
      <c r="N356" s="1">
        <f t="shared" si="29"/>
        <v>294</v>
      </c>
      <c r="O356" s="124">
        <f t="shared" si="26"/>
        <v>11977359.745212764</v>
      </c>
      <c r="P356" s="124">
        <f t="shared" si="30"/>
        <v>29332.590877750157</v>
      </c>
      <c r="Q356" s="124">
        <f t="shared" si="27"/>
        <v>25892.223997724865</v>
      </c>
      <c r="R356" s="124">
        <f t="shared" si="28"/>
        <v>12032584.56008824</v>
      </c>
      <c r="Z356" s="2"/>
    </row>
    <row r="357" spans="13:26" x14ac:dyDescent="0.25">
      <c r="M357" s="2"/>
      <c r="N357" s="1">
        <f t="shared" si="29"/>
        <v>295</v>
      </c>
      <c r="O357" s="124">
        <f t="shared" si="26"/>
        <v>12032584.56008824</v>
      </c>
      <c r="P357" s="124">
        <f t="shared" si="30"/>
        <v>29332.590877750157</v>
      </c>
      <c r="Q357" s="124">
        <f t="shared" si="27"/>
        <v>26011.607009290517</v>
      </c>
      <c r="R357" s="124">
        <f t="shared" si="28"/>
        <v>12087928.75797528</v>
      </c>
      <c r="Z357" s="2"/>
    </row>
    <row r="358" spans="13:26" x14ac:dyDescent="0.25">
      <c r="M358" s="2"/>
      <c r="N358" s="1">
        <f t="shared" si="29"/>
        <v>296</v>
      </c>
      <c r="O358" s="124">
        <f t="shared" si="26"/>
        <v>12087928.75797528</v>
      </c>
      <c r="P358" s="124">
        <f t="shared" si="30"/>
        <v>29332.590877750157</v>
      </c>
      <c r="Q358" s="124">
        <f t="shared" si="27"/>
        <v>26131.248098741675</v>
      </c>
      <c r="R358" s="124">
        <f t="shared" si="28"/>
        <v>12143392.596951773</v>
      </c>
      <c r="Z358" s="2"/>
    </row>
    <row r="359" spans="13:26" x14ac:dyDescent="0.25">
      <c r="M359" s="2"/>
      <c r="N359" s="1">
        <f t="shared" si="29"/>
        <v>297</v>
      </c>
      <c r="O359" s="124">
        <f t="shared" ref="O359:O422" si="31">R358</f>
        <v>12143392.596951773</v>
      </c>
      <c r="P359" s="124">
        <f t="shared" si="30"/>
        <v>29332.590877750157</v>
      </c>
      <c r="Q359" s="124">
        <f t="shared" ref="Q359:Q422" si="32">O359*$P$57</f>
        <v>26251.147823981795</v>
      </c>
      <c r="R359" s="124">
        <f t="shared" ref="R359:R422" si="33">O359+P359+Q359</f>
        <v>12198976.335653506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2198976.335653506</v>
      </c>
      <c r="P360" s="124">
        <f t="shared" si="30"/>
        <v>29332.590877750157</v>
      </c>
      <c r="Q360" s="124">
        <f t="shared" si="32"/>
        <v>26371.306744120393</v>
      </c>
      <c r="R360" s="124">
        <f t="shared" si="33"/>
        <v>12254680.233275378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2254680.233275378</v>
      </c>
      <c r="P361" s="124">
        <f t="shared" si="30"/>
        <v>29332.590877750157</v>
      </c>
      <c r="Q361" s="124">
        <f t="shared" si="32"/>
        <v>26491.725419475646</v>
      </c>
      <c r="R361" s="124">
        <f t="shared" si="33"/>
        <v>12310504.549572604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2310504.549572604</v>
      </c>
      <c r="P362" s="124">
        <f t="shared" si="30"/>
        <v>29332.590877750157</v>
      </c>
      <c r="Q362" s="124">
        <f t="shared" si="32"/>
        <v>26612.404411577001</v>
      </c>
      <c r="R362" s="124">
        <f t="shared" si="33"/>
        <v>12366449.544861931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2366449.544861931</v>
      </c>
      <c r="P363" s="124">
        <f t="shared" si="30"/>
        <v>29332.590877750157</v>
      </c>
      <c r="Q363" s="124">
        <f t="shared" si="32"/>
        <v>26733.344283167808</v>
      </c>
      <c r="R363" s="124">
        <f t="shared" si="33"/>
        <v>12422515.48002285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2422515.48002285</v>
      </c>
      <c r="P364" s="124">
        <f t="shared" si="30"/>
        <v>29332.590877750157</v>
      </c>
      <c r="Q364" s="124">
        <f t="shared" si="32"/>
        <v>26854.545598207929</v>
      </c>
      <c r="R364" s="124">
        <f t="shared" si="33"/>
        <v>12478702.616498807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2478702.616498807</v>
      </c>
      <c r="P365" s="124">
        <f t="shared" si="30"/>
        <v>29332.590877750157</v>
      </c>
      <c r="Q365" s="124">
        <f t="shared" si="32"/>
        <v>26976.008921876379</v>
      </c>
      <c r="R365" s="124">
        <f t="shared" si="33"/>
        <v>12535011.216298435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2535011.216298435</v>
      </c>
      <c r="P366" s="124">
        <f t="shared" si="30"/>
        <v>29332.590877750157</v>
      </c>
      <c r="Q366" s="124">
        <f t="shared" si="32"/>
        <v>27097.734820573954</v>
      </c>
      <c r="R366" s="124">
        <f t="shared" si="33"/>
        <v>12591441.54199676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2591441.54199676</v>
      </c>
      <c r="P367" s="124">
        <f t="shared" si="30"/>
        <v>29332.590877750157</v>
      </c>
      <c r="Q367" s="124">
        <f t="shared" si="32"/>
        <v>27219.723861925879</v>
      </c>
      <c r="R367" s="124">
        <f t="shared" si="33"/>
        <v>12647993.856736436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2647993.856736436</v>
      </c>
      <c r="P368" s="124">
        <f t="shared" si="30"/>
        <v>29332.590877750157</v>
      </c>
      <c r="Q368" s="124">
        <f t="shared" si="32"/>
        <v>27341.976614784435</v>
      </c>
      <c r="R368" s="124">
        <f t="shared" si="33"/>
        <v>12704668.424228972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2704668.424228972</v>
      </c>
      <c r="P369" s="124">
        <f t="shared" si="30"/>
        <v>29332.590877750157</v>
      </c>
      <c r="Q369" s="124">
        <f t="shared" si="32"/>
        <v>27464.493649231648</v>
      </c>
      <c r="R369" s="124">
        <f t="shared" si="33"/>
        <v>12761465.508755954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2761465.508755954</v>
      </c>
      <c r="P370" s="124">
        <f t="shared" si="30"/>
        <v>29332.590877750157</v>
      </c>
      <c r="Q370" s="124">
        <f t="shared" si="32"/>
        <v>27587.275536581914</v>
      </c>
      <c r="R370" s="124">
        <f t="shared" si="33"/>
        <v>12818385.375170287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2818385.375170287</v>
      </c>
      <c r="P371" s="124">
        <f t="shared" si="30"/>
        <v>29332.590877750157</v>
      </c>
      <c r="Q371" s="124">
        <f t="shared" si="32"/>
        <v>27710.322849384684</v>
      </c>
      <c r="R371" s="124">
        <f t="shared" si="33"/>
        <v>12875428.288897423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2875428.288897423</v>
      </c>
      <c r="P372" s="124">
        <f t="shared" si="30"/>
        <v>29332.590877750157</v>
      </c>
      <c r="Q372" s="124">
        <f t="shared" si="32"/>
        <v>27833.636161427119</v>
      </c>
      <c r="R372" s="124">
        <f t="shared" si="33"/>
        <v>12932594.515936602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2932594.515936602</v>
      </c>
      <c r="P373" s="124">
        <f t="shared" si="30"/>
        <v>29332.590877750157</v>
      </c>
      <c r="Q373" s="124">
        <f t="shared" si="32"/>
        <v>27957.216047736772</v>
      </c>
      <c r="R373" s="124">
        <f t="shared" si="33"/>
        <v>12989884.322862089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2989884.322862089</v>
      </c>
      <c r="P374" s="124">
        <f t="shared" si="30"/>
        <v>29332.590877750157</v>
      </c>
      <c r="Q374" s="124">
        <f t="shared" si="32"/>
        <v>28081.063084584272</v>
      </c>
      <c r="R374" s="124">
        <f t="shared" si="33"/>
        <v>13047297.976824423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3047297.976824423</v>
      </c>
      <c r="P375" s="124">
        <f t="shared" si="30"/>
        <v>29332.590877750157</v>
      </c>
      <c r="Q375" s="124">
        <f t="shared" si="32"/>
        <v>28205.177849486008</v>
      </c>
      <c r="R375" s="124">
        <f t="shared" si="33"/>
        <v>13104835.745551661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3104835.745551661</v>
      </c>
      <c r="P376" s="124">
        <f t="shared" si="30"/>
        <v>29332.590877750157</v>
      </c>
      <c r="Q376" s="124">
        <f t="shared" si="32"/>
        <v>28329.560921206834</v>
      </c>
      <c r="R376" s="124">
        <f t="shared" si="33"/>
        <v>13162497.897350619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3162497.897350619</v>
      </c>
      <c r="P377" s="124">
        <f t="shared" si="30"/>
        <v>29332.590877750157</v>
      </c>
      <c r="Q377" s="124">
        <f t="shared" si="32"/>
        <v>28454.212879762737</v>
      </c>
      <c r="R377" s="124">
        <f t="shared" si="33"/>
        <v>13220284.701108132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3220284.701108132</v>
      </c>
      <c r="P378" s="124">
        <f t="shared" si="30"/>
        <v>29332.590877750157</v>
      </c>
      <c r="Q378" s="124">
        <f t="shared" si="32"/>
        <v>28579.134306423581</v>
      </c>
      <c r="R378" s="124">
        <f t="shared" si="33"/>
        <v>13278196.426292306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3278196.426292306</v>
      </c>
      <c r="P379" s="124">
        <f t="shared" si="30"/>
        <v>29332.590877750157</v>
      </c>
      <c r="Q379" s="124">
        <f t="shared" si="32"/>
        <v>28704.32578371578</v>
      </c>
      <c r="R379" s="124">
        <f t="shared" si="33"/>
        <v>13336233.342953773</v>
      </c>
      <c r="Z379" s="2"/>
    </row>
    <row r="380" spans="13:26" x14ac:dyDescent="0.25">
      <c r="M380" s="2"/>
      <c r="N380" s="1">
        <f t="shared" ref="N380:N443" si="34">N379+1</f>
        <v>318</v>
      </c>
      <c r="O380" s="124">
        <f t="shared" si="31"/>
        <v>13336233.342953773</v>
      </c>
      <c r="P380" s="124">
        <f t="shared" ref="P380:P443" si="35">P379</f>
        <v>29332.590877750157</v>
      </c>
      <c r="Q380" s="124">
        <f t="shared" si="32"/>
        <v>28829.787895425052</v>
      </c>
      <c r="R380" s="124">
        <f t="shared" si="33"/>
        <v>13394395.721726948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3394395.721726948</v>
      </c>
      <c r="P381" s="124">
        <f t="shared" si="35"/>
        <v>29332.590877750157</v>
      </c>
      <c r="Q381" s="124">
        <f t="shared" si="32"/>
        <v>28955.521226599099</v>
      </c>
      <c r="R381" s="124">
        <f t="shared" si="33"/>
        <v>13452683.833831299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3452683.833831299</v>
      </c>
      <c r="P382" s="124">
        <f t="shared" si="35"/>
        <v>29332.590877750157</v>
      </c>
      <c r="Q382" s="124">
        <f t="shared" si="32"/>
        <v>29081.526363550387</v>
      </c>
      <c r="R382" s="124">
        <f t="shared" si="33"/>
        <v>13511097.9510726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3511097.9510726</v>
      </c>
      <c r="P383" s="124">
        <f t="shared" si="35"/>
        <v>29332.590877750157</v>
      </c>
      <c r="Q383" s="124">
        <f t="shared" si="32"/>
        <v>29207.803893858818</v>
      </c>
      <c r="R383" s="124">
        <f t="shared" si="33"/>
        <v>13569638.345844209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3569638.345844209</v>
      </c>
      <c r="P384" s="124">
        <f t="shared" si="35"/>
        <v>29332.590877750157</v>
      </c>
      <c r="Q384" s="124">
        <f t="shared" si="32"/>
        <v>29334.354406374532</v>
      </c>
      <c r="R384" s="124">
        <f t="shared" si="33"/>
        <v>13628305.291128336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3628305.291128336</v>
      </c>
      <c r="P385" s="124">
        <f t="shared" si="35"/>
        <v>29332.590877750157</v>
      </c>
      <c r="Q385" s="124">
        <f t="shared" si="32"/>
        <v>29461.178491220613</v>
      </c>
      <c r="R385" s="124">
        <f t="shared" si="33"/>
        <v>13687099.060497306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3687099.060497306</v>
      </c>
      <c r="P386" s="124">
        <f t="shared" si="35"/>
        <v>29332.590877750157</v>
      </c>
      <c r="Q386" s="124">
        <f t="shared" si="32"/>
        <v>29588.276739795838</v>
      </c>
      <c r="R386" s="124">
        <f t="shared" si="33"/>
        <v>13746019.928114854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3746019.928114854</v>
      </c>
      <c r="P387" s="124">
        <f t="shared" si="35"/>
        <v>29332.590877750157</v>
      </c>
      <c r="Q387" s="124">
        <f t="shared" si="32"/>
        <v>29715.649744777475</v>
      </c>
      <c r="R387" s="124">
        <f t="shared" si="33"/>
        <v>13805068.168737382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3805068.168737382</v>
      </c>
      <c r="P388" s="124">
        <f t="shared" si="35"/>
        <v>29332.590877750157</v>
      </c>
      <c r="Q388" s="124">
        <f t="shared" si="32"/>
        <v>29843.298100123997</v>
      </c>
      <c r="R388" s="124">
        <f t="shared" si="33"/>
        <v>13864244.057715256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13864244.057715256</v>
      </c>
      <c r="P389" s="124">
        <f t="shared" si="35"/>
        <v>29332.590877750157</v>
      </c>
      <c r="Q389" s="124">
        <f t="shared" si="32"/>
        <v>29971.222401077888</v>
      </c>
      <c r="R389" s="124">
        <f t="shared" si="33"/>
        <v>13923547.870994085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13923547.870994085</v>
      </c>
      <c r="P390" s="124">
        <f t="shared" si="35"/>
        <v>29332.590877750157</v>
      </c>
      <c r="Q390" s="124">
        <f t="shared" si="32"/>
        <v>30099.423244168407</v>
      </c>
      <c r="R390" s="124">
        <f t="shared" si="33"/>
        <v>13982979.885116005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13982979.885116005</v>
      </c>
      <c r="P391" s="124">
        <f t="shared" si="35"/>
        <v>29332.590877750157</v>
      </c>
      <c r="Q391" s="124">
        <f t="shared" si="32"/>
        <v>30227.901227214355</v>
      </c>
      <c r="R391" s="124">
        <f t="shared" si="33"/>
        <v>14042540.37722097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14042540.37722097</v>
      </c>
      <c r="P392" s="124">
        <f t="shared" si="35"/>
        <v>29332.590877750157</v>
      </c>
      <c r="Q392" s="124">
        <f t="shared" si="32"/>
        <v>30356.656949326891</v>
      </c>
      <c r="R392" s="124">
        <f t="shared" si="33"/>
        <v>14102229.625048047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14102229.625048047</v>
      </c>
      <c r="P393" s="124">
        <f t="shared" si="35"/>
        <v>29332.590877750157</v>
      </c>
      <c r="Q393" s="124">
        <f t="shared" si="32"/>
        <v>30485.691010912298</v>
      </c>
      <c r="R393" s="124">
        <f t="shared" si="33"/>
        <v>14162047.906936711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14162047.906936711</v>
      </c>
      <c r="P394" s="124">
        <f t="shared" si="35"/>
        <v>29332.590877750157</v>
      </c>
      <c r="Q394" s="124">
        <f t="shared" si="32"/>
        <v>30615.004013674814</v>
      </c>
      <c r="R394" s="124">
        <f t="shared" si="33"/>
        <v>14221995.501828136</v>
      </c>
      <c r="Z394" s="2"/>
    </row>
    <row r="395" spans="13:26" x14ac:dyDescent="0.25">
      <c r="M395" s="2"/>
      <c r="N395" s="1">
        <f t="shared" si="34"/>
        <v>333</v>
      </c>
      <c r="O395" s="124">
        <f t="shared" si="31"/>
        <v>14221995.501828136</v>
      </c>
      <c r="P395" s="124">
        <f t="shared" si="35"/>
        <v>29332.590877750157</v>
      </c>
      <c r="Q395" s="124">
        <f t="shared" si="32"/>
        <v>30744.596560619397</v>
      </c>
      <c r="R395" s="124">
        <f t="shared" si="33"/>
        <v>14282072.689266507</v>
      </c>
      <c r="Z395" s="2"/>
    </row>
    <row r="396" spans="13:26" x14ac:dyDescent="0.25">
      <c r="M396" s="2"/>
      <c r="N396" s="1">
        <f t="shared" si="34"/>
        <v>334</v>
      </c>
      <c r="O396" s="124">
        <f t="shared" si="31"/>
        <v>14282072.689266507</v>
      </c>
      <c r="P396" s="124">
        <f t="shared" si="35"/>
        <v>29332.590877750157</v>
      </c>
      <c r="Q396" s="124">
        <f t="shared" si="32"/>
        <v>30874.469256054577</v>
      </c>
      <c r="R396" s="124">
        <f t="shared" si="33"/>
        <v>14342279.749400312</v>
      </c>
      <c r="Z396" s="2"/>
    </row>
    <row r="397" spans="13:26" x14ac:dyDescent="0.25">
      <c r="M397" s="2"/>
      <c r="N397" s="1">
        <f t="shared" si="34"/>
        <v>335</v>
      </c>
      <c r="O397" s="124">
        <f t="shared" si="31"/>
        <v>14342279.749400312</v>
      </c>
      <c r="P397" s="124">
        <f t="shared" si="35"/>
        <v>29332.590877750157</v>
      </c>
      <c r="Q397" s="124">
        <f t="shared" si="32"/>
        <v>31004.622705595248</v>
      </c>
      <c r="R397" s="124">
        <f t="shared" si="33"/>
        <v>14402616.962983659</v>
      </c>
      <c r="Z397" s="2"/>
    </row>
    <row r="398" spans="13:26" x14ac:dyDescent="0.25">
      <c r="M398" s="2"/>
      <c r="N398" s="1">
        <f t="shared" si="34"/>
        <v>336</v>
      </c>
      <c r="O398" s="124">
        <f t="shared" si="31"/>
        <v>14402616.962983659</v>
      </c>
      <c r="P398" s="124">
        <f t="shared" si="35"/>
        <v>29332.590877750157</v>
      </c>
      <c r="Q398" s="124">
        <f t="shared" si="32"/>
        <v>31135.057516165496</v>
      </c>
      <c r="R398" s="124">
        <f t="shared" si="33"/>
        <v>14463084.611377575</v>
      </c>
      <c r="Z398" s="2"/>
    </row>
    <row r="399" spans="13:26" x14ac:dyDescent="0.25">
      <c r="M399" s="2"/>
      <c r="N399" s="1">
        <f t="shared" si="34"/>
        <v>337</v>
      </c>
      <c r="O399" s="124">
        <f t="shared" si="31"/>
        <v>14463084.611377575</v>
      </c>
      <c r="P399" s="124">
        <f t="shared" si="35"/>
        <v>29332.590877750157</v>
      </c>
      <c r="Q399" s="124">
        <f t="shared" si="32"/>
        <v>31265.774296001448</v>
      </c>
      <c r="R399" s="124">
        <f t="shared" si="33"/>
        <v>14523682.976551326</v>
      </c>
      <c r="Z399" s="2"/>
    </row>
    <row r="400" spans="13:26" x14ac:dyDescent="0.25">
      <c r="M400" s="2"/>
      <c r="N400" s="1">
        <f t="shared" si="34"/>
        <v>338</v>
      </c>
      <c r="O400" s="124">
        <f t="shared" si="31"/>
        <v>14523682.976551326</v>
      </c>
      <c r="P400" s="124">
        <f t="shared" si="35"/>
        <v>29332.590877750157</v>
      </c>
      <c r="Q400" s="124">
        <f t="shared" si="32"/>
        <v>31396.773654654076</v>
      </c>
      <c r="R400" s="124">
        <f t="shared" si="33"/>
        <v>14584412.341083732</v>
      </c>
      <c r="Z400" s="2"/>
    </row>
    <row r="401" spans="13:26" x14ac:dyDescent="0.25">
      <c r="M401" s="2"/>
      <c r="N401" s="1">
        <f t="shared" si="34"/>
        <v>339</v>
      </c>
      <c r="O401" s="124">
        <f t="shared" si="31"/>
        <v>14584412.341083732</v>
      </c>
      <c r="P401" s="124">
        <f t="shared" si="35"/>
        <v>29332.590877750157</v>
      </c>
      <c r="Q401" s="124">
        <f t="shared" si="32"/>
        <v>31528.056202992077</v>
      </c>
      <c r="R401" s="124">
        <f t="shared" si="33"/>
        <v>14645272.988164475</v>
      </c>
      <c r="Z401" s="2"/>
    </row>
    <row r="402" spans="13:26" x14ac:dyDescent="0.25">
      <c r="M402" s="2"/>
      <c r="N402" s="1">
        <f t="shared" si="34"/>
        <v>340</v>
      </c>
      <c r="O402" s="124">
        <f t="shared" si="31"/>
        <v>14645272.988164475</v>
      </c>
      <c r="P402" s="124">
        <f t="shared" si="35"/>
        <v>29332.590877750157</v>
      </c>
      <c r="Q402" s="124">
        <f t="shared" si="32"/>
        <v>31659.622553204688</v>
      </c>
      <c r="R402" s="124">
        <f t="shared" si="33"/>
        <v>14706265.201595431</v>
      </c>
      <c r="Z402" s="2"/>
    </row>
    <row r="403" spans="13:26" x14ac:dyDescent="0.25">
      <c r="M403" s="2"/>
      <c r="N403" s="1">
        <f t="shared" si="34"/>
        <v>341</v>
      </c>
      <c r="O403" s="124">
        <f t="shared" si="31"/>
        <v>14706265.201595431</v>
      </c>
      <c r="P403" s="124">
        <f t="shared" si="35"/>
        <v>29332.590877750157</v>
      </c>
      <c r="Q403" s="124">
        <f t="shared" si="32"/>
        <v>31791.473318804557</v>
      </c>
      <c r="R403" s="124">
        <f t="shared" si="33"/>
        <v>14767389.265791986</v>
      </c>
      <c r="Z403" s="2"/>
    </row>
    <row r="404" spans="13:26" x14ac:dyDescent="0.25">
      <c r="M404" s="2"/>
      <c r="N404" s="1">
        <f t="shared" si="34"/>
        <v>342</v>
      </c>
      <c r="O404" s="124">
        <f t="shared" si="31"/>
        <v>14767389.265791986</v>
      </c>
      <c r="P404" s="124">
        <f t="shared" si="35"/>
        <v>29332.590877750157</v>
      </c>
      <c r="Q404" s="124">
        <f t="shared" si="32"/>
        <v>31923.609114630603</v>
      </c>
      <c r="R404" s="124">
        <f t="shared" si="33"/>
        <v>14828645.465784367</v>
      </c>
      <c r="Z404" s="2"/>
    </row>
    <row r="405" spans="13:26" x14ac:dyDescent="0.25">
      <c r="M405" s="2"/>
      <c r="N405" s="1">
        <f t="shared" si="34"/>
        <v>343</v>
      </c>
      <c r="O405" s="124">
        <f t="shared" si="31"/>
        <v>14828645.465784367</v>
      </c>
      <c r="P405" s="124">
        <f t="shared" si="35"/>
        <v>29332.590877750157</v>
      </c>
      <c r="Q405" s="124">
        <f t="shared" si="32"/>
        <v>32056.030556850881</v>
      </c>
      <c r="R405" s="124">
        <f t="shared" si="33"/>
        <v>14890034.087218968</v>
      </c>
      <c r="Z405" s="2"/>
    </row>
    <row r="406" spans="13:26" x14ac:dyDescent="0.25">
      <c r="M406" s="2"/>
      <c r="N406" s="1">
        <f t="shared" si="34"/>
        <v>344</v>
      </c>
      <c r="O406" s="124">
        <f t="shared" si="31"/>
        <v>14890034.087218968</v>
      </c>
      <c r="P406" s="124">
        <f t="shared" si="35"/>
        <v>29332.590877750157</v>
      </c>
      <c r="Q406" s="124">
        <f t="shared" si="32"/>
        <v>32188.738262965453</v>
      </c>
      <c r="R406" s="124">
        <f t="shared" si="33"/>
        <v>14951555.416359685</v>
      </c>
      <c r="Z406" s="2"/>
    </row>
    <row r="407" spans="13:26" x14ac:dyDescent="0.25">
      <c r="M407" s="2"/>
      <c r="N407" s="1">
        <f t="shared" si="34"/>
        <v>345</v>
      </c>
      <c r="O407" s="124">
        <f t="shared" si="31"/>
        <v>14951555.416359685</v>
      </c>
      <c r="P407" s="124">
        <f t="shared" si="35"/>
        <v>29332.590877750157</v>
      </c>
      <c r="Q407" s="124">
        <f t="shared" si="32"/>
        <v>32321.732851809284</v>
      </c>
      <c r="R407" s="124">
        <f t="shared" si="33"/>
        <v>15013209.740089245</v>
      </c>
      <c r="Z407" s="2"/>
    </row>
    <row r="408" spans="13:26" x14ac:dyDescent="0.25">
      <c r="M408" s="2"/>
      <c r="N408" s="1">
        <f t="shared" si="34"/>
        <v>346</v>
      </c>
      <c r="O408" s="124">
        <f t="shared" si="31"/>
        <v>15013209.740089245</v>
      </c>
      <c r="P408" s="124">
        <f t="shared" si="35"/>
        <v>29332.590877750157</v>
      </c>
      <c r="Q408" s="124">
        <f t="shared" si="32"/>
        <v>32455.014943555092</v>
      </c>
      <c r="R408" s="124">
        <f t="shared" si="33"/>
        <v>15074997.345910551</v>
      </c>
      <c r="Z408" s="2"/>
    </row>
    <row r="409" spans="13:26" x14ac:dyDescent="0.25">
      <c r="M409" s="2"/>
      <c r="N409" s="1">
        <f t="shared" si="34"/>
        <v>347</v>
      </c>
      <c r="O409" s="124">
        <f t="shared" si="31"/>
        <v>15074997.345910551</v>
      </c>
      <c r="P409" s="124">
        <f t="shared" si="35"/>
        <v>29332.590877750157</v>
      </c>
      <c r="Q409" s="124">
        <f t="shared" si="32"/>
        <v>32588.58515971628</v>
      </c>
      <c r="R409" s="124">
        <f t="shared" si="33"/>
        <v>15136918.521948019</v>
      </c>
      <c r="Z409" s="2"/>
    </row>
    <row r="410" spans="13:26" x14ac:dyDescent="0.25">
      <c r="M410" s="2"/>
      <c r="N410" s="1">
        <f t="shared" si="34"/>
        <v>348</v>
      </c>
      <c r="O410" s="124">
        <f t="shared" si="31"/>
        <v>15136918.521948019</v>
      </c>
      <c r="P410" s="124">
        <f t="shared" si="35"/>
        <v>29332.590877750157</v>
      </c>
      <c r="Q410" s="124">
        <f t="shared" si="32"/>
        <v>32722.444123149809</v>
      </c>
      <c r="R410" s="124">
        <f t="shared" si="33"/>
        <v>15198973.556948919</v>
      </c>
      <c r="Z410" s="2"/>
    </row>
    <row r="411" spans="13:26" x14ac:dyDescent="0.25">
      <c r="M411" s="2"/>
      <c r="N411" s="1">
        <f t="shared" si="34"/>
        <v>349</v>
      </c>
      <c r="O411" s="124">
        <f t="shared" si="31"/>
        <v>15198973.556948919</v>
      </c>
      <c r="P411" s="124">
        <f t="shared" si="35"/>
        <v>29332.590877750157</v>
      </c>
      <c r="Q411" s="124">
        <f t="shared" si="32"/>
        <v>32856.592458059109</v>
      </c>
      <c r="R411" s="124">
        <f t="shared" si="33"/>
        <v>15261162.74028473</v>
      </c>
      <c r="Z411" s="2"/>
    </row>
    <row r="412" spans="13:26" x14ac:dyDescent="0.25">
      <c r="M412" s="2"/>
      <c r="N412" s="1">
        <f t="shared" si="34"/>
        <v>350</v>
      </c>
      <c r="O412" s="124">
        <f t="shared" si="31"/>
        <v>15261162.74028473</v>
      </c>
      <c r="P412" s="124">
        <f t="shared" si="35"/>
        <v>29332.590877750157</v>
      </c>
      <c r="Q412" s="124">
        <f t="shared" si="32"/>
        <v>32991.030789996999</v>
      </c>
      <c r="R412" s="124">
        <f t="shared" si="33"/>
        <v>15323486.361952478</v>
      </c>
      <c r="Z412" s="2"/>
    </row>
    <row r="413" spans="13:26" x14ac:dyDescent="0.25">
      <c r="M413" s="2"/>
      <c r="N413" s="1">
        <f t="shared" si="34"/>
        <v>351</v>
      </c>
      <c r="O413" s="124">
        <f t="shared" si="31"/>
        <v>15323486.361952478</v>
      </c>
      <c r="P413" s="124">
        <f t="shared" si="35"/>
        <v>29332.590877750157</v>
      </c>
      <c r="Q413" s="124">
        <f t="shared" si="32"/>
        <v>33125.759745868578</v>
      </c>
      <c r="R413" s="124">
        <f t="shared" si="33"/>
        <v>15385944.712576097</v>
      </c>
      <c r="Z413" s="2"/>
    </row>
    <row r="414" spans="13:26" x14ac:dyDescent="0.25">
      <c r="M414" s="2"/>
      <c r="N414" s="1">
        <f t="shared" si="34"/>
        <v>352</v>
      </c>
      <c r="O414" s="124">
        <f t="shared" si="31"/>
        <v>15385944.712576097</v>
      </c>
      <c r="P414" s="124">
        <f t="shared" si="35"/>
        <v>29332.590877750157</v>
      </c>
      <c r="Q414" s="124">
        <f t="shared" si="32"/>
        <v>33260.779953934172</v>
      </c>
      <c r="R414" s="124">
        <f t="shared" si="33"/>
        <v>15448538.083407782</v>
      </c>
      <c r="Z414" s="2"/>
    </row>
    <row r="415" spans="13:26" x14ac:dyDescent="0.25">
      <c r="M415" s="2"/>
      <c r="N415" s="1">
        <f t="shared" si="34"/>
        <v>353</v>
      </c>
      <c r="O415" s="124">
        <f t="shared" si="31"/>
        <v>15448538.083407782</v>
      </c>
      <c r="P415" s="124">
        <f t="shared" si="35"/>
        <v>29332.590877750157</v>
      </c>
      <c r="Q415" s="124">
        <f t="shared" si="32"/>
        <v>33396.092043812285</v>
      </c>
      <c r="R415" s="124">
        <f t="shared" si="33"/>
        <v>15511266.766329344</v>
      </c>
      <c r="Z415" s="2"/>
    </row>
    <row r="416" spans="13:26" x14ac:dyDescent="0.25">
      <c r="M416" s="2"/>
      <c r="N416" s="1">
        <f t="shared" si="34"/>
        <v>354</v>
      </c>
      <c r="O416" s="124">
        <f t="shared" si="31"/>
        <v>15511266.766329344</v>
      </c>
      <c r="P416" s="124">
        <f t="shared" si="35"/>
        <v>29332.590877750157</v>
      </c>
      <c r="Q416" s="124">
        <f t="shared" si="32"/>
        <v>33531.696646482458</v>
      </c>
      <c r="R416" s="124">
        <f t="shared" si="33"/>
        <v>15574131.053853577</v>
      </c>
      <c r="Z416" s="2"/>
    </row>
    <row r="417" spans="13:26" x14ac:dyDescent="0.25">
      <c r="M417" s="2"/>
      <c r="N417" s="1">
        <f t="shared" si="34"/>
        <v>355</v>
      </c>
      <c r="O417" s="124">
        <f t="shared" si="31"/>
        <v>15574131.053853577</v>
      </c>
      <c r="P417" s="124">
        <f t="shared" si="35"/>
        <v>29332.590877750157</v>
      </c>
      <c r="Q417" s="124">
        <f t="shared" si="32"/>
        <v>33667.594394288302</v>
      </c>
      <c r="R417" s="124">
        <f t="shared" si="33"/>
        <v>15637131.239125617</v>
      </c>
      <c r="Z417" s="2"/>
    </row>
    <row r="418" spans="13:26" x14ac:dyDescent="0.25">
      <c r="M418" s="2"/>
      <c r="N418" s="1">
        <f t="shared" si="34"/>
        <v>356</v>
      </c>
      <c r="O418" s="124">
        <f t="shared" si="31"/>
        <v>15637131.239125617</v>
      </c>
      <c r="P418" s="124">
        <f t="shared" si="35"/>
        <v>29332.590877750157</v>
      </c>
      <c r="Q418" s="124">
        <f t="shared" si="32"/>
        <v>33803.785920940398</v>
      </c>
      <c r="R418" s="124">
        <f t="shared" si="33"/>
        <v>15700267.615924308</v>
      </c>
      <c r="Z418" s="2"/>
    </row>
    <row r="419" spans="13:26" x14ac:dyDescent="0.25">
      <c r="M419" s="2"/>
      <c r="N419" s="1">
        <f t="shared" si="34"/>
        <v>357</v>
      </c>
      <c r="O419" s="124">
        <f t="shared" si="31"/>
        <v>15700267.615924308</v>
      </c>
      <c r="P419" s="124">
        <f t="shared" si="35"/>
        <v>29332.590877750157</v>
      </c>
      <c r="Q419" s="124">
        <f t="shared" si="32"/>
        <v>33940.271861519235</v>
      </c>
      <c r="R419" s="124">
        <f t="shared" si="33"/>
        <v>15763540.478663579</v>
      </c>
      <c r="Z419" s="2"/>
    </row>
    <row r="420" spans="13:26" x14ac:dyDescent="0.25">
      <c r="M420" s="2"/>
      <c r="N420" s="1">
        <f t="shared" si="34"/>
        <v>358</v>
      </c>
      <c r="O420" s="124">
        <f t="shared" si="31"/>
        <v>15763540.478663579</v>
      </c>
      <c r="P420" s="124">
        <f t="shared" si="35"/>
        <v>29332.590877750157</v>
      </c>
      <c r="Q420" s="124">
        <f t="shared" si="32"/>
        <v>34077.05285247822</v>
      </c>
      <c r="R420" s="124">
        <f t="shared" si="33"/>
        <v>15826950.122393807</v>
      </c>
      <c r="Z420" s="2"/>
    </row>
    <row r="421" spans="13:26" x14ac:dyDescent="0.25">
      <c r="M421" s="2"/>
      <c r="N421" s="1">
        <f t="shared" si="34"/>
        <v>359</v>
      </c>
      <c r="O421" s="124">
        <f t="shared" si="31"/>
        <v>15826950.122393807</v>
      </c>
      <c r="P421" s="124">
        <f t="shared" si="35"/>
        <v>29332.590877750157</v>
      </c>
      <c r="Q421" s="124">
        <f t="shared" si="32"/>
        <v>34214.12953164662</v>
      </c>
      <c r="R421" s="124">
        <f t="shared" si="33"/>
        <v>15890496.842803204</v>
      </c>
      <c r="Z421" s="2"/>
    </row>
    <row r="422" spans="13:26" x14ac:dyDescent="0.25">
      <c r="M422" s="2"/>
      <c r="N422" s="1">
        <f t="shared" si="34"/>
        <v>360</v>
      </c>
      <c r="O422" s="124">
        <f t="shared" si="31"/>
        <v>15890496.842803204</v>
      </c>
      <c r="P422" s="124">
        <f t="shared" si="35"/>
        <v>29332.590877750157</v>
      </c>
      <c r="Q422" s="124">
        <f t="shared" si="32"/>
        <v>34351.502538232526</v>
      </c>
      <c r="R422" s="124">
        <f t="shared" si="33"/>
        <v>15954180.936219187</v>
      </c>
      <c r="Z422" s="2"/>
    </row>
    <row r="423" spans="13:26" x14ac:dyDescent="0.25">
      <c r="M423" s="2"/>
      <c r="N423" s="1">
        <f t="shared" si="34"/>
        <v>361</v>
      </c>
      <c r="O423" s="124">
        <f t="shared" ref="O423:O446" si="36">R422</f>
        <v>15954180.936219187</v>
      </c>
      <c r="P423" s="124">
        <f t="shared" si="35"/>
        <v>29332.590877750157</v>
      </c>
      <c r="Q423" s="124">
        <f t="shared" ref="Q423:Q446" si="37">O423*$P$57</f>
        <v>34489.172512825862</v>
      </c>
      <c r="R423" s="124">
        <f t="shared" ref="R423:R446" si="38">O423+P423+Q423</f>
        <v>16018002.699609764</v>
      </c>
      <c r="Z423" s="2"/>
    </row>
    <row r="424" spans="13:26" x14ac:dyDescent="0.25">
      <c r="M424" s="2"/>
      <c r="N424" s="1">
        <f t="shared" si="34"/>
        <v>362</v>
      </c>
      <c r="O424" s="124">
        <f t="shared" si="36"/>
        <v>16018002.699609764</v>
      </c>
      <c r="P424" s="124">
        <f t="shared" si="35"/>
        <v>29332.590877750157</v>
      </c>
      <c r="Q424" s="124">
        <f t="shared" si="37"/>
        <v>34627.140097401345</v>
      </c>
      <c r="R424" s="124">
        <f t="shared" si="38"/>
        <v>16081962.430584917</v>
      </c>
      <c r="Z424" s="2"/>
    </row>
    <row r="425" spans="13:26" x14ac:dyDescent="0.25">
      <c r="M425" s="2"/>
      <c r="N425" s="1">
        <f t="shared" si="34"/>
        <v>363</v>
      </c>
      <c r="O425" s="124">
        <f t="shared" si="36"/>
        <v>16081962.430584917</v>
      </c>
      <c r="P425" s="124">
        <f t="shared" si="35"/>
        <v>29332.590877750157</v>
      </c>
      <c r="Q425" s="124">
        <f t="shared" si="37"/>
        <v>34765.405935321491</v>
      </c>
      <c r="R425" s="124">
        <f t="shared" si="38"/>
        <v>16146060.427397989</v>
      </c>
      <c r="Z425" s="2"/>
    </row>
    <row r="426" spans="13:26" x14ac:dyDescent="0.25">
      <c r="M426" s="2"/>
      <c r="N426" s="1">
        <f t="shared" si="34"/>
        <v>364</v>
      </c>
      <c r="O426" s="124">
        <f t="shared" si="36"/>
        <v>16146060.427397989</v>
      </c>
      <c r="P426" s="124">
        <f t="shared" si="35"/>
        <v>29332.590877750157</v>
      </c>
      <c r="Q426" s="124">
        <f t="shared" si="37"/>
        <v>34903.970671339615</v>
      </c>
      <c r="R426" s="124">
        <f t="shared" si="38"/>
        <v>16210296.988947079</v>
      </c>
      <c r="Z426" s="2"/>
    </row>
    <row r="427" spans="13:26" x14ac:dyDescent="0.25">
      <c r="M427" s="2"/>
      <c r="N427" s="1">
        <f t="shared" si="34"/>
        <v>365</v>
      </c>
      <c r="O427" s="124">
        <f t="shared" si="36"/>
        <v>16210296.988947079</v>
      </c>
      <c r="P427" s="124">
        <f t="shared" si="35"/>
        <v>29332.590877750157</v>
      </c>
      <c r="Q427" s="124">
        <f t="shared" si="37"/>
        <v>35042.834951602839</v>
      </c>
      <c r="R427" s="124">
        <f t="shared" si="38"/>
        <v>16274672.414776431</v>
      </c>
      <c r="Z427" s="2"/>
    </row>
    <row r="428" spans="13:26" x14ac:dyDescent="0.25">
      <c r="M428" s="2"/>
      <c r="N428" s="1">
        <f t="shared" si="34"/>
        <v>366</v>
      </c>
      <c r="O428" s="124">
        <f t="shared" si="36"/>
        <v>16274672.414776431</v>
      </c>
      <c r="P428" s="124">
        <f t="shared" si="35"/>
        <v>29332.590877750157</v>
      </c>
      <c r="Q428" s="124">
        <f t="shared" si="37"/>
        <v>35181.999423655099</v>
      </c>
      <c r="R428" s="124">
        <f t="shared" si="38"/>
        <v>16339187.005077837</v>
      </c>
      <c r="Z428" s="2"/>
    </row>
    <row r="429" spans="13:26" x14ac:dyDescent="0.25">
      <c r="M429" s="2"/>
      <c r="N429" s="1">
        <f t="shared" si="34"/>
        <v>367</v>
      </c>
      <c r="O429" s="124">
        <f t="shared" si="36"/>
        <v>16339187.005077837</v>
      </c>
      <c r="P429" s="124">
        <f t="shared" si="35"/>
        <v>29332.590877750157</v>
      </c>
      <c r="Q429" s="124">
        <f t="shared" si="37"/>
        <v>35321.464736440168</v>
      </c>
      <c r="R429" s="124">
        <f t="shared" si="38"/>
        <v>16403841.060692027</v>
      </c>
      <c r="Z429" s="2"/>
    </row>
    <row r="430" spans="13:26" x14ac:dyDescent="0.25">
      <c r="M430" s="2"/>
      <c r="N430" s="1">
        <f t="shared" si="34"/>
        <v>368</v>
      </c>
      <c r="O430" s="124">
        <f t="shared" si="36"/>
        <v>16403841.060692027</v>
      </c>
      <c r="P430" s="124">
        <f t="shared" si="35"/>
        <v>29332.590877750157</v>
      </c>
      <c r="Q430" s="124">
        <f t="shared" si="37"/>
        <v>35461.231540304696</v>
      </c>
      <c r="R430" s="124">
        <f t="shared" si="38"/>
        <v>16468634.883110084</v>
      </c>
      <c r="Z430" s="2"/>
    </row>
    <row r="431" spans="13:26" x14ac:dyDescent="0.25">
      <c r="M431" s="2"/>
      <c r="N431" s="1">
        <f t="shared" si="34"/>
        <v>369</v>
      </c>
      <c r="O431" s="124">
        <f t="shared" si="36"/>
        <v>16468634.883110084</v>
      </c>
      <c r="P431" s="124">
        <f t="shared" si="35"/>
        <v>29332.590877750157</v>
      </c>
      <c r="Q431" s="124">
        <f t="shared" si="37"/>
        <v>35601.300487001201</v>
      </c>
      <c r="R431" s="124">
        <f t="shared" si="38"/>
        <v>16533568.774474835</v>
      </c>
      <c r="Z431" s="2"/>
    </row>
    <row r="432" spans="13:26" x14ac:dyDescent="0.25">
      <c r="M432" s="2"/>
      <c r="N432" s="1">
        <f t="shared" si="34"/>
        <v>370</v>
      </c>
      <c r="O432" s="124">
        <f t="shared" si="36"/>
        <v>16533568.774474835</v>
      </c>
      <c r="P432" s="124">
        <f t="shared" si="35"/>
        <v>29332.590877750157</v>
      </c>
      <c r="Q432" s="124">
        <f t="shared" si="37"/>
        <v>35741.672229691161</v>
      </c>
      <c r="R432" s="124">
        <f t="shared" si="38"/>
        <v>16598643.037582276</v>
      </c>
      <c r="Z432" s="2"/>
    </row>
    <row r="433" spans="13:26" x14ac:dyDescent="0.25">
      <c r="M433" s="2"/>
      <c r="N433" s="1">
        <f t="shared" si="34"/>
        <v>371</v>
      </c>
      <c r="O433" s="124">
        <f t="shared" si="36"/>
        <v>16598643.037582276</v>
      </c>
      <c r="P433" s="124">
        <f t="shared" si="35"/>
        <v>29332.590877750157</v>
      </c>
      <c r="Q433" s="124">
        <f t="shared" si="37"/>
        <v>35882.34742294802</v>
      </c>
      <c r="R433" s="124">
        <f t="shared" si="38"/>
        <v>16663857.975882975</v>
      </c>
      <c r="Z433" s="2"/>
    </row>
    <row r="434" spans="13:26" x14ac:dyDescent="0.25">
      <c r="M434" s="2"/>
      <c r="N434" s="1">
        <f t="shared" si="34"/>
        <v>372</v>
      </c>
      <c r="O434" s="124">
        <f t="shared" si="36"/>
        <v>16663857.975882975</v>
      </c>
      <c r="P434" s="124">
        <f t="shared" si="35"/>
        <v>29332.590877750157</v>
      </c>
      <c r="Q434" s="124">
        <f t="shared" si="37"/>
        <v>36023.32672276027</v>
      </c>
      <c r="R434" s="124">
        <f t="shared" si="38"/>
        <v>16729213.893483486</v>
      </c>
      <c r="Z434" s="2"/>
    </row>
    <row r="435" spans="13:26" x14ac:dyDescent="0.25">
      <c r="M435" s="2"/>
      <c r="N435" s="1">
        <f t="shared" si="34"/>
        <v>373</v>
      </c>
      <c r="O435" s="124">
        <f t="shared" si="36"/>
        <v>16729213.893483486</v>
      </c>
      <c r="P435" s="124">
        <f t="shared" si="35"/>
        <v>29332.590877750157</v>
      </c>
      <c r="Q435" s="124">
        <f t="shared" si="37"/>
        <v>36164.610786534475</v>
      </c>
      <c r="R435" s="124">
        <f t="shared" si="38"/>
        <v>16794711.09514777</v>
      </c>
      <c r="Z435" s="2"/>
    </row>
    <row r="436" spans="13:26" x14ac:dyDescent="0.25">
      <c r="M436" s="2"/>
      <c r="N436" s="1">
        <f t="shared" si="34"/>
        <v>374</v>
      </c>
      <c r="O436" s="124">
        <f t="shared" si="36"/>
        <v>16794711.09514777</v>
      </c>
      <c r="P436" s="124">
        <f t="shared" si="35"/>
        <v>29332.590877750157</v>
      </c>
      <c r="Q436" s="124">
        <f t="shared" si="37"/>
        <v>36306.20027309838</v>
      </c>
      <c r="R436" s="124">
        <f t="shared" si="38"/>
        <v>16860349.886298615</v>
      </c>
      <c r="Z436" s="2"/>
    </row>
    <row r="437" spans="13:26" x14ac:dyDescent="0.25">
      <c r="M437" s="2"/>
      <c r="N437" s="1">
        <f t="shared" si="34"/>
        <v>375</v>
      </c>
      <c r="O437" s="124">
        <f t="shared" si="36"/>
        <v>16860349.886298615</v>
      </c>
      <c r="P437" s="124">
        <f t="shared" si="35"/>
        <v>29332.590877750157</v>
      </c>
      <c r="Q437" s="124">
        <f t="shared" si="37"/>
        <v>36448.09584270393</v>
      </c>
      <c r="R437" s="124">
        <f t="shared" si="38"/>
        <v>16926130.573019069</v>
      </c>
      <c r="Z437" s="2"/>
    </row>
    <row r="438" spans="13:26" x14ac:dyDescent="0.25">
      <c r="M438" s="2"/>
      <c r="N438" s="1">
        <f t="shared" si="34"/>
        <v>376</v>
      </c>
      <c r="O438" s="124">
        <f t="shared" si="36"/>
        <v>16926130.573019069</v>
      </c>
      <c r="P438" s="124">
        <f t="shared" si="35"/>
        <v>29332.590877750157</v>
      </c>
      <c r="Q438" s="124">
        <f t="shared" si="37"/>
        <v>36590.298157030418</v>
      </c>
      <c r="R438" s="124">
        <f t="shared" si="38"/>
        <v>16992053.462053847</v>
      </c>
      <c r="Z438" s="2"/>
    </row>
    <row r="439" spans="13:26" x14ac:dyDescent="0.25">
      <c r="M439" s="2"/>
      <c r="N439" s="1">
        <f t="shared" si="34"/>
        <v>377</v>
      </c>
      <c r="O439" s="124">
        <f t="shared" si="36"/>
        <v>16992053.462053847</v>
      </c>
      <c r="P439" s="124">
        <f t="shared" si="35"/>
        <v>29332.590877750157</v>
      </c>
      <c r="Q439" s="124">
        <f t="shared" si="37"/>
        <v>36732.807879187494</v>
      </c>
      <c r="R439" s="124">
        <f t="shared" si="38"/>
        <v>17058118.860810783</v>
      </c>
      <c r="Z439" s="2"/>
    </row>
    <row r="440" spans="13:26" x14ac:dyDescent="0.25">
      <c r="M440" s="2"/>
      <c r="N440" s="1">
        <f t="shared" si="34"/>
        <v>378</v>
      </c>
      <c r="O440" s="124">
        <f t="shared" si="36"/>
        <v>17058118.860810783</v>
      </c>
      <c r="P440" s="124">
        <f t="shared" si="35"/>
        <v>29332.590877750157</v>
      </c>
      <c r="Q440" s="124">
        <f t="shared" si="37"/>
        <v>36875.625673718321</v>
      </c>
      <c r="R440" s="124">
        <f t="shared" si="38"/>
        <v>17124327.077362251</v>
      </c>
      <c r="Z440" s="2"/>
    </row>
    <row r="441" spans="13:26" x14ac:dyDescent="0.25">
      <c r="M441" s="2"/>
      <c r="N441" s="1">
        <f t="shared" si="34"/>
        <v>379</v>
      </c>
      <c r="O441" s="124">
        <f t="shared" si="36"/>
        <v>17124327.077362251</v>
      </c>
      <c r="P441" s="124">
        <f t="shared" si="35"/>
        <v>29332.590877750157</v>
      </c>
      <c r="Q441" s="124">
        <f t="shared" si="37"/>
        <v>37018.752206602636</v>
      </c>
      <c r="R441" s="124">
        <f t="shared" si="38"/>
        <v>17190678.420446601</v>
      </c>
      <c r="Z441" s="2"/>
    </row>
    <row r="442" spans="13:26" x14ac:dyDescent="0.25">
      <c r="M442" s="2"/>
      <c r="N442" s="1">
        <f t="shared" si="34"/>
        <v>380</v>
      </c>
      <c r="O442" s="124">
        <f t="shared" si="36"/>
        <v>17190678.420446601</v>
      </c>
      <c r="P442" s="124">
        <f t="shared" si="35"/>
        <v>29332.590877750157</v>
      </c>
      <c r="Q442" s="124">
        <f t="shared" si="37"/>
        <v>37162.188145259861</v>
      </c>
      <c r="R442" s="124">
        <f t="shared" si="38"/>
        <v>17257173.199469611</v>
      </c>
      <c r="Z442" s="2"/>
    </row>
    <row r="443" spans="13:26" x14ac:dyDescent="0.25">
      <c r="M443" s="2"/>
      <c r="N443" s="1">
        <f t="shared" si="34"/>
        <v>381</v>
      </c>
      <c r="O443" s="124">
        <f t="shared" si="36"/>
        <v>17257173.199469611</v>
      </c>
      <c r="P443" s="124">
        <f t="shared" si="35"/>
        <v>29332.590877750157</v>
      </c>
      <c r="Q443" s="124">
        <f t="shared" si="37"/>
        <v>37305.934158552249</v>
      </c>
      <c r="R443" s="124">
        <f t="shared" si="38"/>
        <v>17323811.724505913</v>
      </c>
      <c r="Z443" s="2"/>
    </row>
    <row r="444" spans="13:26" x14ac:dyDescent="0.25">
      <c r="M444" s="2"/>
      <c r="N444" s="1">
        <f t="shared" ref="N444:N446" si="39">N443+1</f>
        <v>382</v>
      </c>
      <c r="O444" s="124">
        <f t="shared" si="36"/>
        <v>17323811.724505913</v>
      </c>
      <c r="P444" s="124">
        <f t="shared" ref="P444:P446" si="40">P443</f>
        <v>29332.590877750157</v>
      </c>
      <c r="Q444" s="124">
        <f t="shared" si="37"/>
        <v>37449.99091678793</v>
      </c>
      <c r="R444" s="124">
        <f t="shared" si="38"/>
        <v>17390594.30630045</v>
      </c>
      <c r="Z444" s="2"/>
    </row>
    <row r="445" spans="13:26" x14ac:dyDescent="0.25">
      <c r="M445" s="2"/>
      <c r="N445" s="1">
        <f t="shared" si="39"/>
        <v>383</v>
      </c>
      <c r="O445" s="124">
        <f t="shared" si="36"/>
        <v>17390594.30630045</v>
      </c>
      <c r="P445" s="124">
        <f t="shared" si="40"/>
        <v>29332.590877750157</v>
      </c>
      <c r="Q445" s="124">
        <f t="shared" si="37"/>
        <v>37594.359091724116</v>
      </c>
      <c r="R445" s="124">
        <f t="shared" si="38"/>
        <v>17457521.256269924</v>
      </c>
      <c r="Z445" s="2"/>
    </row>
    <row r="446" spans="13:26" x14ac:dyDescent="0.25">
      <c r="M446" s="2"/>
      <c r="N446" s="1">
        <f t="shared" si="39"/>
        <v>384</v>
      </c>
      <c r="O446" s="124">
        <f t="shared" si="36"/>
        <v>17457521.256269924</v>
      </c>
      <c r="P446" s="124">
        <f t="shared" si="40"/>
        <v>29332.590877750157</v>
      </c>
      <c r="Q446" s="124">
        <f t="shared" si="37"/>
        <v>37739.039356570196</v>
      </c>
      <c r="R446" s="124">
        <f t="shared" si="38"/>
        <v>17524592.886504244</v>
      </c>
      <c r="Z446" s="2"/>
    </row>
    <row r="447" spans="13:26" x14ac:dyDescent="0.25">
      <c r="M447" s="2"/>
      <c r="N447" s="163" t="s">
        <v>216</v>
      </c>
      <c r="O447" s="163" t="s">
        <v>216</v>
      </c>
      <c r="P447" s="163" t="s">
        <v>216</v>
      </c>
      <c r="Q447" s="163" t="s">
        <v>216</v>
      </c>
      <c r="R447" s="163" t="s">
        <v>216</v>
      </c>
      <c r="Z447" s="2"/>
    </row>
    <row r="448" spans="13:26" x14ac:dyDescent="0.25">
      <c r="M448" s="2"/>
      <c r="N448" s="134"/>
      <c r="O448" s="134" t="s">
        <v>231</v>
      </c>
      <c r="P448" s="196">
        <f>SUM(P63:P446)</f>
        <v>11263714.897056092</v>
      </c>
      <c r="Q448" s="196">
        <f>SUM(Q63:Q446)</f>
        <v>6260877.9894481273</v>
      </c>
      <c r="R448" s="196">
        <f>P448+Q448</f>
        <v>17524592.886504218</v>
      </c>
      <c r="S448" s="124">
        <f>R448-P58</f>
        <v>2.4959444999694824E-7</v>
      </c>
      <c r="Z448" s="2"/>
    </row>
    <row r="449" spans="13:26" x14ac:dyDescent="0.25"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12F203-223E-4E3B-B179-1785751A55AE}">
  <sheetPr>
    <tabColor theme="2" tint="-0.499984740745262"/>
    <pageSetUpPr fitToPage="1"/>
  </sheetPr>
  <dimension ref="A1:AH449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22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Magnolia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7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1822278.500403229</v>
      </c>
      <c r="Q8" s="184">
        <f>G10</f>
        <v>4316685.5598825505</v>
      </c>
      <c r="R8" s="184">
        <f>G11</f>
        <v>4322716.5242671901</v>
      </c>
      <c r="S8" s="184">
        <f>G12</f>
        <v>5850703.6602871409</v>
      </c>
      <c r="T8" s="184">
        <f>G13</f>
        <v>-2667827.244033652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6340951.876861311</v>
      </c>
      <c r="Q9" s="184">
        <f>L10</f>
        <v>10687590.22604524</v>
      </c>
      <c r="R9" s="184">
        <f>L11</f>
        <v>10823706.720147591</v>
      </c>
      <c r="S9" s="184">
        <f>L12</f>
        <v>11509662.631227804</v>
      </c>
      <c r="T9" s="184">
        <f>L13</f>
        <v>-6680007.7005593264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24</v>
      </c>
      <c r="B10" s="170">
        <f>'Escalation Factors'!$A$10</f>
        <v>2023</v>
      </c>
      <c r="C10" s="201">
        <f>C17+5*1</f>
        <v>2057</v>
      </c>
      <c r="D10" s="10" t="s">
        <v>155</v>
      </c>
      <c r="E10" s="184">
        <f>VLOOKUP($A$10,'Cost Estimates in 2023'!$A:$F,2,FALSE)</f>
        <v>4093540</v>
      </c>
      <c r="F10" s="164">
        <f>VLOOKUP(G$7,Multiplier_Labor,3,FALSE)</f>
        <v>1.0545116353773385</v>
      </c>
      <c r="G10" s="185">
        <f>E10*F10</f>
        <v>4316685.5598825505</v>
      </c>
      <c r="H10" s="137"/>
      <c r="J10" s="165">
        <f>C10+1</f>
        <v>2058</v>
      </c>
      <c r="K10" s="164">
        <f>VLOOKUP(J$10,Multiplier_Labor,4,FALSE)</f>
        <v>2.4758787912122164</v>
      </c>
      <c r="L10" s="185">
        <f>G10*K10</f>
        <v>10687590.22604524</v>
      </c>
      <c r="M10" s="2"/>
      <c r="O10" s="134" t="s">
        <v>235</v>
      </c>
      <c r="P10" s="184">
        <f>SUM(Q10:T10)</f>
        <v>26340951.876861311</v>
      </c>
      <c r="Q10" s="184">
        <f>Q9-Q16</f>
        <v>10687590.22604524</v>
      </c>
      <c r="R10" s="184">
        <f>R9-R16</f>
        <v>10823706.720147591</v>
      </c>
      <c r="S10" s="184">
        <f>S9-S16</f>
        <v>11509662.631227804</v>
      </c>
      <c r="T10" s="184">
        <f>T9-T16</f>
        <v>-6680007.7005593264</v>
      </c>
      <c r="Z10" s="2"/>
      <c r="AA10" s="186" t="str">
        <f>A10</f>
        <v>Magnolia Solar</v>
      </c>
      <c r="AB10" s="182">
        <f>P12</f>
        <v>32</v>
      </c>
      <c r="AC10" s="187">
        <f>G7</f>
        <v>2025</v>
      </c>
      <c r="AD10" s="187">
        <f>C10</f>
        <v>2057</v>
      </c>
      <c r="AE10" s="182">
        <f>G15</f>
        <v>11822278.500403229</v>
      </c>
      <c r="AF10" s="182">
        <f>P16</f>
        <v>0</v>
      </c>
      <c r="AG10" s="182">
        <f>L15</f>
        <v>26340951.876861311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263855</v>
      </c>
      <c r="F11" s="164">
        <f>VLOOKUP(G$7,Multiplier_Materials,3,FALSE)</f>
        <v>1.0138047668757943</v>
      </c>
      <c r="G11" s="185">
        <f>E11*F11</f>
        <v>4322716.5242671901</v>
      </c>
      <c r="H11" s="137"/>
      <c r="K11" s="164">
        <f>VLOOKUP(J$10,Multiplier_Materials,4,FALSE)</f>
        <v>2.5039131433635897</v>
      </c>
      <c r="L11" s="185">
        <f>G11*K11</f>
        <v>10823706.720147591</v>
      </c>
      <c r="M11" s="2"/>
      <c r="O11" s="134" t="s">
        <v>234</v>
      </c>
      <c r="P11" s="184">
        <f>SUM(Q11:T11)</f>
        <v>11822278.500403225</v>
      </c>
      <c r="Q11" s="184">
        <f>Q10/((1+Q13)^(P12))</f>
        <v>4316685.5598825626</v>
      </c>
      <c r="R11" s="184">
        <f>R10/((1+R13)^(P12))</f>
        <v>4322716.5242671799</v>
      </c>
      <c r="S11" s="184">
        <f>S10/((1+S13)^(P12))</f>
        <v>5850703.6602871288</v>
      </c>
      <c r="T11" s="184">
        <f>T10/((1+T13)^(P12))</f>
        <v>-2667827.2440336468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5616600</v>
      </c>
      <c r="F12" s="164">
        <f>VLOOKUP(G$7,Multiplier_GDP,3,FALSE)</f>
        <v>1.0416806716317952</v>
      </c>
      <c r="G12" s="185">
        <f>E12*F12</f>
        <v>5850703.6602871409</v>
      </c>
      <c r="H12" s="137"/>
      <c r="K12" s="164">
        <f>VLOOKUP(J$10,Multiplier_GDP,4,FALSE)</f>
        <v>1.9672270720788709</v>
      </c>
      <c r="L12" s="185">
        <f>G12*K12</f>
        <v>11509662.631227804</v>
      </c>
      <c r="M12" s="2"/>
      <c r="O12" s="134" t="s">
        <v>244</v>
      </c>
      <c r="P12" s="184">
        <f>(P7-P6)</f>
        <v>32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631500</v>
      </c>
      <c r="F13" s="164">
        <f>F11</f>
        <v>1.0138047668757943</v>
      </c>
      <c r="G13" s="185">
        <f>E13*F13</f>
        <v>-2667827.2440336528</v>
      </c>
      <c r="H13" s="137"/>
      <c r="K13" s="164">
        <f>K11</f>
        <v>2.5039131433635897</v>
      </c>
      <c r="L13" s="185">
        <f>G13*K13</f>
        <v>-6680007.7005593264</v>
      </c>
      <c r="M13" s="2"/>
      <c r="O13" s="180" t="s">
        <v>237</v>
      </c>
      <c r="P13" s="189">
        <f>IF(P8=0,0,((P9/P8)^(1/($P7-$P6))-1))</f>
        <v>2.5351618348828264E-2</v>
      </c>
      <c r="Q13" s="189">
        <f>IF(Q8=0,0,((Q9/Q8)^(1/($P7-$P6))-1))</f>
        <v>2.8736249043439965E-2</v>
      </c>
      <c r="R13" s="189">
        <f>IF(R8=0,0,((R9/R8)^(1/($P7-$P6))-1))</f>
        <v>2.9098278894851504E-2</v>
      </c>
      <c r="S13" s="189">
        <f>IF(S8=0,0,((S9/S8)^(1/($P7-$P6))-1))</f>
        <v>2.1369659959988407E-2</v>
      </c>
      <c r="T13" s="189">
        <f>IF(T8=0,0,((T9/T8)^(1/($P7-$P6))-1))</f>
        <v>2.909827889485150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542559.12332992279</v>
      </c>
      <c r="Q14" s="185">
        <f>PMT(Q13,$P12,-Q11)</f>
        <v>208093.8192475937</v>
      </c>
      <c r="R14" s="185">
        <f>PMT(R13,$P12,-R11)</f>
        <v>209421.16119453864</v>
      </c>
      <c r="S14" s="185">
        <f>PMT(S13,$P12,-S11)</f>
        <v>254291.45211463526</v>
      </c>
      <c r="T14" s="185">
        <f>PMT(T13,$P12,-T11)</f>
        <v>-129247.30922684484</v>
      </c>
      <c r="U14" s="190"/>
      <c r="Z14" s="2"/>
    </row>
    <row r="15" spans="1:34" x14ac:dyDescent="0.25">
      <c r="E15" s="185">
        <f>SUM(E10:E13)</f>
        <v>11342495</v>
      </c>
      <c r="F15" s="124"/>
      <c r="G15" s="185">
        <f>SUM(G10:G13)</f>
        <v>11822278.500403229</v>
      </c>
      <c r="H15" s="137"/>
      <c r="L15" s="185">
        <f>SUM(L10:L13)</f>
        <v>26340951.876861311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9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2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542559.12332992279</v>
      </c>
      <c r="Q17" s="124">
        <f>IF($N17&lt;=TRUNC($P$12),Q14*(1+0),0)</f>
        <v>208093.8192475937</v>
      </c>
      <c r="R17" s="124">
        <f>IF($N17&lt;=TRUNC($P$12),R14*(1+0),0)</f>
        <v>209421.16119453864</v>
      </c>
      <c r="S17" s="124">
        <f>IF($N17&lt;=TRUNC($P$12),S14*(1+0),0)</f>
        <v>254291.45211463526</v>
      </c>
      <c r="T17" s="124">
        <f>IF($N17&lt;=TRUNC($P$12),T14*(1+0),0)</f>
        <v>-129247.30922684484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556306.00211127417</v>
      </c>
      <c r="Q18" s="124">
        <f t="shared" ref="Q18:Q52" si="3">IF($N18&lt;=TRUNC($P$12),Q17*(1+Q$13),0)</f>
        <v>214073.65506189314</v>
      </c>
      <c r="R18" s="124">
        <f t="shared" ref="R18:R52" si="4">IF($N18&lt;=TRUNC($P$12),R17*(1+R$13),0)</f>
        <v>215514.95654946097</v>
      </c>
      <c r="S18" s="124">
        <f t="shared" ref="S18:S52" si="5">IF($N18&lt;=TRUNC($P$12),S17*(1+S$13),0)</f>
        <v>259725.57397705669</v>
      </c>
      <c r="T18" s="124">
        <f t="shared" ref="T18:T52" si="6">IF($N18&lt;=TRUNC($P$12),T17*(1+T$13),0)</f>
        <v>-133008.18347713668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570408.72826914745</v>
      </c>
      <c r="Q19" s="124">
        <f t="shared" si="3"/>
        <v>220225.32892739115</v>
      </c>
      <c r="R19" s="124">
        <f t="shared" si="4"/>
        <v>221786.070861149</v>
      </c>
      <c r="S19" s="124">
        <f t="shared" si="5"/>
        <v>265275.82117585919</v>
      </c>
      <c r="T19" s="124">
        <f t="shared" si="6"/>
        <v>-136878.49269525197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584876.69665077096</v>
      </c>
      <c r="Q20" s="124">
        <f t="shared" si="3"/>
        <v>226553.77882512214</v>
      </c>
      <c r="R20" s="124">
        <f t="shared" si="4"/>
        <v>228239.66380606001</v>
      </c>
      <c r="S20" s="124">
        <f t="shared" si="5"/>
        <v>270944.67526999401</v>
      </c>
      <c r="T20" s="124">
        <f t="shared" si="6"/>
        <v>-140861.42125040531</v>
      </c>
      <c r="U20" s="196">
        <f>SUM(Q17:T20)/4</f>
        <v>563537.63759027887</v>
      </c>
      <c r="V20" s="124">
        <f>SUM(Q17:Q20)/4</f>
        <v>217236.64551550004</v>
      </c>
      <c r="W20" s="124">
        <f>SUM(R17:R20)/4</f>
        <v>218740.46310280214</v>
      </c>
      <c r="X20" s="124">
        <f>SUM(S17:S20)/4</f>
        <v>262559.38063438627</v>
      </c>
      <c r="Y20" s="124">
        <f>SUM(T17:T20)/4</f>
        <v>-134998.85166240972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599719.55451053765</v>
      </c>
      <c r="Q21" s="124">
        <f t="shared" si="3"/>
        <v>233064.08463517326</v>
      </c>
      <c r="R21" s="124">
        <f t="shared" si="4"/>
        <v>234881.04519835589</v>
      </c>
      <c r="S21" s="124">
        <f t="shared" si="5"/>
        <v>276734.67084848328</v>
      </c>
      <c r="T21" s="124">
        <f t="shared" si="6"/>
        <v>-144960.24617147478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614947.20839339879</v>
      </c>
      <c r="Q22" s="124">
        <f t="shared" si="3"/>
        <v>239761.47221433098</v>
      </c>
      <c r="R22" s="124">
        <f t="shared" si="4"/>
        <v>241715.67935865186</v>
      </c>
      <c r="S22" s="124">
        <f t="shared" si="5"/>
        <v>282648.39666365465</v>
      </c>
      <c r="T22" s="124">
        <f t="shared" si="6"/>
        <v>-149178.33984323867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630569.83120831696</v>
      </c>
      <c r="Q23" s="124">
        <f t="shared" si="3"/>
        <v>246651.31759090381</v>
      </c>
      <c r="R23" s="124">
        <f t="shared" si="4"/>
        <v>248749.18960988842</v>
      </c>
      <c r="S23" s="124">
        <f t="shared" si="5"/>
        <v>288688.49678859289</v>
      </c>
      <c r="T23" s="124">
        <f t="shared" si="6"/>
        <v>-153519.17278106816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646597.86949708057</v>
      </c>
      <c r="Q24" s="124">
        <f t="shared" si="3"/>
        <v>253739.15128008864</v>
      </c>
      <c r="R24" s="124">
        <f t="shared" si="4"/>
        <v>255987.36290402524</v>
      </c>
      <c r="S24" s="124">
        <f t="shared" si="5"/>
        <v>294857.67179932533</v>
      </c>
      <c r="T24" s="124">
        <f t="shared" si="6"/>
        <v>-157986.31648635858</v>
      </c>
      <c r="U24" s="196">
        <f>SUM(Q21:T24)/4</f>
        <v>622958.61590233352</v>
      </c>
      <c r="V24" s="124">
        <f>SUM(Q21:Q24)/4</f>
        <v>243304.00643012417</v>
      </c>
      <c r="W24" s="124">
        <f>SUM(R21:R24)/4</f>
        <v>245333.31926773035</v>
      </c>
      <c r="X24" s="124">
        <f>SUM(S21:S24)/4</f>
        <v>285732.30902501405</v>
      </c>
      <c r="Y24" s="124">
        <f>SUM(T21:T24)/4</f>
        <v>-151411.01882053504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663042.05090393045</v>
      </c>
      <c r="Q25" s="124">
        <f t="shared" si="3"/>
        <v>261030.66272334434</v>
      </c>
      <c r="R25" s="124">
        <f t="shared" si="4"/>
        <v>263436.15458336414</v>
      </c>
      <c r="S25" s="124">
        <f t="shared" si="5"/>
        <v>301158.67998227075</v>
      </c>
      <c r="T25" s="124">
        <f t="shared" si="6"/>
        <v>-162583.44638504891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79913.3918515984</v>
      </c>
      <c r="Q26" s="124">
        <f t="shared" si="3"/>
        <v>268531.70485533657</v>
      </c>
      <c r="R26" s="124">
        <f t="shared" si="4"/>
        <v>271101.69328041811</v>
      </c>
      <c r="S26" s="124">
        <f t="shared" si="5"/>
        <v>307594.33856749086</v>
      </c>
      <c r="T26" s="124">
        <f t="shared" si="6"/>
        <v>-167314.34485164721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697223.20542952325</v>
      </c>
      <c r="Q27" s="124">
        <f t="shared" si="3"/>
        <v>276248.29880211904</v>
      </c>
      <c r="R27" s="124">
        <f t="shared" si="4"/>
        <v>278990.28596035822</v>
      </c>
      <c r="S27" s="124">
        <f t="shared" si="5"/>
        <v>314167.52498829569</v>
      </c>
      <c r="T27" s="124">
        <f t="shared" si="6"/>
        <v>-172182.90432124981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714983.10950016219</v>
      </c>
      <c r="Q28" s="124">
        <f t="shared" si="3"/>
        <v>284186.63871432334</v>
      </c>
      <c r="R28" s="124">
        <f t="shared" si="4"/>
        <v>287108.42311018711</v>
      </c>
      <c r="S28" s="124">
        <f t="shared" si="5"/>
        <v>320881.17816776672</v>
      </c>
      <c r="T28" s="124">
        <f t="shared" si="6"/>
        <v>-177193.13049211507</v>
      </c>
      <c r="U28" s="196">
        <f>SUM(Q25:T28)/4</f>
        <v>688790.43942130357</v>
      </c>
      <c r="V28" s="124">
        <f>SUM(Q25:Q28)/4</f>
        <v>272499.32627378078</v>
      </c>
      <c r="W28" s="124">
        <f>SUM(R25:R28)/4</f>
        <v>275159.1392335819</v>
      </c>
      <c r="X28" s="124">
        <f>SUM(S25:S28)/4</f>
        <v>310950.43042645598</v>
      </c>
      <c r="Y28" s="124">
        <f>SUM(T25:T28)/4</f>
        <v>-169818.45651251526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733205.03502949048</v>
      </c>
      <c r="Q29" s="124">
        <f t="shared" si="3"/>
        <v>292353.09673923627</v>
      </c>
      <c r="R29" s="124">
        <f t="shared" si="4"/>
        <v>295462.78407890839</v>
      </c>
      <c r="S29" s="124">
        <f t="shared" si="5"/>
        <v>327738.29983277235</v>
      </c>
      <c r="T29" s="124">
        <f t="shared" si="6"/>
        <v>-182349.14562142646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751901.23464794853</v>
      </c>
      <c r="Q30" s="124">
        <f t="shared" si="3"/>
        <v>300754.22813575587</v>
      </c>
      <c r="R30" s="124">
        <f t="shared" si="4"/>
        <v>304060.24257308576</v>
      </c>
      <c r="S30" s="124">
        <f t="shared" si="5"/>
        <v>334741.9558560634</v>
      </c>
      <c r="T30" s="124">
        <f t="shared" si="6"/>
        <v>-187655.19191695662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771084.29144827195</v>
      </c>
      <c r="Q31" s="124">
        <f t="shared" si="3"/>
        <v>309396.7765363325</v>
      </c>
      <c r="R31" s="124">
        <f t="shared" si="4"/>
        <v>312907.87231231359</v>
      </c>
      <c r="S31" s="124">
        <f t="shared" si="5"/>
        <v>341895.27762704896</v>
      </c>
      <c r="T31" s="124">
        <f t="shared" si="6"/>
        <v>-193115.63502742312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790767.12802682735</v>
      </c>
      <c r="Q32" s="124">
        <f t="shared" si="3"/>
        <v>318287.67936011811</v>
      </c>
      <c r="R32" s="124">
        <f t="shared" si="4"/>
        <v>322012.95284925186</v>
      </c>
      <c r="S32" s="124">
        <f t="shared" si="5"/>
        <v>349201.46345186484</v>
      </c>
      <c r="T32" s="124">
        <f t="shared" si="6"/>
        <v>-198734.96763440743</v>
      </c>
      <c r="U32" s="196">
        <f>SUM(Q29:T32)/4</f>
        <v>761739.42228813458</v>
      </c>
      <c r="V32" s="124">
        <f>SUM(Q29:Q32)/4</f>
        <v>305197.94519286067</v>
      </c>
      <c r="W32" s="124">
        <f>SUM(R29:R32)/4</f>
        <v>308610.96295338991</v>
      </c>
      <c r="X32" s="124">
        <f>SUM(S29:S32)/4</f>
        <v>338394.24919193739</v>
      </c>
      <c r="Y32" s="124">
        <f>SUM(T29:T32)/4</f>
        <v>-190463.73505005342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810963.01577525178</v>
      </c>
      <c r="Q33" s="124">
        <f t="shared" si="3"/>
        <v>327434.073381669</v>
      </c>
      <c r="R33" s="124">
        <f t="shared" si="4"/>
        <v>331382.97555901407</v>
      </c>
      <c r="S33" s="124">
        <f t="shared" si="5"/>
        <v>356663.77998336148</v>
      </c>
      <c r="T33" s="124">
        <f t="shared" si="6"/>
        <v>-204517.81314879269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831685.58442939725</v>
      </c>
      <c r="Q34" s="124">
        <f t="shared" si="3"/>
        <v>336843.30045967264</v>
      </c>
      <c r="R34" s="124">
        <f t="shared" si="4"/>
        <v>341025.64980283601</v>
      </c>
      <c r="S34" s="124">
        <f t="shared" si="5"/>
        <v>364285.56368165003</v>
      </c>
      <c r="T34" s="124">
        <f t="shared" si="6"/>
        <v>-210468.92951476137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852948.83188276982</v>
      </c>
      <c r="Q35" s="124">
        <f t="shared" si="3"/>
        <v>346522.91343029606</v>
      </c>
      <c r="R35" s="124">
        <f t="shared" si="4"/>
        <v>350948.90927109687</v>
      </c>
      <c r="S35" s="124">
        <f t="shared" si="5"/>
        <v>372070.22230585961</v>
      </c>
      <c r="T35" s="124">
        <f t="shared" si="6"/>
        <v>-216593.21312448275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874767.1342718607</v>
      </c>
      <c r="Q36" s="124">
        <f t="shared" si="3"/>
        <v>356480.68216988741</v>
      </c>
      <c r="R36" s="124">
        <f t="shared" si="4"/>
        <v>361160.91851091117</v>
      </c>
      <c r="S36" s="124">
        <f t="shared" si="5"/>
        <v>380021.2364377731</v>
      </c>
      <c r="T36" s="124">
        <f t="shared" si="6"/>
        <v>-222895.70284671095</v>
      </c>
      <c r="U36" s="196">
        <f>SUM(Q33:T36)/4</f>
        <v>842591.1415898198</v>
      </c>
      <c r="V36" s="124">
        <f>SUM(Q33:Q36)/4</f>
        <v>341820.24236038129</v>
      </c>
      <c r="W36" s="124">
        <f>SUM(R33:R36)/4</f>
        <v>346129.61328596447</v>
      </c>
      <c r="X36" s="124">
        <f>SUM(S33:S36)/4</f>
        <v>368260.20060216106</v>
      </c>
      <c r="Y36" s="124">
        <f>SUM(T33:T36)/4</f>
        <v>-213618.91465868693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897155.2563409732</v>
      </c>
      <c r="Q37" s="124">
        <f t="shared" si="3"/>
        <v>366724.59983189666</v>
      </c>
      <c r="R37" s="124">
        <f t="shared" si="4"/>
        <v>371670.07964366238</v>
      </c>
      <c r="S37" s="124">
        <f t="shared" si="5"/>
        <v>388142.16103802266</v>
      </c>
      <c r="T37" s="124">
        <f t="shared" si="6"/>
        <v>-229381.58417260848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920128.36209436168</v>
      </c>
      <c r="Q38" s="124">
        <f t="shared" si="3"/>
        <v>377262.88926302188</v>
      </c>
      <c r="R38" s="124">
        <f t="shared" si="4"/>
        <v>382485.03927800537</v>
      </c>
      <c r="S38" s="124">
        <f t="shared" si="5"/>
        <v>396436.6270355403</v>
      </c>
      <c r="T38" s="124">
        <f t="shared" si="6"/>
        <v>-236056.19348220588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943702.02574372338</v>
      </c>
      <c r="Q39" s="124">
        <f t="shared" si="3"/>
        <v>388104.0096037318</v>
      </c>
      <c r="R39" s="124">
        <f t="shared" si="4"/>
        <v>393614.69562402501</v>
      </c>
      <c r="S39" s="124">
        <f t="shared" si="5"/>
        <v>404908.34295097453</v>
      </c>
      <c r="T39" s="124">
        <f t="shared" si="6"/>
        <v>-242925.02243500814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ref="P40:P52" si="7">SUM(Q40:T40)</f>
        <v>967892.24295930658</v>
      </c>
      <c r="Q40" s="124">
        <f t="shared" si="3"/>
        <v>399256.66307846224</v>
      </c>
      <c r="R40" s="124">
        <f t="shared" si="4"/>
        <v>405068.205814405</v>
      </c>
      <c r="S40" s="124">
        <f t="shared" si="5"/>
        <v>413561.09655479924</v>
      </c>
      <c r="T40" s="124">
        <f t="shared" si="6"/>
        <v>-249993.72248836007</v>
      </c>
      <c r="U40" s="196">
        <f>SUM(Q37:T40)/4</f>
        <v>932219.47178459109</v>
      </c>
      <c r="V40" s="124">
        <f>SUM(Q37:Q40)/4</f>
        <v>382837.04044427816</v>
      </c>
      <c r="W40" s="124">
        <f>SUM(R37:R40)/4</f>
        <v>388209.50509002444</v>
      </c>
      <c r="X40" s="124">
        <f>SUM(S37:S40)/4</f>
        <v>400762.05689483421</v>
      </c>
      <c r="Y40" s="124">
        <f>SUM(T37:T40)/4</f>
        <v>-239589.13064454566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7"/>
        <v>992715.44243313407</v>
      </c>
      <c r="Q41" s="124">
        <f t="shared" si="3"/>
        <v>410729.80198093771</v>
      </c>
      <c r="R41" s="124">
        <f t="shared" si="4"/>
        <v>416854.99343862967</v>
      </c>
      <c r="S41" s="124">
        <f t="shared" si="5"/>
        <v>422398.75656085525</v>
      </c>
      <c r="T41" s="124">
        <f t="shared" si="6"/>
        <v>-257268.10954728848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1018188.4977630791</v>
      </c>
      <c r="Q42" s="124">
        <f t="shared" si="3"/>
        <v>422532.63586022472</v>
      </c>
      <c r="R42" s="124">
        <f t="shared" si="4"/>
        <v>428984.75629641843</v>
      </c>
      <c r="S42" s="124">
        <f t="shared" si="5"/>
        <v>431425.27435608266</v>
      </c>
      <c r="T42" s="124">
        <f t="shared" si="6"/>
        <v>-264754.16874964669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1044328.7396667751</v>
      </c>
      <c r="Q43" s="124">
        <f t="shared" si="3"/>
        <v>434674.63891328528</v>
      </c>
      <c r="R43" s="124">
        <f t="shared" si="4"/>
        <v>441467.47437677154</v>
      </c>
      <c r="S43" s="124">
        <f t="shared" si="5"/>
        <v>440644.68576721684</v>
      </c>
      <c r="T43" s="124">
        <f t="shared" si="6"/>
        <v>-272458.0593904985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1071153.9685346023</v>
      </c>
      <c r="Q44" s="124">
        <f t="shared" si="3"/>
        <v>447165.55758996477</v>
      </c>
      <c r="R44" s="124">
        <f t="shared" si="4"/>
        <v>454313.41806919256</v>
      </c>
      <c r="S44" s="124">
        <f t="shared" si="5"/>
        <v>450061.11286523822</v>
      </c>
      <c r="T44" s="124">
        <f t="shared" si="6"/>
        <v>-280386.11998979322</v>
      </c>
      <c r="U44" s="196">
        <f>SUM(Q41:T44)/4</f>
        <v>1031596.6620993979</v>
      </c>
      <c r="V44" s="124">
        <f>SUM(Q41:Q44)/4</f>
        <v>428775.65858610312</v>
      </c>
      <c r="W44" s="124">
        <f>SUM(R41:R44)/4</f>
        <v>435405.16054525308</v>
      </c>
      <c r="X44" s="124">
        <f>SUM(S41:S44)/4</f>
        <v>436132.45738734823</v>
      </c>
      <c r="Y44" s="124">
        <f>SUM(T41:T44)/4</f>
        <v>-268716.61441930674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1098682.4673312427</v>
      </c>
      <c r="Q45" s="124">
        <f t="shared" si="3"/>
        <v>460015.41841651872</v>
      </c>
      <c r="R45" s="124">
        <f t="shared" si="4"/>
        <v>467533.15661384317</v>
      </c>
      <c r="S45" s="124">
        <f t="shared" si="5"/>
        <v>459678.7658083823</v>
      </c>
      <c r="T45" s="124">
        <f t="shared" si="6"/>
        <v>-288544.8735075015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1126933.0148555734</v>
      </c>
      <c r="Q46" s="124">
        <f t="shared" si="3"/>
        <v>473234.53604395804</v>
      </c>
      <c r="R46" s="124">
        <f t="shared" si="4"/>
        <v>481137.56679758307</v>
      </c>
      <c r="S46" s="124">
        <f t="shared" si="5"/>
        <v>469501.94472453458</v>
      </c>
      <c r="T46" s="124">
        <f t="shared" si="6"/>
        <v>-296941.03271050245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1155924.8993689367</v>
      </c>
      <c r="Q47" s="124">
        <f t="shared" si="3"/>
        <v>486833.52152767399</v>
      </c>
      <c r="R47" s="124">
        <f t="shared" si="4"/>
        <v>495137.84190304938</v>
      </c>
      <c r="S47" s="124">
        <f t="shared" si="5"/>
        <v>479535.04163385119</v>
      </c>
      <c r="T47" s="124">
        <f t="shared" si="6"/>
        <v>-305581.5056956379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1185677.9326021145</v>
      </c>
      <c r="Q48" s="124">
        <f t="shared" si="3"/>
        <v>500823.29084498814</v>
      </c>
      <c r="R48" s="124">
        <f t="shared" si="4"/>
        <v>509545.50091813918</v>
      </c>
      <c r="S48" s="124">
        <f t="shared" si="5"/>
        <v>489782.5424124655</v>
      </c>
      <c r="T48" s="124">
        <f t="shared" si="6"/>
        <v>-314473.40157347824</v>
      </c>
      <c r="U48" s="196">
        <f>SUM(Q45:T48)/4</f>
        <v>1141804.578539467</v>
      </c>
      <c r="V48" s="124">
        <f>SUM(Q45:Q48)/4</f>
        <v>480226.69170828472</v>
      </c>
      <c r="W48" s="124">
        <f>SUM(R45:R48)/4</f>
        <v>488338.51655815367</v>
      </c>
      <c r="X48" s="124">
        <f>SUM(S45:S48)/4</f>
        <v>474624.57364480838</v>
      </c>
      <c r="Y48" s="124">
        <f>SUM(T45:T48)/4</f>
        <v>-301385.20337177999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26340951.876861304</v>
      </c>
      <c r="Q54" s="196">
        <f>SUM(Q$17:Q$52)</f>
        <v>10687590.226045253</v>
      </c>
      <c r="R54" s="196">
        <f>SUM(R$17:R$52)</f>
        <v>10823706.720147599</v>
      </c>
      <c r="S54" s="196">
        <f>SUM(S$17:S$52)</f>
        <v>11509662.631227782</v>
      </c>
      <c r="T54" s="196">
        <f>SUM(T$17:T$52)</f>
        <v>-6680007.7005593311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0</v>
      </c>
      <c r="S55" s="188">
        <f>S54-S$10</f>
        <v>-2.2351741790771484E-8</v>
      </c>
      <c r="T55" s="188">
        <f>T54-T$10</f>
        <v>0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5351618348828264E-2</v>
      </c>
      <c r="Z56" s="2"/>
    </row>
    <row r="57" spans="13:26" x14ac:dyDescent="0.25">
      <c r="M57" s="2"/>
      <c r="O57" s="134" t="s">
        <v>236</v>
      </c>
      <c r="P57" s="197">
        <f>((1+P56)^(1/12))-1</f>
        <v>2.0884775087997021E-3</v>
      </c>
      <c r="Z57" s="2"/>
    </row>
    <row r="58" spans="13:26" x14ac:dyDescent="0.25">
      <c r="M58" s="2"/>
      <c r="O58" s="134" t="s">
        <v>235</v>
      </c>
      <c r="P58" s="196">
        <f>P10</f>
        <v>26340951.876861311</v>
      </c>
      <c r="Z58" s="2"/>
    </row>
    <row r="59" spans="13:26" x14ac:dyDescent="0.25">
      <c r="M59" s="2"/>
      <c r="O59" s="134" t="s">
        <v>234</v>
      </c>
      <c r="P59" s="196">
        <f>P58/(1+P57)^P60</f>
        <v>11822278.500402875</v>
      </c>
      <c r="Z59" s="2"/>
    </row>
    <row r="60" spans="13:26" x14ac:dyDescent="0.25">
      <c r="M60" s="2"/>
      <c r="O60" s="134" t="s">
        <v>233</v>
      </c>
      <c r="P60" s="124">
        <f>$P$12*12</f>
        <v>384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44795.616539423085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44795.616539423085</v>
      </c>
      <c r="Q63" s="124">
        <f t="shared" ref="Q63:Q103" si="8">O63*$P$57</f>
        <v>0</v>
      </c>
      <c r="R63" s="124">
        <f t="shared" ref="R63:R103" si="9">O63+P63+Q63</f>
        <v>44795.616539423085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103" si="11">R63</f>
        <v>44795.616539423085</v>
      </c>
      <c r="P64" s="124">
        <f t="shared" ref="P64:P187" si="12">P63</f>
        <v>44795.616539423085</v>
      </c>
      <c r="Q64" s="124">
        <f t="shared" si="8"/>
        <v>93.55463763540105</v>
      </c>
      <c r="R64" s="124">
        <f t="shared" si="9"/>
        <v>89684.787716481573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89684.787716481573</v>
      </c>
      <c r="P65" s="124">
        <f t="shared" si="12"/>
        <v>44795.616539423085</v>
      </c>
      <c r="Q65" s="124">
        <f t="shared" si="8"/>
        <v>187.30466202734755</v>
      </c>
      <c r="R65" s="124">
        <f t="shared" si="9"/>
        <v>134667.708917932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34667.708917932</v>
      </c>
      <c r="P66" s="124">
        <f t="shared" si="12"/>
        <v>44795.616539423085</v>
      </c>
      <c r="Q66" s="124">
        <f t="shared" si="8"/>
        <v>281.25048123668603</v>
      </c>
      <c r="R66" s="124">
        <f t="shared" si="9"/>
        <v>179744.57593859179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79744.57593859179</v>
      </c>
      <c r="P67" s="124">
        <f t="shared" si="12"/>
        <v>44795.616539423085</v>
      </c>
      <c r="Q67" s="124">
        <f t="shared" si="8"/>
        <v>375.39250417648907</v>
      </c>
      <c r="R67" s="124">
        <f t="shared" si="9"/>
        <v>224915.58498219139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224915.58498219139</v>
      </c>
      <c r="P68" s="124">
        <f t="shared" si="12"/>
        <v>44795.616539423085</v>
      </c>
      <c r="Q68" s="124">
        <f t="shared" si="8"/>
        <v>469.73114061383473</v>
      </c>
      <c r="R68" s="124">
        <f t="shared" si="9"/>
        <v>270180.9326622283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270180.9326622283</v>
      </c>
      <c r="P69" s="124">
        <f t="shared" si="12"/>
        <v>44795.616539423085</v>
      </c>
      <c r="Q69" s="124">
        <f t="shared" si="8"/>
        <v>564.2668011715906</v>
      </c>
      <c r="R69" s="124">
        <f t="shared" si="9"/>
        <v>315540.81600282295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315540.81600282295</v>
      </c>
      <c r="P70" s="124">
        <f t="shared" si="12"/>
        <v>44795.616539423085</v>
      </c>
      <c r="Q70" s="124">
        <f t="shared" si="8"/>
        <v>658.99989733020084</v>
      </c>
      <c r="R70" s="124">
        <f t="shared" si="9"/>
        <v>360995.43243957619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360995.43243957619</v>
      </c>
      <c r="P71" s="124">
        <f t="shared" si="12"/>
        <v>44795.616539423085</v>
      </c>
      <c r="Q71" s="124">
        <f t="shared" si="8"/>
        <v>753.93084142947725</v>
      </c>
      <c r="R71" s="124">
        <f t="shared" si="9"/>
        <v>406544.97982042871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406544.97982042871</v>
      </c>
      <c r="P72" s="124">
        <f t="shared" si="12"/>
        <v>44795.616539423085</v>
      </c>
      <c r="Q72" s="124">
        <f t="shared" si="8"/>
        <v>849.06004667039406</v>
      </c>
      <c r="R72" s="124">
        <f t="shared" si="9"/>
        <v>452189.65640652215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452189.65640652215</v>
      </c>
      <c r="P73" s="124">
        <f t="shared" si="12"/>
        <v>44795.616539423085</v>
      </c>
      <c r="Q73" s="124">
        <f t="shared" si="8"/>
        <v>944.38792711688666</v>
      </c>
      <c r="R73" s="124">
        <f t="shared" si="9"/>
        <v>497929.66087306209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497929.66087306209</v>
      </c>
      <c r="P74" s="124">
        <f t="shared" si="12"/>
        <v>44795.616539423085</v>
      </c>
      <c r="Q74" s="124">
        <f t="shared" si="8"/>
        <v>1039.9148976976533</v>
      </c>
      <c r="R74" s="124">
        <f t="shared" si="9"/>
        <v>543765.19231018284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543765.19231018284</v>
      </c>
      <c r="P75" s="124">
        <f t="shared" si="12"/>
        <v>44795.616539423085</v>
      </c>
      <c r="Q75" s="124">
        <f t="shared" si="8"/>
        <v>1135.6413742079615</v>
      </c>
      <c r="R75" s="124">
        <f t="shared" si="9"/>
        <v>589696.45022381388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589696.45022381388</v>
      </c>
      <c r="P76" s="124">
        <f t="shared" si="12"/>
        <v>44795.616539423085</v>
      </c>
      <c r="Q76" s="124">
        <f t="shared" si="8"/>
        <v>1231.5677733114583</v>
      </c>
      <c r="R76" s="124">
        <f t="shared" si="9"/>
        <v>635723.63453654852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635723.63453654852</v>
      </c>
      <c r="P77" s="124">
        <f t="shared" si="12"/>
        <v>44795.616539423085</v>
      </c>
      <c r="Q77" s="124">
        <f t="shared" si="8"/>
        <v>1327.6945125419832</v>
      </c>
      <c r="R77" s="124">
        <f t="shared" si="9"/>
        <v>681846.94558851363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681846.94558851363</v>
      </c>
      <c r="P78" s="124">
        <f t="shared" si="12"/>
        <v>44795.616539423085</v>
      </c>
      <c r="Q78" s="124">
        <f t="shared" si="8"/>
        <v>1424.022010305385</v>
      </c>
      <c r="R78" s="124">
        <f t="shared" si="9"/>
        <v>728066.58413824218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728066.58413824218</v>
      </c>
      <c r="P79" s="124">
        <f t="shared" si="12"/>
        <v>44795.616539423085</v>
      </c>
      <c r="Q79" s="124">
        <f t="shared" si="8"/>
        <v>1520.5506858813446</v>
      </c>
      <c r="R79" s="124">
        <f t="shared" si="9"/>
        <v>774382.75136354659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774382.75136354659</v>
      </c>
      <c r="P80" s="124">
        <f t="shared" si="12"/>
        <v>44795.616539423085</v>
      </c>
      <c r="Q80" s="124">
        <f t="shared" si="8"/>
        <v>1617.2809594251989</v>
      </c>
      <c r="R80" s="124">
        <f t="shared" si="9"/>
        <v>820795.64886239485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820795.64886239485</v>
      </c>
      <c r="P81" s="124">
        <f t="shared" si="12"/>
        <v>44795.616539423085</v>
      </c>
      <c r="Q81" s="124">
        <f t="shared" si="8"/>
        <v>1714.2132519697693</v>
      </c>
      <c r="R81" s="124">
        <f t="shared" si="9"/>
        <v>867305.47865378775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867305.47865378775</v>
      </c>
      <c r="P82" s="124">
        <f t="shared" si="12"/>
        <v>44795.616539423085</v>
      </c>
      <c r="Q82" s="124">
        <f t="shared" si="8"/>
        <v>1811.3479854271959</v>
      </c>
      <c r="R82" s="124">
        <f t="shared" si="9"/>
        <v>913912.44317863812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913912.44317863812</v>
      </c>
      <c r="P83" s="124">
        <f t="shared" si="12"/>
        <v>44795.616539423085</v>
      </c>
      <c r="Q83" s="124">
        <f t="shared" si="8"/>
        <v>1908.6855825907714</v>
      </c>
      <c r="R83" s="124">
        <f t="shared" si="9"/>
        <v>960616.74530065199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960616.74530065199</v>
      </c>
      <c r="P84" s="124">
        <f t="shared" si="12"/>
        <v>44795.616539423085</v>
      </c>
      <c r="Q84" s="124">
        <f t="shared" si="8"/>
        <v>2006.2264671367836</v>
      </c>
      <c r="R84" s="124">
        <f t="shared" si="9"/>
        <v>1007418.5883072119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1007418.5883072119</v>
      </c>
      <c r="P85" s="124">
        <f t="shared" si="12"/>
        <v>44795.616539423085</v>
      </c>
      <c r="Q85" s="124">
        <f t="shared" si="8"/>
        <v>2103.9710636263585</v>
      </c>
      <c r="R85" s="124">
        <f t="shared" si="9"/>
        <v>1054318.1759102615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1054318.1759102615</v>
      </c>
      <c r="P86" s="124">
        <f t="shared" si="12"/>
        <v>44795.616539423085</v>
      </c>
      <c r="Q86" s="124">
        <f t="shared" si="8"/>
        <v>2201.9197975073089</v>
      </c>
      <c r="R86" s="124">
        <f t="shared" si="9"/>
        <v>1101315.7122471919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1101315.7122471919</v>
      </c>
      <c r="P87" s="124">
        <f t="shared" si="12"/>
        <v>44795.616539423085</v>
      </c>
      <c r="Q87" s="124">
        <f t="shared" si="8"/>
        <v>2300.0730951159849</v>
      </c>
      <c r="R87" s="124">
        <f t="shared" si="9"/>
        <v>1148411.4018817311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1148411.4018817311</v>
      </c>
      <c r="P88" s="124">
        <f t="shared" si="12"/>
        <v>44795.616539423085</v>
      </c>
      <c r="Q88" s="124">
        <f t="shared" si="8"/>
        <v>2398.4313836791312</v>
      </c>
      <c r="R88" s="124">
        <f t="shared" si="9"/>
        <v>1195605.4498048334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1195605.4498048334</v>
      </c>
      <c r="P89" s="124">
        <f t="shared" si="12"/>
        <v>44795.616539423085</v>
      </c>
      <c r="Q89" s="124">
        <f t="shared" si="8"/>
        <v>2496.9950913157459</v>
      </c>
      <c r="R89" s="124">
        <f t="shared" si="9"/>
        <v>1242898.0614355723</v>
      </c>
      <c r="Z89" s="2"/>
    </row>
    <row r="90" spans="13:26" x14ac:dyDescent="0.25">
      <c r="M90" s="2"/>
      <c r="N90" s="1">
        <f t="shared" si="10"/>
        <v>28</v>
      </c>
      <c r="O90" s="124">
        <f t="shared" si="11"/>
        <v>1242898.0614355723</v>
      </c>
      <c r="P90" s="124">
        <f t="shared" si="12"/>
        <v>44795.616539423085</v>
      </c>
      <c r="Q90" s="124">
        <f t="shared" si="8"/>
        <v>2595.7646470389432</v>
      </c>
      <c r="R90" s="124">
        <f t="shared" si="9"/>
        <v>1290289.4426220343</v>
      </c>
      <c r="Z90" s="2"/>
    </row>
    <row r="91" spans="13:26" x14ac:dyDescent="0.25">
      <c r="M91" s="2"/>
      <c r="N91" s="1">
        <f t="shared" si="10"/>
        <v>29</v>
      </c>
      <c r="O91" s="124">
        <f t="shared" si="11"/>
        <v>1290289.4426220343</v>
      </c>
      <c r="P91" s="124">
        <f t="shared" si="12"/>
        <v>44795.616539423085</v>
      </c>
      <c r="Q91" s="124">
        <f t="shared" si="8"/>
        <v>2694.7404807578223</v>
      </c>
      <c r="R91" s="124">
        <f t="shared" si="9"/>
        <v>1337779.7996422153</v>
      </c>
      <c r="Z91" s="2"/>
    </row>
    <row r="92" spans="13:26" x14ac:dyDescent="0.25">
      <c r="M92" s="2"/>
      <c r="N92" s="1">
        <f t="shared" si="10"/>
        <v>30</v>
      </c>
      <c r="O92" s="124">
        <f t="shared" si="11"/>
        <v>1337779.7996422153</v>
      </c>
      <c r="P92" s="124">
        <f t="shared" si="12"/>
        <v>44795.616539423085</v>
      </c>
      <c r="Q92" s="124">
        <f t="shared" si="8"/>
        <v>2793.9230232793384</v>
      </c>
      <c r="R92" s="124">
        <f t="shared" si="9"/>
        <v>1385369.3392049177</v>
      </c>
      <c r="Z92" s="2"/>
    </row>
    <row r="93" spans="13:26" x14ac:dyDescent="0.25">
      <c r="M93" s="2"/>
      <c r="N93" s="1">
        <f t="shared" si="10"/>
        <v>31</v>
      </c>
      <c r="O93" s="124">
        <f t="shared" si="11"/>
        <v>1385369.3392049177</v>
      </c>
      <c r="P93" s="124">
        <f t="shared" si="12"/>
        <v>44795.616539423085</v>
      </c>
      <c r="Q93" s="124">
        <f t="shared" si="8"/>
        <v>2893.3127063101761</v>
      </c>
      <c r="R93" s="124">
        <f t="shared" si="9"/>
        <v>1433058.2684506509</v>
      </c>
      <c r="Z93" s="2"/>
    </row>
    <row r="94" spans="13:26" x14ac:dyDescent="0.25">
      <c r="M94" s="2"/>
      <c r="N94" s="1">
        <f t="shared" si="10"/>
        <v>32</v>
      </c>
      <c r="O94" s="124">
        <f t="shared" si="11"/>
        <v>1433058.2684506509</v>
      </c>
      <c r="P94" s="124">
        <f t="shared" si="12"/>
        <v>44795.616539423085</v>
      </c>
      <c r="Q94" s="124">
        <f t="shared" si="8"/>
        <v>2992.9099624586302</v>
      </c>
      <c r="R94" s="124">
        <f t="shared" si="9"/>
        <v>1480846.7949525325</v>
      </c>
      <c r="Z94" s="2"/>
    </row>
    <row r="95" spans="13:26" x14ac:dyDescent="0.25">
      <c r="M95" s="2"/>
      <c r="N95" s="1">
        <f t="shared" si="10"/>
        <v>33</v>
      </c>
      <c r="O95" s="124">
        <f t="shared" si="11"/>
        <v>1480846.7949525325</v>
      </c>
      <c r="P95" s="124">
        <f t="shared" si="12"/>
        <v>44795.616539423085</v>
      </c>
      <c r="Q95" s="124">
        <f t="shared" si="8"/>
        <v>3092.7152252364881</v>
      </c>
      <c r="R95" s="124">
        <f t="shared" si="9"/>
        <v>1528735.1267171921</v>
      </c>
      <c r="Z95" s="2"/>
    </row>
    <row r="96" spans="13:26" x14ac:dyDescent="0.25">
      <c r="M96" s="2"/>
      <c r="N96" s="1">
        <f t="shared" si="10"/>
        <v>34</v>
      </c>
      <c r="O96" s="124">
        <f t="shared" si="11"/>
        <v>1528735.1267171921</v>
      </c>
      <c r="P96" s="124">
        <f t="shared" si="12"/>
        <v>44795.616539423085</v>
      </c>
      <c r="Q96" s="124">
        <f t="shared" si="8"/>
        <v>3192.7289290609183</v>
      </c>
      <c r="R96" s="124">
        <f t="shared" si="9"/>
        <v>1576723.4721856762</v>
      </c>
      <c r="Z96" s="2"/>
    </row>
    <row r="97" spans="13:26" x14ac:dyDescent="0.25">
      <c r="M97" s="2"/>
      <c r="N97" s="1">
        <f t="shared" si="10"/>
        <v>35</v>
      </c>
      <c r="O97" s="124">
        <f t="shared" si="11"/>
        <v>1576723.4721856762</v>
      </c>
      <c r="P97" s="124">
        <f t="shared" si="12"/>
        <v>44795.616539423085</v>
      </c>
      <c r="Q97" s="124">
        <f t="shared" si="8"/>
        <v>3292.9515092563574</v>
      </c>
      <c r="R97" s="124">
        <f t="shared" si="9"/>
        <v>1624812.0402343557</v>
      </c>
      <c r="Z97" s="2"/>
    </row>
    <row r="98" spans="13:26" x14ac:dyDescent="0.25">
      <c r="M98" s="2"/>
      <c r="N98" s="1">
        <f t="shared" si="10"/>
        <v>36</v>
      </c>
      <c r="O98" s="124">
        <f t="shared" si="11"/>
        <v>1624812.0402343557</v>
      </c>
      <c r="P98" s="124">
        <f t="shared" si="12"/>
        <v>44795.616539423085</v>
      </c>
      <c r="Q98" s="124">
        <f t="shared" si="8"/>
        <v>3393.3834020564086</v>
      </c>
      <c r="R98" s="124">
        <f t="shared" si="9"/>
        <v>1673001.0401758351</v>
      </c>
      <c r="Z98" s="2"/>
    </row>
    <row r="99" spans="13:26" x14ac:dyDescent="0.25">
      <c r="M99" s="2"/>
      <c r="N99" s="1">
        <f t="shared" si="10"/>
        <v>37</v>
      </c>
      <c r="O99" s="124">
        <f t="shared" si="11"/>
        <v>1673001.0401758351</v>
      </c>
      <c r="P99" s="124">
        <f t="shared" si="12"/>
        <v>44795.616539423085</v>
      </c>
      <c r="Q99" s="124">
        <f t="shared" si="8"/>
        <v>3494.0250446057385</v>
      </c>
      <c r="R99" s="124">
        <f t="shared" si="9"/>
        <v>1721290.6817598641</v>
      </c>
      <c r="Z99" s="2"/>
    </row>
    <row r="100" spans="13:26" x14ac:dyDescent="0.25">
      <c r="M100" s="2"/>
      <c r="N100" s="1">
        <f t="shared" si="10"/>
        <v>38</v>
      </c>
      <c r="O100" s="124">
        <f t="shared" si="11"/>
        <v>1721290.6817598641</v>
      </c>
      <c r="P100" s="124">
        <f t="shared" si="12"/>
        <v>44795.616539423085</v>
      </c>
      <c r="Q100" s="124">
        <f t="shared" si="8"/>
        <v>3594.8768749619817</v>
      </c>
      <c r="R100" s="124">
        <f t="shared" si="9"/>
        <v>1769681.1751742491</v>
      </c>
      <c r="Z100" s="2"/>
    </row>
    <row r="101" spans="13:26" x14ac:dyDescent="0.25">
      <c r="M101" s="2"/>
      <c r="N101" s="1">
        <f t="shared" si="10"/>
        <v>39</v>
      </c>
      <c r="O101" s="124">
        <f t="shared" si="11"/>
        <v>1769681.1751742491</v>
      </c>
      <c r="P101" s="124">
        <f t="shared" si="12"/>
        <v>44795.616539423085</v>
      </c>
      <c r="Q101" s="124">
        <f t="shared" si="8"/>
        <v>3695.9393320976451</v>
      </c>
      <c r="R101" s="124">
        <f t="shared" si="9"/>
        <v>1818172.7310457698</v>
      </c>
      <c r="Z101" s="2"/>
    </row>
    <row r="102" spans="13:26" x14ac:dyDescent="0.25">
      <c r="M102" s="2"/>
      <c r="N102" s="1">
        <f t="shared" si="10"/>
        <v>40</v>
      </c>
      <c r="O102" s="124">
        <f t="shared" si="11"/>
        <v>1818172.7310457698</v>
      </c>
      <c r="P102" s="124">
        <f t="shared" si="12"/>
        <v>44795.616539423085</v>
      </c>
      <c r="Q102" s="124">
        <f t="shared" si="8"/>
        <v>3797.2128559020198</v>
      </c>
      <c r="R102" s="124">
        <f t="shared" si="9"/>
        <v>1866765.5604410949</v>
      </c>
      <c r="Z102" s="2"/>
    </row>
    <row r="103" spans="13:26" x14ac:dyDescent="0.25">
      <c r="M103" s="2"/>
      <c r="N103" s="1">
        <f t="shared" si="10"/>
        <v>41</v>
      </c>
      <c r="O103" s="124">
        <f t="shared" si="11"/>
        <v>1866765.5604410949</v>
      </c>
      <c r="P103" s="124">
        <f t="shared" si="12"/>
        <v>44795.616539423085</v>
      </c>
      <c r="Q103" s="124">
        <f t="shared" si="8"/>
        <v>3898.6978871830975</v>
      </c>
      <c r="R103" s="124">
        <f t="shared" si="9"/>
        <v>1915459.8748677012</v>
      </c>
      <c r="Z103" s="2"/>
    </row>
    <row r="104" spans="13:26" x14ac:dyDescent="0.25">
      <c r="M104" s="2"/>
      <c r="N104" s="1">
        <f t="shared" si="10"/>
        <v>42</v>
      </c>
      <c r="O104" s="124">
        <f t="shared" ref="O104:O167" si="13">R103</f>
        <v>1915459.8748677012</v>
      </c>
      <c r="P104" s="124">
        <f t="shared" si="12"/>
        <v>44795.616539423085</v>
      </c>
      <c r="Q104" s="124">
        <f t="shared" ref="Q104:Q167" si="14">O104*$P$57</f>
        <v>4000.3948676694858</v>
      </c>
      <c r="R104" s="124">
        <f t="shared" ref="R104:R167" si="15">O104+P104+Q104</f>
        <v>1964255.8862747939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964255.8862747939</v>
      </c>
      <c r="P105" s="124">
        <f t="shared" si="12"/>
        <v>44795.616539423085</v>
      </c>
      <c r="Q105" s="124">
        <f t="shared" si="14"/>
        <v>4102.3042400123322</v>
      </c>
      <c r="R105" s="124">
        <f t="shared" si="15"/>
        <v>2013153.8070542293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2013153.8070542293</v>
      </c>
      <c r="P106" s="124">
        <f t="shared" si="12"/>
        <v>44795.616539423085</v>
      </c>
      <c r="Q106" s="124">
        <f t="shared" si="14"/>
        <v>4204.426447787253</v>
      </c>
      <c r="R106" s="124">
        <f t="shared" si="15"/>
        <v>2062153.8500414398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2062153.8500414398</v>
      </c>
      <c r="P107" s="124">
        <f t="shared" si="12"/>
        <v>44795.616539423085</v>
      </c>
      <c r="Q107" s="124">
        <f t="shared" si="14"/>
        <v>4306.7619354962608</v>
      </c>
      <c r="R107" s="124">
        <f t="shared" si="15"/>
        <v>2111256.2285163589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2111256.2285163589</v>
      </c>
      <c r="P108" s="124">
        <f t="shared" si="12"/>
        <v>44795.616539423085</v>
      </c>
      <c r="Q108" s="124">
        <f t="shared" si="14"/>
        <v>4409.3111485697</v>
      </c>
      <c r="R108" s="124">
        <f t="shared" si="15"/>
        <v>2160461.1562043517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2160461.1562043517</v>
      </c>
      <c r="P109" s="124">
        <f t="shared" si="12"/>
        <v>44795.616539423085</v>
      </c>
      <c r="Q109" s="124">
        <f t="shared" si="14"/>
        <v>4512.074533368188</v>
      </c>
      <c r="R109" s="124">
        <f t="shared" si="15"/>
        <v>2209768.8472771426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2209768.8472771426</v>
      </c>
      <c r="P110" s="124">
        <f t="shared" si="12"/>
        <v>44795.616539423085</v>
      </c>
      <c r="Q110" s="124">
        <f t="shared" si="14"/>
        <v>4615.0525371845561</v>
      </c>
      <c r="R110" s="124">
        <f t="shared" si="15"/>
        <v>2259179.5163537501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2259179.5163537501</v>
      </c>
      <c r="P111" s="124">
        <f t="shared" si="12"/>
        <v>44795.616539423085</v>
      </c>
      <c r="Q111" s="124">
        <f t="shared" si="14"/>
        <v>4718.2456082457957</v>
      </c>
      <c r="R111" s="124">
        <f t="shared" si="15"/>
        <v>2308693.378501419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2308693.378501419</v>
      </c>
      <c r="P112" s="124">
        <f t="shared" si="12"/>
        <v>44795.616539423085</v>
      </c>
      <c r="Q112" s="124">
        <f t="shared" si="14"/>
        <v>4821.6541957150112</v>
      </c>
      <c r="R112" s="124">
        <f t="shared" si="15"/>
        <v>2358310.6492365571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2358310.6492365571</v>
      </c>
      <c r="P113" s="124">
        <f t="shared" si="12"/>
        <v>44795.616539423085</v>
      </c>
      <c r="Q113" s="124">
        <f t="shared" si="14"/>
        <v>4925.2787496933724</v>
      </c>
      <c r="R113" s="124">
        <f t="shared" si="15"/>
        <v>2408031.5445256731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2408031.5445256731</v>
      </c>
      <c r="P114" s="124">
        <f t="shared" si="12"/>
        <v>44795.616539423085</v>
      </c>
      <c r="Q114" s="124">
        <f t="shared" si="14"/>
        <v>5029.1197212220768</v>
      </c>
      <c r="R114" s="124">
        <f t="shared" si="15"/>
        <v>2457856.2807863182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2457856.2807863182</v>
      </c>
      <c r="P115" s="124">
        <f t="shared" si="12"/>
        <v>44795.616539423085</v>
      </c>
      <c r="Q115" s="124">
        <f t="shared" si="14"/>
        <v>5133.1775622843106</v>
      </c>
      <c r="R115" s="124">
        <f t="shared" si="15"/>
        <v>2507785.0748880254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2507785.0748880254</v>
      </c>
      <c r="P116" s="124">
        <f t="shared" si="12"/>
        <v>44795.616539423085</v>
      </c>
      <c r="Q116" s="124">
        <f t="shared" si="14"/>
        <v>5237.4527258072176</v>
      </c>
      <c r="R116" s="124">
        <f t="shared" si="15"/>
        <v>2557818.1441532555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2557818.1441532555</v>
      </c>
      <c r="P117" s="124">
        <f t="shared" si="12"/>
        <v>44795.616539423085</v>
      </c>
      <c r="Q117" s="124">
        <f t="shared" si="14"/>
        <v>5341.9456656638686</v>
      </c>
      <c r="R117" s="124">
        <f t="shared" si="15"/>
        <v>2607955.7063583424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607955.7063583424</v>
      </c>
      <c r="P118" s="124">
        <f t="shared" si="12"/>
        <v>44795.616539423085</v>
      </c>
      <c r="Q118" s="124">
        <f t="shared" si="14"/>
        <v>5446.6568366752381</v>
      </c>
      <c r="R118" s="124">
        <f t="shared" si="15"/>
        <v>2658197.9797344403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658197.9797344403</v>
      </c>
      <c r="P119" s="124">
        <f t="shared" si="12"/>
        <v>44795.616539423085</v>
      </c>
      <c r="Q119" s="124">
        <f t="shared" si="14"/>
        <v>5551.5866946121851</v>
      </c>
      <c r="R119" s="124">
        <f t="shared" si="15"/>
        <v>2708545.1829684754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708545.1829684754</v>
      </c>
      <c r="P120" s="124">
        <f t="shared" si="12"/>
        <v>44795.616539423085</v>
      </c>
      <c r="Q120" s="124">
        <f t="shared" si="14"/>
        <v>5656.7356961974347</v>
      </c>
      <c r="R120" s="124">
        <f t="shared" si="15"/>
        <v>2758997.5352040958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758997.5352040958</v>
      </c>
      <c r="P121" s="124">
        <f t="shared" si="12"/>
        <v>44795.616539423085</v>
      </c>
      <c r="Q121" s="124">
        <f t="shared" si="14"/>
        <v>5762.1042991075683</v>
      </c>
      <c r="R121" s="124">
        <f t="shared" si="15"/>
        <v>2809555.2560426262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809555.2560426262</v>
      </c>
      <c r="P122" s="124">
        <f t="shared" si="12"/>
        <v>44795.616539423085</v>
      </c>
      <c r="Q122" s="124">
        <f t="shared" si="14"/>
        <v>5867.6929619750135</v>
      </c>
      <c r="R122" s="124">
        <f t="shared" si="15"/>
        <v>2860218.5655440241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860218.5655440241</v>
      </c>
      <c r="P123" s="124">
        <f t="shared" si="12"/>
        <v>44795.616539423085</v>
      </c>
      <c r="Q123" s="124">
        <f t="shared" si="14"/>
        <v>5973.5021443900405</v>
      </c>
      <c r="R123" s="124">
        <f t="shared" si="15"/>
        <v>2910987.6842278372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910987.6842278372</v>
      </c>
      <c r="P124" s="124">
        <f t="shared" si="12"/>
        <v>44795.616539423085</v>
      </c>
      <c r="Q124" s="124">
        <f t="shared" si="14"/>
        <v>6079.5323069027672</v>
      </c>
      <c r="R124" s="124">
        <f t="shared" si="15"/>
        <v>2961862.8330741627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961862.8330741627</v>
      </c>
      <c r="P125" s="124">
        <f t="shared" si="12"/>
        <v>44795.616539423085</v>
      </c>
      <c r="Q125" s="124">
        <f t="shared" si="14"/>
        <v>6185.7839110251552</v>
      </c>
      <c r="R125" s="124">
        <f t="shared" si="15"/>
        <v>3012844.2335246108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3012844.2335246108</v>
      </c>
      <c r="P126" s="124">
        <f t="shared" si="12"/>
        <v>44795.616539423085</v>
      </c>
      <c r="Q126" s="124">
        <f t="shared" si="14"/>
        <v>6292.2574192330267</v>
      </c>
      <c r="R126" s="124">
        <f t="shared" si="15"/>
        <v>3063932.1074832669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3063932.1074832669</v>
      </c>
      <c r="P127" s="124">
        <f t="shared" si="12"/>
        <v>44795.616539423085</v>
      </c>
      <c r="Q127" s="124">
        <f t="shared" si="14"/>
        <v>6398.9532949680743</v>
      </c>
      <c r="R127" s="124">
        <f t="shared" si="15"/>
        <v>3115126.677317658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3115126.677317658</v>
      </c>
      <c r="P128" s="124">
        <f t="shared" si="12"/>
        <v>44795.616539423085</v>
      </c>
      <c r="Q128" s="124">
        <f t="shared" si="14"/>
        <v>6505.872002639876</v>
      </c>
      <c r="R128" s="124">
        <f t="shared" si="15"/>
        <v>3166428.1658597207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3166428.1658597207</v>
      </c>
      <c r="P129" s="124">
        <f t="shared" si="12"/>
        <v>44795.616539423085</v>
      </c>
      <c r="Q129" s="124">
        <f t="shared" si="14"/>
        <v>6613.0140076279195</v>
      </c>
      <c r="R129" s="124">
        <f t="shared" si="15"/>
        <v>3217836.7964067715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3217836.7964067715</v>
      </c>
      <c r="P130" s="124">
        <f t="shared" si="12"/>
        <v>44795.616539423085</v>
      </c>
      <c r="Q130" s="124">
        <f t="shared" si="14"/>
        <v>6720.3797762836284</v>
      </c>
      <c r="R130" s="124">
        <f t="shared" si="15"/>
        <v>3269352.792722478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3269352.792722478</v>
      </c>
      <c r="P131" s="124">
        <f t="shared" si="12"/>
        <v>44795.616539423085</v>
      </c>
      <c r="Q131" s="124">
        <f t="shared" si="14"/>
        <v>6827.9697759323899</v>
      </c>
      <c r="R131" s="124">
        <f t="shared" si="15"/>
        <v>3320976.3790378333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3320976.3790378333</v>
      </c>
      <c r="P132" s="124">
        <f t="shared" si="12"/>
        <v>44795.616539423085</v>
      </c>
      <c r="Q132" s="124">
        <f t="shared" si="14"/>
        <v>6935.7844748755888</v>
      </c>
      <c r="R132" s="124">
        <f t="shared" si="15"/>
        <v>3372707.780052132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3372707.780052132</v>
      </c>
      <c r="P133" s="124">
        <f t="shared" si="12"/>
        <v>44795.616539423085</v>
      </c>
      <c r="Q133" s="124">
        <f t="shared" si="14"/>
        <v>7043.8243423926497</v>
      </c>
      <c r="R133" s="124">
        <f t="shared" si="15"/>
        <v>3424547.2209339477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3424547.2209339477</v>
      </c>
      <c r="P134" s="124">
        <f t="shared" si="12"/>
        <v>44795.616539423085</v>
      </c>
      <c r="Q134" s="124">
        <f t="shared" si="14"/>
        <v>7152.0898487430741</v>
      </c>
      <c r="R134" s="124">
        <f t="shared" si="15"/>
        <v>3476494.9273221139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3476494.9273221139</v>
      </c>
      <c r="P135" s="124">
        <f t="shared" si="12"/>
        <v>44795.616539423085</v>
      </c>
      <c r="Q135" s="124">
        <f t="shared" si="14"/>
        <v>7260.5814651684896</v>
      </c>
      <c r="R135" s="124">
        <f t="shared" si="15"/>
        <v>3528551.1253267052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3528551.1253267052</v>
      </c>
      <c r="P136" s="124">
        <f t="shared" si="12"/>
        <v>44795.616539423085</v>
      </c>
      <c r="Q136" s="124">
        <f t="shared" si="14"/>
        <v>7369.2996638947025</v>
      </c>
      <c r="R136" s="124">
        <f t="shared" si="15"/>
        <v>3580716.0415300229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3580716.0415300229</v>
      </c>
      <c r="P137" s="124">
        <f t="shared" si="12"/>
        <v>44795.616539423085</v>
      </c>
      <c r="Q137" s="124">
        <f t="shared" si="14"/>
        <v>7478.2449181337524</v>
      </c>
      <c r="R137" s="124">
        <f t="shared" si="15"/>
        <v>3632989.9029875793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3632989.9029875793</v>
      </c>
      <c r="P138" s="124">
        <f t="shared" si="12"/>
        <v>44795.616539423085</v>
      </c>
      <c r="Q138" s="124">
        <f t="shared" si="14"/>
        <v>7587.4177020859706</v>
      </c>
      <c r="R138" s="124">
        <f t="shared" si="15"/>
        <v>3685372.937229088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3685372.937229088</v>
      </c>
      <c r="P139" s="124">
        <f t="shared" si="12"/>
        <v>44795.616539423085</v>
      </c>
      <c r="Q139" s="124">
        <f t="shared" si="14"/>
        <v>7696.818490942047</v>
      </c>
      <c r="R139" s="124">
        <f t="shared" si="15"/>
        <v>3737865.3722594529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3737865.3722594529</v>
      </c>
      <c r="P140" s="124">
        <f t="shared" si="12"/>
        <v>44795.616539423085</v>
      </c>
      <c r="Q140" s="124">
        <f t="shared" si="14"/>
        <v>7806.447760885093</v>
      </c>
      <c r="R140" s="124">
        <f t="shared" si="15"/>
        <v>3790467.4365597609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3790467.4365597609</v>
      </c>
      <c r="P141" s="124">
        <f t="shared" si="12"/>
        <v>44795.616539423085</v>
      </c>
      <c r="Q141" s="124">
        <f t="shared" si="14"/>
        <v>7916.3059890927225</v>
      </c>
      <c r="R141" s="124">
        <f t="shared" si="15"/>
        <v>3843179.3590882765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3843179.3590882765</v>
      </c>
      <c r="P142" s="124">
        <f t="shared" si="12"/>
        <v>44795.616539423085</v>
      </c>
      <c r="Q142" s="124">
        <f t="shared" si="14"/>
        <v>8026.3936537391191</v>
      </c>
      <c r="R142" s="124">
        <f t="shared" si="15"/>
        <v>3896001.3692814386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3896001.3692814386</v>
      </c>
      <c r="P143" s="124">
        <f t="shared" si="12"/>
        <v>44795.616539423085</v>
      </c>
      <c r="Q143" s="124">
        <f t="shared" si="14"/>
        <v>8136.7112339971272</v>
      </c>
      <c r="R143" s="124">
        <f t="shared" si="15"/>
        <v>3948933.6970548588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3948933.6970548588</v>
      </c>
      <c r="P144" s="124">
        <f t="shared" si="12"/>
        <v>44795.616539423085</v>
      </c>
      <c r="Q144" s="124">
        <f t="shared" si="14"/>
        <v>8247.259210040329</v>
      </c>
      <c r="R144" s="124">
        <f t="shared" si="15"/>
        <v>4001976.572804322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4001976.572804322</v>
      </c>
      <c r="P145" s="124">
        <f t="shared" si="12"/>
        <v>44795.616539423085</v>
      </c>
      <c r="Q145" s="124">
        <f t="shared" si="14"/>
        <v>8358.03806304514</v>
      </c>
      <c r="R145" s="124">
        <f t="shared" si="15"/>
        <v>4055130.22740679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4055130.22740679</v>
      </c>
      <c r="P146" s="124">
        <f t="shared" si="12"/>
        <v>44795.616539423085</v>
      </c>
      <c r="Q146" s="124">
        <f t="shared" si="14"/>
        <v>8469.048275192903</v>
      </c>
      <c r="R146" s="124">
        <f t="shared" si="15"/>
        <v>4108394.8922214056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4108394.8922214056</v>
      </c>
      <c r="P147" s="124">
        <f t="shared" si="12"/>
        <v>44795.616539423085</v>
      </c>
      <c r="Q147" s="124">
        <f t="shared" si="14"/>
        <v>8580.2903296719815</v>
      </c>
      <c r="R147" s="124">
        <f t="shared" si="15"/>
        <v>4161770.7990905005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4161770.7990905005</v>
      </c>
      <c r="P148" s="124">
        <f t="shared" si="12"/>
        <v>44795.616539423085</v>
      </c>
      <c r="Q148" s="124">
        <f t="shared" si="14"/>
        <v>8691.764710679874</v>
      </c>
      <c r="R148" s="124">
        <f t="shared" si="15"/>
        <v>4215258.180340603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4215258.180340603</v>
      </c>
      <c r="P149" s="124">
        <f t="shared" si="12"/>
        <v>44795.616539423085</v>
      </c>
      <c r="Q149" s="124">
        <f t="shared" si="14"/>
        <v>8803.4719034253085</v>
      </c>
      <c r="R149" s="124">
        <f t="shared" si="15"/>
        <v>4268857.268783452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4268857.268783452</v>
      </c>
      <c r="P150" s="124">
        <f t="shared" si="12"/>
        <v>44795.616539423085</v>
      </c>
      <c r="Q150" s="124">
        <f t="shared" si="14"/>
        <v>8915.4123941303642</v>
      </c>
      <c r="R150" s="124">
        <f t="shared" si="15"/>
        <v>4322568.2977170059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4322568.2977170059</v>
      </c>
      <c r="P151" s="124">
        <f t="shared" si="12"/>
        <v>44795.616539423085</v>
      </c>
      <c r="Q151" s="124">
        <f t="shared" si="14"/>
        <v>9027.5866700325823</v>
      </c>
      <c r="R151" s="124">
        <f t="shared" si="15"/>
        <v>4376391.500926462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4376391.500926462</v>
      </c>
      <c r="P152" s="124">
        <f t="shared" si="12"/>
        <v>44795.616539423085</v>
      </c>
      <c r="Q152" s="124">
        <f t="shared" si="14"/>
        <v>9139.9952193870868</v>
      </c>
      <c r="R152" s="124">
        <f t="shared" si="15"/>
        <v>4430327.1126852725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4430327.1126852725</v>
      </c>
      <c r="P153" s="124">
        <f t="shared" si="12"/>
        <v>44795.616539423085</v>
      </c>
      <c r="Q153" s="124">
        <f t="shared" si="14"/>
        <v>9252.6385314687141</v>
      </c>
      <c r="R153" s="124">
        <f t="shared" si="15"/>
        <v>4484375.3677561646</v>
      </c>
      <c r="Z153" s="2"/>
    </row>
    <row r="154" spans="13:26" x14ac:dyDescent="0.25">
      <c r="M154" s="2"/>
      <c r="N154" s="1">
        <f t="shared" si="10"/>
        <v>92</v>
      </c>
      <c r="O154" s="124">
        <f t="shared" si="13"/>
        <v>4484375.3677561646</v>
      </c>
      <c r="P154" s="124">
        <f t="shared" si="12"/>
        <v>44795.616539423085</v>
      </c>
      <c r="Q154" s="124">
        <f t="shared" si="14"/>
        <v>9365.5170965741418</v>
      </c>
      <c r="R154" s="124">
        <f t="shared" si="15"/>
        <v>4538536.5013921624</v>
      </c>
      <c r="Z154" s="2"/>
    </row>
    <row r="155" spans="13:26" x14ac:dyDescent="0.25">
      <c r="M155" s="2"/>
      <c r="N155" s="1">
        <f t="shared" si="10"/>
        <v>93</v>
      </c>
      <c r="O155" s="124">
        <f t="shared" si="13"/>
        <v>4538536.5013921624</v>
      </c>
      <c r="P155" s="124">
        <f t="shared" si="12"/>
        <v>44795.616539423085</v>
      </c>
      <c r="Q155" s="124">
        <f t="shared" si="14"/>
        <v>9478.6314060240184</v>
      </c>
      <c r="R155" s="124">
        <f t="shared" si="15"/>
        <v>4592810.7493376099</v>
      </c>
      <c r="Z155" s="2"/>
    </row>
    <row r="156" spans="13:26" x14ac:dyDescent="0.25">
      <c r="M156" s="2"/>
      <c r="N156" s="1">
        <f t="shared" si="10"/>
        <v>94</v>
      </c>
      <c r="O156" s="124">
        <f t="shared" si="13"/>
        <v>4592810.7493376099</v>
      </c>
      <c r="P156" s="124">
        <f t="shared" si="12"/>
        <v>44795.616539423085</v>
      </c>
      <c r="Q156" s="124">
        <f t="shared" si="14"/>
        <v>9591.9819521651043</v>
      </c>
      <c r="R156" s="124">
        <f t="shared" si="15"/>
        <v>4647198.3478291985</v>
      </c>
      <c r="Z156" s="2"/>
    </row>
    <row r="157" spans="13:26" x14ac:dyDescent="0.25">
      <c r="M157" s="2"/>
      <c r="N157" s="1">
        <f t="shared" si="10"/>
        <v>95</v>
      </c>
      <c r="O157" s="124">
        <f t="shared" si="13"/>
        <v>4647198.3478291985</v>
      </c>
      <c r="P157" s="124">
        <f t="shared" si="12"/>
        <v>44795.616539423085</v>
      </c>
      <c r="Q157" s="124">
        <f t="shared" si="14"/>
        <v>9705.5692283724165</v>
      </c>
      <c r="R157" s="124">
        <f t="shared" si="15"/>
        <v>4701699.5335969944</v>
      </c>
      <c r="Z157" s="2"/>
    </row>
    <row r="158" spans="13:26" x14ac:dyDescent="0.25">
      <c r="M158" s="2"/>
      <c r="N158" s="1">
        <f t="shared" si="10"/>
        <v>96</v>
      </c>
      <c r="O158" s="124">
        <f t="shared" si="13"/>
        <v>4701699.5335969944</v>
      </c>
      <c r="P158" s="124">
        <f t="shared" si="12"/>
        <v>44795.616539423085</v>
      </c>
      <c r="Q158" s="124">
        <f t="shared" si="14"/>
        <v>9819.3937290513713</v>
      </c>
      <c r="R158" s="124">
        <f t="shared" si="15"/>
        <v>4756314.5438654693</v>
      </c>
      <c r="Z158" s="2"/>
    </row>
    <row r="159" spans="13:26" x14ac:dyDescent="0.25">
      <c r="M159" s="2"/>
      <c r="N159" s="1">
        <f t="shared" si="10"/>
        <v>97</v>
      </c>
      <c r="O159" s="124">
        <f t="shared" si="13"/>
        <v>4756314.5438654693</v>
      </c>
      <c r="P159" s="124">
        <f t="shared" si="12"/>
        <v>44795.616539423085</v>
      </c>
      <c r="Q159" s="124">
        <f t="shared" si="14"/>
        <v>9933.455949639947</v>
      </c>
      <c r="R159" s="124">
        <f t="shared" si="15"/>
        <v>4811043.6163545325</v>
      </c>
      <c r="Z159" s="2"/>
    </row>
    <row r="160" spans="13:26" x14ac:dyDescent="0.25">
      <c r="M160" s="2"/>
      <c r="N160" s="1">
        <f t="shared" si="10"/>
        <v>98</v>
      </c>
      <c r="O160" s="124">
        <f t="shared" si="13"/>
        <v>4811043.6163545325</v>
      </c>
      <c r="P160" s="124">
        <f t="shared" si="12"/>
        <v>44795.616539423085</v>
      </c>
      <c r="Q160" s="124">
        <f t="shared" si="14"/>
        <v>10047.756386610823</v>
      </c>
      <c r="R160" s="124">
        <f t="shared" si="15"/>
        <v>4865886.9892805666</v>
      </c>
      <c r="Z160" s="2"/>
    </row>
    <row r="161" spans="13:26" x14ac:dyDescent="0.25">
      <c r="M161" s="2"/>
      <c r="N161" s="1">
        <f t="shared" si="10"/>
        <v>99</v>
      </c>
      <c r="O161" s="124">
        <f t="shared" si="13"/>
        <v>4865886.9892805666</v>
      </c>
      <c r="P161" s="124">
        <f t="shared" si="12"/>
        <v>44795.616539423085</v>
      </c>
      <c r="Q161" s="124">
        <f t="shared" si="14"/>
        <v>10162.295537473561</v>
      </c>
      <c r="R161" s="124">
        <f t="shared" si="15"/>
        <v>4920844.9013574636</v>
      </c>
      <c r="Z161" s="2"/>
    </row>
    <row r="162" spans="13:26" x14ac:dyDescent="0.25">
      <c r="M162" s="2"/>
      <c r="N162" s="1">
        <f t="shared" si="10"/>
        <v>100</v>
      </c>
      <c r="O162" s="124">
        <f t="shared" si="13"/>
        <v>4920844.9013574636</v>
      </c>
      <c r="P162" s="124">
        <f t="shared" si="12"/>
        <v>44795.616539423085</v>
      </c>
      <c r="Q162" s="124">
        <f t="shared" si="14"/>
        <v>10277.073900776752</v>
      </c>
      <c r="R162" s="124">
        <f t="shared" si="15"/>
        <v>4975917.5917976638</v>
      </c>
      <c r="Z162" s="2"/>
    </row>
    <row r="163" spans="13:26" x14ac:dyDescent="0.25">
      <c r="M163" s="2"/>
      <c r="N163" s="1">
        <f t="shared" si="10"/>
        <v>101</v>
      </c>
      <c r="O163" s="124">
        <f t="shared" si="13"/>
        <v>4975917.5917976638</v>
      </c>
      <c r="P163" s="124">
        <f t="shared" si="12"/>
        <v>44795.616539423085</v>
      </c>
      <c r="Q163" s="124">
        <f t="shared" si="14"/>
        <v>10392.091976110198</v>
      </c>
      <c r="R163" s="124">
        <f t="shared" si="15"/>
        <v>5031105.3003131971</v>
      </c>
      <c r="Z163" s="2"/>
    </row>
    <row r="164" spans="13:26" x14ac:dyDescent="0.25">
      <c r="M164" s="2"/>
      <c r="N164" s="1">
        <f t="shared" si="10"/>
        <v>102</v>
      </c>
      <c r="O164" s="124">
        <f t="shared" si="13"/>
        <v>5031105.3003131971</v>
      </c>
      <c r="P164" s="124">
        <f t="shared" si="12"/>
        <v>44795.616539423085</v>
      </c>
      <c r="Q164" s="124">
        <f t="shared" si="14"/>
        <v>10507.350264107083</v>
      </c>
      <c r="R164" s="124">
        <f t="shared" si="15"/>
        <v>5086408.2671167273</v>
      </c>
      <c r="Z164" s="2"/>
    </row>
    <row r="165" spans="13:26" x14ac:dyDescent="0.25">
      <c r="M165" s="2"/>
      <c r="N165" s="1">
        <f t="shared" si="10"/>
        <v>103</v>
      </c>
      <c r="O165" s="124">
        <f t="shared" si="13"/>
        <v>5086408.2671167273</v>
      </c>
      <c r="P165" s="124">
        <f t="shared" si="12"/>
        <v>44795.616539423085</v>
      </c>
      <c r="Q165" s="124">
        <f t="shared" si="14"/>
        <v>10622.849266446152</v>
      </c>
      <c r="R165" s="124">
        <f t="shared" si="15"/>
        <v>5141826.7329225969</v>
      </c>
      <c r="Z165" s="2"/>
    </row>
    <row r="166" spans="13:26" x14ac:dyDescent="0.25">
      <c r="M166" s="2"/>
      <c r="N166" s="1">
        <f t="shared" si="10"/>
        <v>104</v>
      </c>
      <c r="O166" s="124">
        <f t="shared" si="13"/>
        <v>5141826.7329225969</v>
      </c>
      <c r="P166" s="124">
        <f t="shared" si="12"/>
        <v>44795.616539423085</v>
      </c>
      <c r="Q166" s="124">
        <f t="shared" si="14"/>
        <v>10738.589485853896</v>
      </c>
      <c r="R166" s="124">
        <f t="shared" si="15"/>
        <v>5197360.9389478741</v>
      </c>
      <c r="Z166" s="2"/>
    </row>
    <row r="167" spans="13:26" x14ac:dyDescent="0.25">
      <c r="M167" s="2"/>
      <c r="N167" s="1">
        <f t="shared" si="10"/>
        <v>105</v>
      </c>
      <c r="O167" s="124">
        <f t="shared" si="13"/>
        <v>5197360.9389478741</v>
      </c>
      <c r="P167" s="124">
        <f t="shared" si="12"/>
        <v>44795.616539423085</v>
      </c>
      <c r="Q167" s="124">
        <f t="shared" si="14"/>
        <v>10854.571426106737</v>
      </c>
      <c r="R167" s="124">
        <f t="shared" si="15"/>
        <v>5253011.1269134041</v>
      </c>
      <c r="Z167" s="2"/>
    </row>
    <row r="168" spans="13:26" x14ac:dyDescent="0.25">
      <c r="M168" s="2"/>
      <c r="N168" s="1">
        <f t="shared" si="10"/>
        <v>106</v>
      </c>
      <c r="O168" s="124">
        <f t="shared" ref="O168:O231" si="16">R167</f>
        <v>5253011.1269134041</v>
      </c>
      <c r="P168" s="124">
        <f t="shared" si="12"/>
        <v>44795.616539423085</v>
      </c>
      <c r="Q168" s="124">
        <f t="shared" ref="Q168:Q231" si="17">O168*$P$57</f>
        <v>10970.795592033222</v>
      </c>
      <c r="R168" s="124">
        <f t="shared" ref="R168:R231" si="18">O168+P168+Q168</f>
        <v>5308777.5390448608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5308777.5390448608</v>
      </c>
      <c r="P169" s="124">
        <f t="shared" si="12"/>
        <v>44795.616539423085</v>
      </c>
      <c r="Q169" s="124">
        <f t="shared" si="17"/>
        <v>11087.262489516224</v>
      </c>
      <c r="R169" s="124">
        <f t="shared" si="18"/>
        <v>5364660.4180738004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5364660.4180738004</v>
      </c>
      <c r="P170" s="124">
        <f t="shared" si="12"/>
        <v>44795.616539423085</v>
      </c>
      <c r="Q170" s="124">
        <f t="shared" si="17"/>
        <v>11203.972625495138</v>
      </c>
      <c r="R170" s="124">
        <f t="shared" si="18"/>
        <v>5420660.0072387187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5420660.0072387187</v>
      </c>
      <c r="P171" s="124">
        <f t="shared" si="12"/>
        <v>44795.616539423085</v>
      </c>
      <c r="Q171" s="124">
        <f t="shared" si="17"/>
        <v>11320.926507968094</v>
      </c>
      <c r="R171" s="124">
        <f t="shared" si="18"/>
        <v>5476776.5502861105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5476776.5502861105</v>
      </c>
      <c r="P172" s="124">
        <f t="shared" si="12"/>
        <v>44795.616539423085</v>
      </c>
      <c r="Q172" s="124">
        <f t="shared" si="17"/>
        <v>11438.124645994163</v>
      </c>
      <c r="R172" s="124">
        <f t="shared" si="18"/>
        <v>5533010.2914715279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5533010.2914715279</v>
      </c>
      <c r="P173" s="124">
        <f t="shared" si="12"/>
        <v>44795.616539423085</v>
      </c>
      <c r="Q173" s="124">
        <f t="shared" si="17"/>
        <v>11555.56754969557</v>
      </c>
      <c r="R173" s="124">
        <f t="shared" si="18"/>
        <v>5589361.4755606465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5589361.4755606465</v>
      </c>
      <c r="P174" s="124">
        <f t="shared" si="12"/>
        <v>44795.616539423085</v>
      </c>
      <c r="Q174" s="124">
        <f t="shared" si="17"/>
        <v>11673.255730259925</v>
      </c>
      <c r="R174" s="124">
        <f t="shared" si="18"/>
        <v>5645830.34783033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5645830.34783033</v>
      </c>
      <c r="P175" s="124">
        <f t="shared" si="12"/>
        <v>44795.616539423085</v>
      </c>
      <c r="Q175" s="124">
        <f t="shared" si="17"/>
        <v>11791.189699942443</v>
      </c>
      <c r="R175" s="124">
        <f t="shared" si="18"/>
        <v>5702417.1540696956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5702417.1540696956</v>
      </c>
      <c r="P176" s="124">
        <f t="shared" si="12"/>
        <v>44795.616539423085</v>
      </c>
      <c r="Q176" s="124">
        <f t="shared" si="17"/>
        <v>11909.369972068165</v>
      </c>
      <c r="R176" s="124">
        <f t="shared" si="18"/>
        <v>5759122.1405811869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5759122.1405811869</v>
      </c>
      <c r="P177" s="124">
        <f t="shared" si="12"/>
        <v>44795.616539423085</v>
      </c>
      <c r="Q177" s="124">
        <f t="shared" si="17"/>
        <v>12027.797061034205</v>
      </c>
      <c r="R177" s="124">
        <f t="shared" si="18"/>
        <v>5815945.5541816447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5815945.5541816447</v>
      </c>
      <c r="P178" s="124">
        <f t="shared" si="12"/>
        <v>44795.616539423085</v>
      </c>
      <c r="Q178" s="124">
        <f t="shared" si="17"/>
        <v>12146.471482311985</v>
      </c>
      <c r="R178" s="124">
        <f t="shared" si="18"/>
        <v>5872887.6422033804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5872887.6422033804</v>
      </c>
      <c r="P179" s="124">
        <f t="shared" si="12"/>
        <v>44795.616539423085</v>
      </c>
      <c r="Q179" s="124">
        <f t="shared" si="17"/>
        <v>12265.393752449472</v>
      </c>
      <c r="R179" s="124">
        <f t="shared" si="18"/>
        <v>5929948.6524952529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5929948.6524952529</v>
      </c>
      <c r="P180" s="124">
        <f t="shared" si="12"/>
        <v>44795.616539423085</v>
      </c>
      <c r="Q180" s="124">
        <f t="shared" si="17"/>
        <v>12384.564389073435</v>
      </c>
      <c r="R180" s="124">
        <f t="shared" si="18"/>
        <v>5987128.8334237495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5987128.8334237495</v>
      </c>
      <c r="P181" s="124">
        <f t="shared" si="12"/>
        <v>44795.616539423085</v>
      </c>
      <c r="Q181" s="124">
        <f t="shared" si="17"/>
        <v>12503.983910891699</v>
      </c>
      <c r="R181" s="124">
        <f t="shared" si="18"/>
        <v>6044428.4338740651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6044428.4338740651</v>
      </c>
      <c r="P182" s="124">
        <f t="shared" si="12"/>
        <v>44795.616539423085</v>
      </c>
      <c r="Q182" s="124">
        <f t="shared" si="17"/>
        <v>12623.652837695392</v>
      </c>
      <c r="R182" s="124">
        <f t="shared" si="18"/>
        <v>6101847.703251184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6101847.703251184</v>
      </c>
      <c r="P183" s="124">
        <f t="shared" si="12"/>
        <v>44795.616539423085</v>
      </c>
      <c r="Q183" s="124">
        <f t="shared" si="17"/>
        <v>12743.571690361216</v>
      </c>
      <c r="R183" s="124">
        <f t="shared" si="18"/>
        <v>6159386.8914809683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6159386.8914809683</v>
      </c>
      <c r="P184" s="124">
        <f t="shared" si="12"/>
        <v>44795.616539423085</v>
      </c>
      <c r="Q184" s="124">
        <f t="shared" si="17"/>
        <v>12863.740990853714</v>
      </c>
      <c r="R184" s="124">
        <f t="shared" si="18"/>
        <v>6217046.2490112456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6217046.2490112456</v>
      </c>
      <c r="P185" s="124">
        <f t="shared" si="12"/>
        <v>44795.616539423085</v>
      </c>
      <c r="Q185" s="124">
        <f t="shared" si="17"/>
        <v>12984.161262227539</v>
      </c>
      <c r="R185" s="124">
        <f t="shared" si="18"/>
        <v>6274826.0268128961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6274826.0268128961</v>
      </c>
      <c r="P186" s="124">
        <f t="shared" si="12"/>
        <v>44795.616539423085</v>
      </c>
      <c r="Q186" s="124">
        <f t="shared" si="17"/>
        <v>13104.83302862973</v>
      </c>
      <c r="R186" s="124">
        <f t="shared" si="18"/>
        <v>6332726.4763809489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6332726.4763809489</v>
      </c>
      <c r="P187" s="124">
        <f t="shared" si="12"/>
        <v>44795.616539423085</v>
      </c>
      <c r="Q187" s="124">
        <f t="shared" si="17"/>
        <v>13225.756815302</v>
      </c>
      <c r="R187" s="124">
        <f t="shared" si="18"/>
        <v>6390747.8497356744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6390747.8497356744</v>
      </c>
      <c r="P188" s="124">
        <f t="shared" ref="P188:P251" si="20">P187</f>
        <v>44795.616539423085</v>
      </c>
      <c r="Q188" s="124">
        <f t="shared" si="17"/>
        <v>13346.933148583013</v>
      </c>
      <c r="R188" s="124">
        <f t="shared" si="18"/>
        <v>6448890.3994236812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6448890.3994236812</v>
      </c>
      <c r="P189" s="124">
        <f t="shared" si="20"/>
        <v>44795.616539423085</v>
      </c>
      <c r="Q189" s="124">
        <f t="shared" si="17"/>
        <v>13468.362555910686</v>
      </c>
      <c r="R189" s="124">
        <f t="shared" si="18"/>
        <v>6507154.3785190154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6507154.3785190154</v>
      </c>
      <c r="P190" s="124">
        <f t="shared" si="20"/>
        <v>44795.616539423085</v>
      </c>
      <c r="Q190" s="124">
        <f t="shared" si="17"/>
        <v>13590.045565824466</v>
      </c>
      <c r="R190" s="124">
        <f t="shared" si="18"/>
        <v>6565540.0406242628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6565540.0406242628</v>
      </c>
      <c r="P191" s="124">
        <f t="shared" si="20"/>
        <v>44795.616539423085</v>
      </c>
      <c r="Q191" s="124">
        <f t="shared" si="17"/>
        <v>13711.982707967654</v>
      </c>
      <c r="R191" s="124">
        <f t="shared" si="18"/>
        <v>6624047.6398716541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6624047.6398716541</v>
      </c>
      <c r="P192" s="124">
        <f t="shared" si="20"/>
        <v>44795.616539423085</v>
      </c>
      <c r="Q192" s="124">
        <f t="shared" si="17"/>
        <v>13834.174513089698</v>
      </c>
      <c r="R192" s="124">
        <f t="shared" si="18"/>
        <v>6682677.4309241669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6682677.4309241669</v>
      </c>
      <c r="P193" s="124">
        <f t="shared" si="20"/>
        <v>44795.616539423085</v>
      </c>
      <c r="Q193" s="124">
        <f t="shared" si="17"/>
        <v>13956.621513048498</v>
      </c>
      <c r="R193" s="124">
        <f t="shared" si="18"/>
        <v>6741429.6689766385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6741429.6689766385</v>
      </c>
      <c r="P194" s="124">
        <f t="shared" si="20"/>
        <v>44795.616539423085</v>
      </c>
      <c r="Q194" s="124">
        <f t="shared" si="17"/>
        <v>14079.32424081273</v>
      </c>
      <c r="R194" s="124">
        <f t="shared" si="18"/>
        <v>6800304.6097568749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6800304.6097568749</v>
      </c>
      <c r="P195" s="124">
        <f t="shared" si="20"/>
        <v>44795.616539423085</v>
      </c>
      <c r="Q195" s="124">
        <f t="shared" si="17"/>
        <v>14202.283230464169</v>
      </c>
      <c r="R195" s="124">
        <f t="shared" si="18"/>
        <v>6859302.5095267622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6859302.5095267622</v>
      </c>
      <c r="P196" s="124">
        <f t="shared" si="20"/>
        <v>44795.616539423085</v>
      </c>
      <c r="Q196" s="124">
        <f t="shared" si="17"/>
        <v>14325.499017199996</v>
      </c>
      <c r="R196" s="124">
        <f t="shared" si="18"/>
        <v>6918423.625083386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6918423.625083386</v>
      </c>
      <c r="P197" s="124">
        <f t="shared" si="20"/>
        <v>44795.616539423085</v>
      </c>
      <c r="Q197" s="124">
        <f t="shared" si="17"/>
        <v>14448.972137335153</v>
      </c>
      <c r="R197" s="124">
        <f t="shared" si="18"/>
        <v>6977668.2137601441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6977668.2137601441</v>
      </c>
      <c r="P198" s="124">
        <f t="shared" si="20"/>
        <v>44795.616539423085</v>
      </c>
      <c r="Q198" s="124">
        <f t="shared" si="17"/>
        <v>14572.703128304653</v>
      </c>
      <c r="R198" s="124">
        <f t="shared" si="18"/>
        <v>7037036.5334278718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7037036.5334278718</v>
      </c>
      <c r="P199" s="124">
        <f t="shared" si="20"/>
        <v>44795.616539423085</v>
      </c>
      <c r="Q199" s="124">
        <f t="shared" si="17"/>
        <v>14696.692528665933</v>
      </c>
      <c r="R199" s="124">
        <f t="shared" si="18"/>
        <v>7096528.8424959611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7096528.8424959611</v>
      </c>
      <c r="P200" s="124">
        <f t="shared" si="20"/>
        <v>44795.616539423085</v>
      </c>
      <c r="Q200" s="124">
        <f t="shared" si="17"/>
        <v>14820.940878101199</v>
      </c>
      <c r="R200" s="124">
        <f t="shared" si="18"/>
        <v>7156145.3999134861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7156145.3999134861</v>
      </c>
      <c r="P201" s="124">
        <f t="shared" si="20"/>
        <v>44795.616539423085</v>
      </c>
      <c r="Q201" s="124">
        <f t="shared" si="17"/>
        <v>14945.448717419766</v>
      </c>
      <c r="R201" s="124">
        <f t="shared" si="18"/>
        <v>7215886.4651703294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7215886.4651703294</v>
      </c>
      <c r="P202" s="124">
        <f t="shared" si="20"/>
        <v>44795.616539423085</v>
      </c>
      <c r="Q202" s="124">
        <f t="shared" si="17"/>
        <v>15070.216588560417</v>
      </c>
      <c r="R202" s="124">
        <f t="shared" si="18"/>
        <v>7275752.2982983133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7275752.2982983133</v>
      </c>
      <c r="P203" s="124">
        <f t="shared" si="20"/>
        <v>44795.616539423085</v>
      </c>
      <c r="Q203" s="124">
        <f t="shared" si="17"/>
        <v>15195.245034593769</v>
      </c>
      <c r="R203" s="124">
        <f t="shared" si="18"/>
        <v>7335743.1598723307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7335743.1598723307</v>
      </c>
      <c r="P204" s="124">
        <f t="shared" si="20"/>
        <v>44795.616539423085</v>
      </c>
      <c r="Q204" s="124">
        <f t="shared" si="17"/>
        <v>15320.53459972462</v>
      </c>
      <c r="R204" s="124">
        <f t="shared" si="18"/>
        <v>7395859.3110114783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7395859.3110114783</v>
      </c>
      <c r="P205" s="124">
        <f t="shared" si="20"/>
        <v>44795.616539423085</v>
      </c>
      <c r="Q205" s="124">
        <f t="shared" si="17"/>
        <v>15446.085829294334</v>
      </c>
      <c r="R205" s="124">
        <f t="shared" si="18"/>
        <v>7456101.0133801959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7456101.0133801959</v>
      </c>
      <c r="P206" s="124">
        <f t="shared" si="20"/>
        <v>44795.616539423085</v>
      </c>
      <c r="Q206" s="124">
        <f t="shared" si="17"/>
        <v>15571.899269783205</v>
      </c>
      <c r="R206" s="124">
        <f t="shared" si="18"/>
        <v>7516468.5291894022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7516468.5291894022</v>
      </c>
      <c r="P207" s="124">
        <f t="shared" si="20"/>
        <v>44795.616539423085</v>
      </c>
      <c r="Q207" s="124">
        <f t="shared" si="17"/>
        <v>15697.975468812843</v>
      </c>
      <c r="R207" s="124">
        <f t="shared" si="18"/>
        <v>7576962.1211976381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7576962.1211976381</v>
      </c>
      <c r="P208" s="124">
        <f t="shared" si="20"/>
        <v>44795.616539423085</v>
      </c>
      <c r="Q208" s="124">
        <f t="shared" si="17"/>
        <v>15824.314975148549</v>
      </c>
      <c r="R208" s="124">
        <f t="shared" si="18"/>
        <v>7637582.0527122105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7637582.0527122105</v>
      </c>
      <c r="P209" s="124">
        <f t="shared" si="20"/>
        <v>44795.616539423085</v>
      </c>
      <c r="Q209" s="124">
        <f t="shared" si="17"/>
        <v>15950.918338701713</v>
      </c>
      <c r="R209" s="124">
        <f t="shared" si="18"/>
        <v>7698328.5875903359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7698328.5875903359</v>
      </c>
      <c r="P210" s="124">
        <f t="shared" si="20"/>
        <v>44795.616539423085</v>
      </c>
      <c r="Q210" s="124">
        <f t="shared" si="17"/>
        <v>16077.786110532194</v>
      </c>
      <c r="R210" s="124">
        <f t="shared" si="18"/>
        <v>7759201.9902402917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7759201.9902402917</v>
      </c>
      <c r="P211" s="124">
        <f t="shared" si="20"/>
        <v>44795.616539423085</v>
      </c>
      <c r="Q211" s="124">
        <f t="shared" si="17"/>
        <v>16204.918842850735</v>
      </c>
      <c r="R211" s="124">
        <f t="shared" si="18"/>
        <v>7820202.5256225662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7820202.5256225662</v>
      </c>
      <c r="P212" s="124">
        <f t="shared" si="20"/>
        <v>44795.616539423085</v>
      </c>
      <c r="Q212" s="124">
        <f t="shared" si="17"/>
        <v>16332.317089021355</v>
      </c>
      <c r="R212" s="124">
        <f t="shared" si="18"/>
        <v>7881330.4592510108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7881330.4592510108</v>
      </c>
      <c r="P213" s="124">
        <f t="shared" si="20"/>
        <v>44795.616539423085</v>
      </c>
      <c r="Q213" s="124">
        <f t="shared" si="17"/>
        <v>16459.981403563765</v>
      </c>
      <c r="R213" s="124">
        <f t="shared" si="18"/>
        <v>7942586.0571939982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7942586.0571939982</v>
      </c>
      <c r="P214" s="124">
        <f t="shared" si="20"/>
        <v>44795.616539423085</v>
      </c>
      <c r="Q214" s="124">
        <f t="shared" si="17"/>
        <v>16587.912342155771</v>
      </c>
      <c r="R214" s="124">
        <f t="shared" si="18"/>
        <v>8003969.586075577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8003969.586075577</v>
      </c>
      <c r="P215" s="124">
        <f t="shared" si="20"/>
        <v>44795.616539423085</v>
      </c>
      <c r="Q215" s="124">
        <f t="shared" si="17"/>
        <v>16716.110461635704</v>
      </c>
      <c r="R215" s="124">
        <f t="shared" si="18"/>
        <v>8065481.3130766358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8065481.3130766358</v>
      </c>
      <c r="P216" s="124">
        <f t="shared" si="20"/>
        <v>44795.616539423085</v>
      </c>
      <c r="Q216" s="124">
        <f t="shared" si="17"/>
        <v>16844.576320004842</v>
      </c>
      <c r="R216" s="124">
        <f t="shared" si="18"/>
        <v>8127121.5059360638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8127121.5059360638</v>
      </c>
      <c r="P217" s="124">
        <f t="shared" si="20"/>
        <v>44795.616539423085</v>
      </c>
      <c r="Q217" s="124">
        <f t="shared" si="17"/>
        <v>16973.310476429833</v>
      </c>
      <c r="R217" s="124">
        <f t="shared" si="18"/>
        <v>8188890.4329519169</v>
      </c>
      <c r="Z217" s="2"/>
    </row>
    <row r="218" spans="13:26" x14ac:dyDescent="0.25">
      <c r="M218" s="2"/>
      <c r="N218" s="1">
        <f t="shared" si="19"/>
        <v>156</v>
      </c>
      <c r="O218" s="124">
        <f t="shared" si="16"/>
        <v>8188890.4329519169</v>
      </c>
      <c r="P218" s="124">
        <f t="shared" si="20"/>
        <v>44795.616539423085</v>
      </c>
      <c r="Q218" s="124">
        <f t="shared" si="17"/>
        <v>17102.313491245131</v>
      </c>
      <c r="R218" s="124">
        <f t="shared" si="18"/>
        <v>8250788.3629825851</v>
      </c>
      <c r="Z218" s="2"/>
    </row>
    <row r="219" spans="13:26" x14ac:dyDescent="0.25">
      <c r="M219" s="2"/>
      <c r="N219" s="1">
        <f t="shared" si="19"/>
        <v>157</v>
      </c>
      <c r="O219" s="124">
        <f t="shared" si="16"/>
        <v>8250788.3629825851</v>
      </c>
      <c r="P219" s="124">
        <f t="shared" si="20"/>
        <v>44795.616539423085</v>
      </c>
      <c r="Q219" s="124">
        <f t="shared" si="17"/>
        <v>17231.585925955442</v>
      </c>
      <c r="R219" s="124">
        <f t="shared" si="18"/>
        <v>8312815.5654479638</v>
      </c>
      <c r="Z219" s="2"/>
    </row>
    <row r="220" spans="13:26" x14ac:dyDescent="0.25">
      <c r="M220" s="2"/>
      <c r="N220" s="1">
        <f t="shared" si="19"/>
        <v>158</v>
      </c>
      <c r="O220" s="124">
        <f t="shared" si="16"/>
        <v>8312815.5654479638</v>
      </c>
      <c r="P220" s="124">
        <f t="shared" si="20"/>
        <v>44795.616539423085</v>
      </c>
      <c r="Q220" s="124">
        <f t="shared" si="17"/>
        <v>17361.12834323815</v>
      </c>
      <c r="R220" s="124">
        <f t="shared" si="18"/>
        <v>8374972.3103306256</v>
      </c>
      <c r="Z220" s="2"/>
    </row>
    <row r="221" spans="13:26" x14ac:dyDescent="0.25">
      <c r="M221" s="2"/>
      <c r="N221" s="1">
        <f t="shared" si="19"/>
        <v>159</v>
      </c>
      <c r="O221" s="124">
        <f t="shared" si="16"/>
        <v>8374972.3103306256</v>
      </c>
      <c r="P221" s="124">
        <f t="shared" si="20"/>
        <v>44795.616539423085</v>
      </c>
      <c r="Q221" s="124">
        <f t="shared" si="17"/>
        <v>17490.941306945791</v>
      </c>
      <c r="R221" s="124">
        <f t="shared" si="18"/>
        <v>8437258.868176993</v>
      </c>
      <c r="Z221" s="2"/>
    </row>
    <row r="222" spans="13:26" x14ac:dyDescent="0.25">
      <c r="M222" s="2"/>
      <c r="N222" s="1">
        <f t="shared" si="19"/>
        <v>160</v>
      </c>
      <c r="O222" s="124">
        <f t="shared" si="16"/>
        <v>8437258.868176993</v>
      </c>
      <c r="P222" s="124">
        <f t="shared" si="20"/>
        <v>44795.616539423085</v>
      </c>
      <c r="Q222" s="124">
        <f t="shared" si="17"/>
        <v>17621.025382108481</v>
      </c>
      <c r="R222" s="124">
        <f t="shared" si="18"/>
        <v>8499675.5100985244</v>
      </c>
      <c r="Z222" s="2"/>
    </row>
    <row r="223" spans="13:26" x14ac:dyDescent="0.25">
      <c r="M223" s="2"/>
      <c r="N223" s="1">
        <f t="shared" si="19"/>
        <v>161</v>
      </c>
      <c r="O223" s="124">
        <f t="shared" si="16"/>
        <v>8499675.5100985244</v>
      </c>
      <c r="P223" s="124">
        <f t="shared" si="20"/>
        <v>44795.616539423085</v>
      </c>
      <c r="Q223" s="124">
        <f t="shared" si="17"/>
        <v>17751.381134936404</v>
      </c>
      <c r="R223" s="124">
        <f t="shared" si="18"/>
        <v>8562222.5077728834</v>
      </c>
      <c r="Z223" s="2"/>
    </row>
    <row r="224" spans="13:26" x14ac:dyDescent="0.25">
      <c r="M224" s="2"/>
      <c r="N224" s="1">
        <f t="shared" si="19"/>
        <v>162</v>
      </c>
      <c r="O224" s="124">
        <f t="shared" si="16"/>
        <v>8562222.5077728834</v>
      </c>
      <c r="P224" s="124">
        <f t="shared" si="20"/>
        <v>44795.616539423085</v>
      </c>
      <c r="Q224" s="124">
        <f t="shared" si="17"/>
        <v>17882.009132822248</v>
      </c>
      <c r="R224" s="124">
        <f t="shared" si="18"/>
        <v>8624900.1334451288</v>
      </c>
      <c r="Z224" s="2"/>
    </row>
    <row r="225" spans="13:26" x14ac:dyDescent="0.25">
      <c r="M225" s="2"/>
      <c r="N225" s="1">
        <f t="shared" si="19"/>
        <v>163</v>
      </c>
      <c r="O225" s="124">
        <f t="shared" si="16"/>
        <v>8624900.1334451288</v>
      </c>
      <c r="P225" s="124">
        <f t="shared" si="20"/>
        <v>44795.616539423085</v>
      </c>
      <c r="Q225" s="124">
        <f t="shared" si="17"/>
        <v>18012.909944343701</v>
      </c>
      <c r="R225" s="124">
        <f t="shared" si="18"/>
        <v>8687708.6599288955</v>
      </c>
      <c r="Z225" s="2"/>
    </row>
    <row r="226" spans="13:26" x14ac:dyDescent="0.25">
      <c r="M226" s="2"/>
      <c r="N226" s="1">
        <f t="shared" si="19"/>
        <v>164</v>
      </c>
      <c r="O226" s="124">
        <f t="shared" si="16"/>
        <v>8687708.6599288955</v>
      </c>
      <c r="P226" s="124">
        <f t="shared" si="20"/>
        <v>44795.616539423085</v>
      </c>
      <c r="Q226" s="124">
        <f t="shared" si="17"/>
        <v>18144.084139265899</v>
      </c>
      <c r="R226" s="124">
        <f t="shared" si="18"/>
        <v>8750648.3606075831</v>
      </c>
      <c r="Z226" s="2"/>
    </row>
    <row r="227" spans="13:26" x14ac:dyDescent="0.25">
      <c r="M227" s="2"/>
      <c r="N227" s="1">
        <f t="shared" si="19"/>
        <v>165</v>
      </c>
      <c r="O227" s="124">
        <f t="shared" si="16"/>
        <v>8750648.3606075831</v>
      </c>
      <c r="P227" s="124">
        <f t="shared" si="20"/>
        <v>44795.616539423085</v>
      </c>
      <c r="Q227" s="124">
        <f t="shared" si="17"/>
        <v>18275.532288543924</v>
      </c>
      <c r="R227" s="124">
        <f t="shared" si="18"/>
        <v>8813719.5094355494</v>
      </c>
      <c r="Z227" s="2"/>
    </row>
    <row r="228" spans="13:26" x14ac:dyDescent="0.25">
      <c r="M228" s="2"/>
      <c r="N228" s="1">
        <f t="shared" si="19"/>
        <v>166</v>
      </c>
      <c r="O228" s="124">
        <f t="shared" si="16"/>
        <v>8813719.5094355494</v>
      </c>
      <c r="P228" s="124">
        <f t="shared" si="20"/>
        <v>44795.616539423085</v>
      </c>
      <c r="Q228" s="124">
        <f t="shared" si="17"/>
        <v>18407.25496432529</v>
      </c>
      <c r="R228" s="124">
        <f t="shared" si="18"/>
        <v>8876922.3809392974</v>
      </c>
      <c r="Z228" s="2"/>
    </row>
    <row r="229" spans="13:26" x14ac:dyDescent="0.25">
      <c r="M229" s="2"/>
      <c r="N229" s="1">
        <f t="shared" si="19"/>
        <v>167</v>
      </c>
      <c r="O229" s="124">
        <f t="shared" si="16"/>
        <v>8876922.3809392974</v>
      </c>
      <c r="P229" s="124">
        <f t="shared" si="20"/>
        <v>44795.616539423085</v>
      </c>
      <c r="Q229" s="124">
        <f t="shared" si="17"/>
        <v>18539.252739952422</v>
      </c>
      <c r="R229" s="124">
        <f t="shared" si="18"/>
        <v>8940257.2502186727</v>
      </c>
      <c r="Z229" s="2"/>
    </row>
    <row r="230" spans="13:26" x14ac:dyDescent="0.25">
      <c r="M230" s="2"/>
      <c r="N230" s="1">
        <f t="shared" si="19"/>
        <v>168</v>
      </c>
      <c r="O230" s="124">
        <f t="shared" si="16"/>
        <v>8940257.2502186727</v>
      </c>
      <c r="P230" s="124">
        <f t="shared" si="20"/>
        <v>44795.616539423085</v>
      </c>
      <c r="Q230" s="124">
        <f t="shared" si="17"/>
        <v>18671.526189965167</v>
      </c>
      <c r="R230" s="124">
        <f t="shared" si="18"/>
        <v>9003724.3929480594</v>
      </c>
      <c r="Z230" s="2"/>
    </row>
    <row r="231" spans="13:26" x14ac:dyDescent="0.25">
      <c r="M231" s="2"/>
      <c r="N231" s="1">
        <f t="shared" si="19"/>
        <v>169</v>
      </c>
      <c r="O231" s="124">
        <f t="shared" si="16"/>
        <v>9003724.3929480594</v>
      </c>
      <c r="P231" s="124">
        <f t="shared" si="20"/>
        <v>44795.616539423085</v>
      </c>
      <c r="Q231" s="124">
        <f t="shared" si="17"/>
        <v>18804.075890103271</v>
      </c>
      <c r="R231" s="124">
        <f t="shared" si="18"/>
        <v>9067324.0853775851</v>
      </c>
      <c r="Z231" s="2"/>
    </row>
    <row r="232" spans="13:26" x14ac:dyDescent="0.25">
      <c r="M232" s="2"/>
      <c r="N232" s="1">
        <f t="shared" si="19"/>
        <v>170</v>
      </c>
      <c r="O232" s="124">
        <f t="shared" ref="O232:O295" si="21">R231</f>
        <v>9067324.0853775851</v>
      </c>
      <c r="P232" s="124">
        <f t="shared" si="20"/>
        <v>44795.616539423085</v>
      </c>
      <c r="Q232" s="124">
        <f t="shared" ref="Q232:Q295" si="22">O232*$P$57</f>
        <v>18936.902417308916</v>
      </c>
      <c r="R232" s="124">
        <f t="shared" ref="R232:R295" si="23">O232+P232+Q232</f>
        <v>9131056.6043343171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9131056.6043343171</v>
      </c>
      <c r="P233" s="124">
        <f t="shared" si="20"/>
        <v>44795.616539423085</v>
      </c>
      <c r="Q233" s="124">
        <f t="shared" si="22"/>
        <v>19070.006349729203</v>
      </c>
      <c r="R233" s="124">
        <f t="shared" si="23"/>
        <v>9194922.2272234689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9194922.2272234689</v>
      </c>
      <c r="P234" s="124">
        <f t="shared" si="20"/>
        <v>44795.616539423085</v>
      </c>
      <c r="Q234" s="124">
        <f t="shared" si="22"/>
        <v>19203.388266718677</v>
      </c>
      <c r="R234" s="124">
        <f t="shared" si="23"/>
        <v>9258921.2320296094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9258921.2320296094</v>
      </c>
      <c r="P235" s="124">
        <f t="shared" si="20"/>
        <v>44795.616539423085</v>
      </c>
      <c r="Q235" s="124">
        <f t="shared" si="22"/>
        <v>19337.048748841866</v>
      </c>
      <c r="R235" s="124">
        <f t="shared" si="23"/>
        <v>9323053.8973178733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9323053.8973178733</v>
      </c>
      <c r="P236" s="124">
        <f t="shared" si="20"/>
        <v>44795.616539423085</v>
      </c>
      <c r="Q236" s="124">
        <f t="shared" si="22"/>
        <v>19470.988377875787</v>
      </c>
      <c r="R236" s="124">
        <f t="shared" si="23"/>
        <v>9387320.5022351723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9387320.5022351723</v>
      </c>
      <c r="P237" s="124">
        <f t="shared" si="20"/>
        <v>44795.616539423085</v>
      </c>
      <c r="Q237" s="124">
        <f t="shared" si="22"/>
        <v>19605.207736812481</v>
      </c>
      <c r="R237" s="124">
        <f t="shared" si="23"/>
        <v>9451721.3265114073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9451721.3265114073</v>
      </c>
      <c r="P238" s="124">
        <f t="shared" si="20"/>
        <v>44795.616539423085</v>
      </c>
      <c r="Q238" s="124">
        <f t="shared" si="22"/>
        <v>19739.707409861559</v>
      </c>
      <c r="R238" s="124">
        <f t="shared" si="23"/>
        <v>9516256.6504606921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9516256.6504606921</v>
      </c>
      <c r="P239" s="124">
        <f t="shared" si="20"/>
        <v>44795.616539423085</v>
      </c>
      <c r="Q239" s="124">
        <f t="shared" si="22"/>
        <v>19874.487982452745</v>
      </c>
      <c r="R239" s="124">
        <f t="shared" si="23"/>
        <v>9580926.7549825665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9580926.7549825665</v>
      </c>
      <c r="P240" s="124">
        <f t="shared" si="20"/>
        <v>44795.616539423085</v>
      </c>
      <c r="Q240" s="124">
        <f t="shared" si="22"/>
        <v>20009.550041238403</v>
      </c>
      <c r="R240" s="124">
        <f t="shared" si="23"/>
        <v>9645731.9215632267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9645731.9215632267</v>
      </c>
      <c r="P241" s="124">
        <f t="shared" si="20"/>
        <v>44795.616539423085</v>
      </c>
      <c r="Q241" s="124">
        <f t="shared" si="22"/>
        <v>20144.894174096131</v>
      </c>
      <c r="R241" s="124">
        <f t="shared" si="23"/>
        <v>9710672.4322767444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9710672.4322767444</v>
      </c>
      <c r="P242" s="124">
        <f t="shared" si="20"/>
        <v>44795.616539423085</v>
      </c>
      <c r="Q242" s="124">
        <f t="shared" si="22"/>
        <v>20280.520970131278</v>
      </c>
      <c r="R242" s="124">
        <f t="shared" si="23"/>
        <v>9775748.569786299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9775748.569786299</v>
      </c>
      <c r="P243" s="124">
        <f t="shared" si="20"/>
        <v>44795.616539423085</v>
      </c>
      <c r="Q243" s="124">
        <f t="shared" si="22"/>
        <v>20416.431019679541</v>
      </c>
      <c r="R243" s="124">
        <f t="shared" si="23"/>
        <v>9840960.6173454002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9840960.6173454002</v>
      </c>
      <c r="P244" s="124">
        <f t="shared" si="20"/>
        <v>44795.616539423085</v>
      </c>
      <c r="Q244" s="124">
        <f t="shared" si="22"/>
        <v>20552.624914309501</v>
      </c>
      <c r="R244" s="124">
        <f t="shared" si="23"/>
        <v>9906308.8587991316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9906308.8587991316</v>
      </c>
      <c r="P245" s="124">
        <f t="shared" si="20"/>
        <v>44795.616539423085</v>
      </c>
      <c r="Q245" s="124">
        <f t="shared" si="22"/>
        <v>20689.103246825231</v>
      </c>
      <c r="R245" s="124">
        <f t="shared" si="23"/>
        <v>9971793.5785853788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9971793.5785853788</v>
      </c>
      <c r="P246" s="124">
        <f t="shared" si="20"/>
        <v>44795.616539423085</v>
      </c>
      <c r="Q246" s="124">
        <f t="shared" si="22"/>
        <v>20825.866611268859</v>
      </c>
      <c r="R246" s="124">
        <f t="shared" si="23"/>
        <v>10037415.06173607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10037415.06173607</v>
      </c>
      <c r="P247" s="124">
        <f t="shared" si="20"/>
        <v>44795.616539423085</v>
      </c>
      <c r="Q247" s="124">
        <f t="shared" si="22"/>
        <v>20962.915602923153</v>
      </c>
      <c r="R247" s="124">
        <f t="shared" si="23"/>
        <v>10103173.593878414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10103173.593878414</v>
      </c>
      <c r="P248" s="124">
        <f t="shared" si="20"/>
        <v>44795.616539423085</v>
      </c>
      <c r="Q248" s="124">
        <f t="shared" si="22"/>
        <v>21100.250818314125</v>
      </c>
      <c r="R248" s="124">
        <f t="shared" si="23"/>
        <v>10169069.461236151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10169069.461236151</v>
      </c>
      <c r="P249" s="124">
        <f t="shared" si="20"/>
        <v>44795.616539423085</v>
      </c>
      <c r="Q249" s="124">
        <f t="shared" si="22"/>
        <v>21237.872855213605</v>
      </c>
      <c r="R249" s="124">
        <f t="shared" si="23"/>
        <v>10235102.950630788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10235102.950630788</v>
      </c>
      <c r="P250" s="124">
        <f t="shared" si="20"/>
        <v>44795.616539423085</v>
      </c>
      <c r="Q250" s="124">
        <f t="shared" si="22"/>
        <v>21375.782312641866</v>
      </c>
      <c r="R250" s="124">
        <f t="shared" si="23"/>
        <v>10301274.349482853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10301274.349482853</v>
      </c>
      <c r="P251" s="124">
        <f t="shared" si="20"/>
        <v>44795.616539423085</v>
      </c>
      <c r="Q251" s="124">
        <f t="shared" si="22"/>
        <v>21513.97979087022</v>
      </c>
      <c r="R251" s="124">
        <f t="shared" si="23"/>
        <v>10367583.945813145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10367583.945813145</v>
      </c>
      <c r="P252" s="124">
        <f t="shared" ref="P252:P315" si="25">P251</f>
        <v>44795.616539423085</v>
      </c>
      <c r="Q252" s="124">
        <f t="shared" si="22"/>
        <v>21652.465891423624</v>
      </c>
      <c r="R252" s="124">
        <f t="shared" si="23"/>
        <v>10434032.028243991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10434032.028243991</v>
      </c>
      <c r="P253" s="124">
        <f t="shared" si="25"/>
        <v>44795.616539423085</v>
      </c>
      <c r="Q253" s="124">
        <f t="shared" si="22"/>
        <v>21791.241217083312</v>
      </c>
      <c r="R253" s="124">
        <f t="shared" si="23"/>
        <v>10500618.886000497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10500618.886000497</v>
      </c>
      <c r="P254" s="124">
        <f t="shared" si="25"/>
        <v>44795.616539423085</v>
      </c>
      <c r="Q254" s="124">
        <f t="shared" si="22"/>
        <v>21930.306371889423</v>
      </c>
      <c r="R254" s="124">
        <f t="shared" si="23"/>
        <v>10567344.80891181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10567344.80891181</v>
      </c>
      <c r="P255" s="124">
        <f t="shared" si="25"/>
        <v>44795.616539423085</v>
      </c>
      <c r="Q255" s="124">
        <f t="shared" si="22"/>
        <v>22069.6619611436</v>
      </c>
      <c r="R255" s="124">
        <f t="shared" si="23"/>
        <v>10634210.087412376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10634210.087412376</v>
      </c>
      <c r="P256" s="124">
        <f t="shared" si="25"/>
        <v>44795.616539423085</v>
      </c>
      <c r="Q256" s="124">
        <f t="shared" si="22"/>
        <v>22209.30859141166</v>
      </c>
      <c r="R256" s="124">
        <f t="shared" si="23"/>
        <v>10701215.012543211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10701215.012543211</v>
      </c>
      <c r="P257" s="124">
        <f t="shared" si="25"/>
        <v>44795.616539423085</v>
      </c>
      <c r="Q257" s="124">
        <f t="shared" si="22"/>
        <v>22349.246870526218</v>
      </c>
      <c r="R257" s="124">
        <f t="shared" si="23"/>
        <v>10768359.87595316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10768359.87595316</v>
      </c>
      <c r="P258" s="124">
        <f t="shared" si="25"/>
        <v>44795.616539423085</v>
      </c>
      <c r="Q258" s="124">
        <f t="shared" si="22"/>
        <v>22489.477407589326</v>
      </c>
      <c r="R258" s="124">
        <f t="shared" si="23"/>
        <v>10835644.969900172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10835644.969900172</v>
      </c>
      <c r="P259" s="124">
        <f t="shared" si="25"/>
        <v>44795.616539423085</v>
      </c>
      <c r="Q259" s="124">
        <f t="shared" si="22"/>
        <v>22630.000812975133</v>
      </c>
      <c r="R259" s="124">
        <f t="shared" si="23"/>
        <v>10903070.58725257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10903070.58725257</v>
      </c>
      <c r="P260" s="124">
        <f t="shared" si="25"/>
        <v>44795.616539423085</v>
      </c>
      <c r="Q260" s="124">
        <f t="shared" si="22"/>
        <v>22770.817698332554</v>
      </c>
      <c r="R260" s="124">
        <f t="shared" si="23"/>
        <v>10970637.021490326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10970637.021490326</v>
      </c>
      <c r="P261" s="124">
        <f t="shared" si="25"/>
        <v>44795.616539423085</v>
      </c>
      <c r="Q261" s="124">
        <f t="shared" si="22"/>
        <v>22911.928676587901</v>
      </c>
      <c r="R261" s="124">
        <f t="shared" si="23"/>
        <v>11038344.566706337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11038344.566706337</v>
      </c>
      <c r="P262" s="124">
        <f t="shared" si="25"/>
        <v>44795.616539423085</v>
      </c>
      <c r="Q262" s="124">
        <f t="shared" si="22"/>
        <v>23053.334361947578</v>
      </c>
      <c r="R262" s="124">
        <f t="shared" si="23"/>
        <v>11106193.517607708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11106193.517607708</v>
      </c>
      <c r="P263" s="124">
        <f t="shared" si="25"/>
        <v>44795.616539423085</v>
      </c>
      <c r="Q263" s="124">
        <f t="shared" si="22"/>
        <v>23195.035369900746</v>
      </c>
      <c r="R263" s="124">
        <f t="shared" si="23"/>
        <v>11174184.169517031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11174184.169517031</v>
      </c>
      <c r="P264" s="124">
        <f t="shared" si="25"/>
        <v>44795.616539423085</v>
      </c>
      <c r="Q264" s="124">
        <f t="shared" si="22"/>
        <v>23337.032317221998</v>
      </c>
      <c r="R264" s="124">
        <f t="shared" si="23"/>
        <v>11242316.818373675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11242316.818373675</v>
      </c>
      <c r="P265" s="124">
        <f t="shared" si="25"/>
        <v>44795.616539423085</v>
      </c>
      <c r="Q265" s="124">
        <f t="shared" si="22"/>
        <v>23479.325821974046</v>
      </c>
      <c r="R265" s="124">
        <f t="shared" si="23"/>
        <v>11310591.76073507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11310591.76073507</v>
      </c>
      <c r="P266" s="124">
        <f t="shared" si="25"/>
        <v>44795.616539423085</v>
      </c>
      <c r="Q266" s="124">
        <f t="shared" si="22"/>
        <v>23621.916503510416</v>
      </c>
      <c r="R266" s="124">
        <f t="shared" si="23"/>
        <v>11379009.293778002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11379009.293778002</v>
      </c>
      <c r="P267" s="124">
        <f t="shared" si="25"/>
        <v>44795.616539423085</v>
      </c>
      <c r="Q267" s="124">
        <f t="shared" si="22"/>
        <v>23764.804982478141</v>
      </c>
      <c r="R267" s="124">
        <f t="shared" si="23"/>
        <v>11447569.715299902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11447569.715299902</v>
      </c>
      <c r="P268" s="124">
        <f t="shared" si="25"/>
        <v>44795.616539423085</v>
      </c>
      <c r="Q268" s="124">
        <f t="shared" si="22"/>
        <v>23907.991880820457</v>
      </c>
      <c r="R268" s="124">
        <f t="shared" si="23"/>
        <v>11516273.323720146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11516273.323720146</v>
      </c>
      <c r="P269" s="124">
        <f t="shared" si="25"/>
        <v>44795.616539423085</v>
      </c>
      <c r="Q269" s="124">
        <f t="shared" si="22"/>
        <v>24051.477821779514</v>
      </c>
      <c r="R269" s="124">
        <f t="shared" si="23"/>
        <v>11585120.418081349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11585120.418081349</v>
      </c>
      <c r="P270" s="124">
        <f t="shared" si="25"/>
        <v>44795.616539423085</v>
      </c>
      <c r="Q270" s="124">
        <f t="shared" si="22"/>
        <v>24195.2634298991</v>
      </c>
      <c r="R270" s="124">
        <f t="shared" si="23"/>
        <v>11654111.29805067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11654111.29805067</v>
      </c>
      <c r="P271" s="124">
        <f t="shared" si="25"/>
        <v>44795.616539423085</v>
      </c>
      <c r="Q271" s="124">
        <f t="shared" si="22"/>
        <v>24339.349331027326</v>
      </c>
      <c r="R271" s="124">
        <f t="shared" si="23"/>
        <v>11723246.263921119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11723246.263921119</v>
      </c>
      <c r="P272" s="124">
        <f t="shared" si="25"/>
        <v>44795.616539423085</v>
      </c>
      <c r="Q272" s="124">
        <f t="shared" si="22"/>
        <v>24483.736152319394</v>
      </c>
      <c r="R272" s="124">
        <f t="shared" si="23"/>
        <v>11792525.616612861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11792525.616612861</v>
      </c>
      <c r="P273" s="124">
        <f t="shared" si="25"/>
        <v>44795.616539423085</v>
      </c>
      <c r="Q273" s="124">
        <f t="shared" si="22"/>
        <v>24628.424522240297</v>
      </c>
      <c r="R273" s="124">
        <f t="shared" si="23"/>
        <v>11861949.657674523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11861949.657674523</v>
      </c>
      <c r="P274" s="124">
        <f t="shared" si="25"/>
        <v>44795.616539423085</v>
      </c>
      <c r="Q274" s="124">
        <f t="shared" si="22"/>
        <v>24773.415070567567</v>
      </c>
      <c r="R274" s="124">
        <f t="shared" si="23"/>
        <v>11931518.689284513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11931518.689284513</v>
      </c>
      <c r="P275" s="124">
        <f t="shared" si="25"/>
        <v>44795.616539423085</v>
      </c>
      <c r="Q275" s="124">
        <f t="shared" si="22"/>
        <v>24918.708428394006</v>
      </c>
      <c r="R275" s="124">
        <f t="shared" si="23"/>
        <v>12001233.014252329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12001233.014252329</v>
      </c>
      <c r="P276" s="124">
        <f t="shared" si="25"/>
        <v>44795.616539423085</v>
      </c>
      <c r="Q276" s="124">
        <f t="shared" si="22"/>
        <v>25064.305228130444</v>
      </c>
      <c r="R276" s="124">
        <f t="shared" si="23"/>
        <v>12071092.936019883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12071092.936019883</v>
      </c>
      <c r="P277" s="124">
        <f t="shared" si="25"/>
        <v>44795.616539423085</v>
      </c>
      <c r="Q277" s="124">
        <f t="shared" si="22"/>
        <v>25210.206103508484</v>
      </c>
      <c r="R277" s="124">
        <f t="shared" si="23"/>
        <v>12141098.758662814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12141098.758662814</v>
      </c>
      <c r="P278" s="124">
        <f t="shared" si="25"/>
        <v>44795.616539423085</v>
      </c>
      <c r="Q278" s="124">
        <f t="shared" si="22"/>
        <v>25356.41168958327</v>
      </c>
      <c r="R278" s="124">
        <f t="shared" si="23"/>
        <v>12211250.78689182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12211250.78689182</v>
      </c>
      <c r="P279" s="124">
        <f t="shared" si="25"/>
        <v>44795.616539423085</v>
      </c>
      <c r="Q279" s="124">
        <f t="shared" si="22"/>
        <v>25502.922622736231</v>
      </c>
      <c r="R279" s="124">
        <f t="shared" si="23"/>
        <v>12281549.326053979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12281549.326053979</v>
      </c>
      <c r="P280" s="124">
        <f t="shared" si="25"/>
        <v>44795.616539423085</v>
      </c>
      <c r="Q280" s="124">
        <f t="shared" si="22"/>
        <v>25649.739540677874</v>
      </c>
      <c r="R280" s="124">
        <f t="shared" si="23"/>
        <v>12351994.682134079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12351994.682134079</v>
      </c>
      <c r="P281" s="124">
        <f t="shared" si="25"/>
        <v>44795.616539423085</v>
      </c>
      <c r="Q281" s="124">
        <f t="shared" si="22"/>
        <v>25796.863082450549</v>
      </c>
      <c r="R281" s="124">
        <f t="shared" si="23"/>
        <v>12422587.161755951</v>
      </c>
      <c r="Z281" s="2"/>
    </row>
    <row r="282" spans="13:26" x14ac:dyDescent="0.25">
      <c r="M282" s="2"/>
      <c r="N282" s="1">
        <f t="shared" si="24"/>
        <v>220</v>
      </c>
      <c r="O282" s="124">
        <f t="shared" si="21"/>
        <v>12422587.161755951</v>
      </c>
      <c r="P282" s="124">
        <f t="shared" si="25"/>
        <v>44795.616539423085</v>
      </c>
      <c r="Q282" s="124">
        <f t="shared" si="22"/>
        <v>25944.293888431232</v>
      </c>
      <c r="R282" s="124">
        <f t="shared" si="23"/>
        <v>12493327.072183805</v>
      </c>
      <c r="Z282" s="2"/>
    </row>
    <row r="283" spans="13:26" x14ac:dyDescent="0.25">
      <c r="M283" s="2"/>
      <c r="N283" s="1">
        <f t="shared" si="24"/>
        <v>221</v>
      </c>
      <c r="O283" s="124">
        <f t="shared" si="21"/>
        <v>12493327.072183805</v>
      </c>
      <c r="P283" s="124">
        <f t="shared" si="25"/>
        <v>44795.616539423085</v>
      </c>
      <c r="Q283" s="124">
        <f t="shared" si="22"/>
        <v>26092.032600334307</v>
      </c>
      <c r="R283" s="124">
        <f t="shared" si="23"/>
        <v>12564214.721323561</v>
      </c>
      <c r="Z283" s="2"/>
    </row>
    <row r="284" spans="13:26" x14ac:dyDescent="0.25">
      <c r="M284" s="2"/>
      <c r="N284" s="1">
        <f t="shared" si="24"/>
        <v>222</v>
      </c>
      <c r="O284" s="124">
        <f t="shared" si="21"/>
        <v>12564214.721323561</v>
      </c>
      <c r="P284" s="124">
        <f t="shared" si="25"/>
        <v>44795.616539423085</v>
      </c>
      <c r="Q284" s="124">
        <f t="shared" si="22"/>
        <v>26240.079861214374</v>
      </c>
      <c r="R284" s="124">
        <f t="shared" si="23"/>
        <v>12635250.417724198</v>
      </c>
      <c r="Z284" s="2"/>
    </row>
    <row r="285" spans="13:26" x14ac:dyDescent="0.25">
      <c r="M285" s="2"/>
      <c r="N285" s="1">
        <f t="shared" si="24"/>
        <v>223</v>
      </c>
      <c r="O285" s="124">
        <f t="shared" si="21"/>
        <v>12635250.417724198</v>
      </c>
      <c r="P285" s="124">
        <f t="shared" si="25"/>
        <v>44795.616539423085</v>
      </c>
      <c r="Q285" s="124">
        <f t="shared" si="22"/>
        <v>26388.436315469029</v>
      </c>
      <c r="R285" s="124">
        <f t="shared" si="23"/>
        <v>12706434.47057909</v>
      </c>
      <c r="Z285" s="2"/>
    </row>
    <row r="286" spans="13:26" x14ac:dyDescent="0.25">
      <c r="M286" s="2"/>
      <c r="N286" s="1">
        <f t="shared" si="24"/>
        <v>224</v>
      </c>
      <c r="O286" s="124">
        <f t="shared" si="21"/>
        <v>12706434.47057909</v>
      </c>
      <c r="P286" s="124">
        <f t="shared" si="25"/>
        <v>44795.616539423085</v>
      </c>
      <c r="Q286" s="124">
        <f t="shared" si="22"/>
        <v>26537.102608841677</v>
      </c>
      <c r="R286" s="124">
        <f t="shared" si="23"/>
        <v>12777767.189727353</v>
      </c>
      <c r="Z286" s="2"/>
    </row>
    <row r="287" spans="13:26" x14ac:dyDescent="0.25">
      <c r="M287" s="2"/>
      <c r="N287" s="1">
        <f t="shared" si="24"/>
        <v>225</v>
      </c>
      <c r="O287" s="124">
        <f t="shared" si="21"/>
        <v>12777767.189727353</v>
      </c>
      <c r="P287" s="124">
        <f t="shared" si="25"/>
        <v>44795.616539423085</v>
      </c>
      <c r="Q287" s="124">
        <f t="shared" si="22"/>
        <v>26686.07938842435</v>
      </c>
      <c r="R287" s="124">
        <f t="shared" si="23"/>
        <v>12849248.8856552</v>
      </c>
      <c r="Z287" s="2"/>
    </row>
    <row r="288" spans="13:26" x14ac:dyDescent="0.25">
      <c r="M288" s="2"/>
      <c r="N288" s="1">
        <f t="shared" si="24"/>
        <v>226</v>
      </c>
      <c r="O288" s="124">
        <f t="shared" si="21"/>
        <v>12849248.8856552</v>
      </c>
      <c r="P288" s="124">
        <f t="shared" si="25"/>
        <v>44795.616539423085</v>
      </c>
      <c r="Q288" s="124">
        <f t="shared" si="22"/>
        <v>26835.367302660521</v>
      </c>
      <c r="R288" s="124">
        <f t="shared" si="23"/>
        <v>12920879.869497282</v>
      </c>
      <c r="Z288" s="2"/>
    </row>
    <row r="289" spans="13:26" x14ac:dyDescent="0.25">
      <c r="M289" s="2"/>
      <c r="N289" s="1">
        <f t="shared" si="24"/>
        <v>227</v>
      </c>
      <c r="O289" s="124">
        <f t="shared" si="21"/>
        <v>12920879.869497282</v>
      </c>
      <c r="P289" s="124">
        <f t="shared" si="25"/>
        <v>44795.616539423085</v>
      </c>
      <c r="Q289" s="124">
        <f t="shared" si="22"/>
        <v>26984.967001347904</v>
      </c>
      <c r="R289" s="124">
        <f t="shared" si="23"/>
        <v>12992660.453038054</v>
      </c>
      <c r="Z289" s="2"/>
    </row>
    <row r="290" spans="13:26" x14ac:dyDescent="0.25">
      <c r="M290" s="2"/>
      <c r="N290" s="1">
        <f t="shared" si="24"/>
        <v>228</v>
      </c>
      <c r="O290" s="124">
        <f t="shared" si="21"/>
        <v>12992660.453038054</v>
      </c>
      <c r="P290" s="124">
        <f t="shared" si="25"/>
        <v>44795.616539423085</v>
      </c>
      <c r="Q290" s="124">
        <f t="shared" si="22"/>
        <v>27134.879135641324</v>
      </c>
      <c r="R290" s="124">
        <f t="shared" si="23"/>
        <v>13064590.948713118</v>
      </c>
      <c r="Z290" s="2"/>
    </row>
    <row r="291" spans="13:26" x14ac:dyDescent="0.25">
      <c r="M291" s="2"/>
      <c r="N291" s="1">
        <f t="shared" si="24"/>
        <v>229</v>
      </c>
      <c r="O291" s="124">
        <f t="shared" si="21"/>
        <v>13064590.948713118</v>
      </c>
      <c r="P291" s="124">
        <f t="shared" si="25"/>
        <v>44795.616539423085</v>
      </c>
      <c r="Q291" s="124">
        <f t="shared" si="22"/>
        <v>27285.104358055509</v>
      </c>
      <c r="R291" s="124">
        <f t="shared" si="23"/>
        <v>13136671.669610595</v>
      </c>
      <c r="Z291" s="2"/>
    </row>
    <row r="292" spans="13:26" x14ac:dyDescent="0.25">
      <c r="M292" s="2"/>
      <c r="N292" s="1">
        <f t="shared" si="24"/>
        <v>230</v>
      </c>
      <c r="O292" s="124">
        <f t="shared" si="21"/>
        <v>13136671.669610595</v>
      </c>
      <c r="P292" s="124">
        <f t="shared" si="25"/>
        <v>44795.616539423085</v>
      </c>
      <c r="Q292" s="124">
        <f t="shared" si="22"/>
        <v>27435.64332246796</v>
      </c>
      <c r="R292" s="124">
        <f t="shared" si="23"/>
        <v>13208902.929472486</v>
      </c>
      <c r="Z292" s="2"/>
    </row>
    <row r="293" spans="13:26" x14ac:dyDescent="0.25">
      <c r="M293" s="2"/>
      <c r="N293" s="1">
        <f t="shared" si="24"/>
        <v>231</v>
      </c>
      <c r="O293" s="124">
        <f t="shared" si="21"/>
        <v>13208902.929472486</v>
      </c>
      <c r="P293" s="124">
        <f t="shared" si="25"/>
        <v>44795.616539423085</v>
      </c>
      <c r="Q293" s="124">
        <f t="shared" si="22"/>
        <v>27586.496684121783</v>
      </c>
      <c r="R293" s="124">
        <f t="shared" si="23"/>
        <v>13281285.042696029</v>
      </c>
      <c r="Z293" s="2"/>
    </row>
    <row r="294" spans="13:26" x14ac:dyDescent="0.25">
      <c r="M294" s="2"/>
      <c r="N294" s="1">
        <f t="shared" si="24"/>
        <v>232</v>
      </c>
      <c r="O294" s="124">
        <f t="shared" si="21"/>
        <v>13281285.042696029</v>
      </c>
      <c r="P294" s="124">
        <f t="shared" si="25"/>
        <v>44795.616539423085</v>
      </c>
      <c r="Q294" s="124">
        <f t="shared" si="22"/>
        <v>27737.665099628546</v>
      </c>
      <c r="R294" s="124">
        <f t="shared" si="23"/>
        <v>13353818.32433508</v>
      </c>
      <c r="Z294" s="2"/>
    </row>
    <row r="295" spans="13:26" x14ac:dyDescent="0.25">
      <c r="M295" s="2"/>
      <c r="N295" s="1">
        <f t="shared" si="24"/>
        <v>233</v>
      </c>
      <c r="O295" s="124">
        <f t="shared" si="21"/>
        <v>13353818.32433508</v>
      </c>
      <c r="P295" s="124">
        <f t="shared" si="25"/>
        <v>44795.616539423085</v>
      </c>
      <c r="Q295" s="124">
        <f t="shared" si="22"/>
        <v>27889.149226971138</v>
      </c>
      <c r="R295" s="124">
        <f t="shared" si="23"/>
        <v>13426503.090101473</v>
      </c>
      <c r="Z295" s="2"/>
    </row>
    <row r="296" spans="13:26" x14ac:dyDescent="0.25">
      <c r="M296" s="2"/>
      <c r="N296" s="1">
        <f t="shared" si="24"/>
        <v>234</v>
      </c>
      <c r="O296" s="124">
        <f t="shared" ref="O296:O359" si="26">R295</f>
        <v>13426503.090101473</v>
      </c>
      <c r="P296" s="124">
        <f t="shared" si="25"/>
        <v>44795.616539423085</v>
      </c>
      <c r="Q296" s="124">
        <f t="shared" ref="Q296:Q359" si="27">O296*$P$57</f>
        <v>28040.949725506627</v>
      </c>
      <c r="R296" s="124">
        <f t="shared" ref="R296:R359" si="28">O296+P296+Q296</f>
        <v>13499339.656366402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3499339.656366402</v>
      </c>
      <c r="P297" s="124">
        <f t="shared" si="25"/>
        <v>44795.616539423085</v>
      </c>
      <c r="Q297" s="124">
        <f t="shared" si="27"/>
        <v>28193.06725596913</v>
      </c>
      <c r="R297" s="124">
        <f t="shared" si="28"/>
        <v>13572328.340161793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3572328.340161793</v>
      </c>
      <c r="P298" s="124">
        <f t="shared" si="25"/>
        <v>44795.616539423085</v>
      </c>
      <c r="Q298" s="124">
        <f t="shared" si="27"/>
        <v>28345.502480472696</v>
      </c>
      <c r="R298" s="124">
        <f t="shared" si="28"/>
        <v>13645469.459181689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3645469.459181689</v>
      </c>
      <c r="P299" s="124">
        <f t="shared" si="25"/>
        <v>44795.616539423085</v>
      </c>
      <c r="Q299" s="124">
        <f t="shared" si="27"/>
        <v>28498.256062514192</v>
      </c>
      <c r="R299" s="124">
        <f t="shared" si="28"/>
        <v>13718763.331783626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3718763.331783626</v>
      </c>
      <c r="P300" s="124">
        <f t="shared" si="25"/>
        <v>44795.616539423085</v>
      </c>
      <c r="Q300" s="124">
        <f t="shared" si="27"/>
        <v>28651.328666976169</v>
      </c>
      <c r="R300" s="124">
        <f t="shared" si="28"/>
        <v>13792210.276990024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3792210.276990024</v>
      </c>
      <c r="P301" s="124">
        <f t="shared" si="25"/>
        <v>44795.616539423085</v>
      </c>
      <c r="Q301" s="124">
        <f t="shared" si="27"/>
        <v>28804.720960129776</v>
      </c>
      <c r="R301" s="124">
        <f t="shared" si="28"/>
        <v>13865810.614489576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3865810.614489576</v>
      </c>
      <c r="P302" s="124">
        <f t="shared" si="25"/>
        <v>44795.616539423085</v>
      </c>
      <c r="Q302" s="124">
        <f t="shared" si="27"/>
        <v>28958.433609637654</v>
      </c>
      <c r="R302" s="124">
        <f t="shared" si="28"/>
        <v>13939564.664638637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3939564.664638637</v>
      </c>
      <c r="P303" s="124">
        <f t="shared" si="25"/>
        <v>44795.616539423085</v>
      </c>
      <c r="Q303" s="124">
        <f t="shared" si="27"/>
        <v>29112.467284556853</v>
      </c>
      <c r="R303" s="124">
        <f t="shared" si="28"/>
        <v>14013472.748462616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4013472.748462616</v>
      </c>
      <c r="P304" s="124">
        <f t="shared" si="25"/>
        <v>44795.616539423085</v>
      </c>
      <c r="Q304" s="124">
        <f t="shared" si="27"/>
        <v>29266.822655341719</v>
      </c>
      <c r="R304" s="124">
        <f t="shared" si="28"/>
        <v>14087535.18765738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4087535.18765738</v>
      </c>
      <c r="P305" s="124">
        <f t="shared" si="25"/>
        <v>44795.616539423085</v>
      </c>
      <c r="Q305" s="124">
        <f t="shared" si="27"/>
        <v>29421.500393846829</v>
      </c>
      <c r="R305" s="124">
        <f t="shared" si="28"/>
        <v>14161752.30459065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4161752.30459065</v>
      </c>
      <c r="P306" s="124">
        <f t="shared" si="25"/>
        <v>44795.616539423085</v>
      </c>
      <c r="Q306" s="124">
        <f t="shared" si="27"/>
        <v>29576.501173329922</v>
      </c>
      <c r="R306" s="124">
        <f t="shared" si="28"/>
        <v>14236124.422303403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4236124.422303403</v>
      </c>
      <c r="P307" s="124">
        <f t="shared" si="25"/>
        <v>44795.616539423085</v>
      </c>
      <c r="Q307" s="124">
        <f t="shared" si="27"/>
        <v>29731.825668454807</v>
      </c>
      <c r="R307" s="124">
        <f t="shared" si="28"/>
        <v>14310651.864511279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4310651.864511279</v>
      </c>
      <c r="P308" s="124">
        <f t="shared" si="25"/>
        <v>44795.616539423085</v>
      </c>
      <c r="Q308" s="124">
        <f t="shared" si="27"/>
        <v>29887.474555294328</v>
      </c>
      <c r="R308" s="124">
        <f t="shared" si="28"/>
        <v>14385334.955605997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4385334.955605997</v>
      </c>
      <c r="P309" s="124">
        <f t="shared" si="25"/>
        <v>44795.616539423085</v>
      </c>
      <c r="Q309" s="124">
        <f t="shared" si="27"/>
        <v>30043.448511333285</v>
      </c>
      <c r="R309" s="124">
        <f t="shared" si="28"/>
        <v>14460174.020656753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4460174.020656753</v>
      </c>
      <c r="P310" s="124">
        <f t="shared" si="25"/>
        <v>44795.616539423085</v>
      </c>
      <c r="Q310" s="124">
        <f t="shared" si="27"/>
        <v>30199.748215471387</v>
      </c>
      <c r="R310" s="124">
        <f t="shared" si="28"/>
        <v>14535169.385411646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4535169.385411646</v>
      </c>
      <c r="P311" s="124">
        <f t="shared" si="25"/>
        <v>44795.616539423085</v>
      </c>
      <c r="Q311" s="124">
        <f t="shared" si="27"/>
        <v>30356.374348026213</v>
      </c>
      <c r="R311" s="124">
        <f t="shared" si="28"/>
        <v>14610321.376299094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4610321.376299094</v>
      </c>
      <c r="P312" s="124">
        <f t="shared" si="25"/>
        <v>44795.616539423085</v>
      </c>
      <c r="Q312" s="124">
        <f t="shared" si="27"/>
        <v>30513.327590736168</v>
      </c>
      <c r="R312" s="124">
        <f t="shared" si="28"/>
        <v>14685630.320429252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4685630.320429252</v>
      </c>
      <c r="P313" s="124">
        <f t="shared" si="25"/>
        <v>44795.616539423085</v>
      </c>
      <c r="Q313" s="124">
        <f t="shared" si="27"/>
        <v>30670.608626763456</v>
      </c>
      <c r="R313" s="124">
        <f t="shared" si="28"/>
        <v>14761096.545595439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4761096.545595439</v>
      </c>
      <c r="P314" s="124">
        <f t="shared" si="25"/>
        <v>44795.616539423085</v>
      </c>
      <c r="Q314" s="124">
        <f t="shared" si="27"/>
        <v>30828.218140697052</v>
      </c>
      <c r="R314" s="124">
        <f t="shared" si="28"/>
        <v>14836720.380275559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4836720.380275559</v>
      </c>
      <c r="P315" s="124">
        <f t="shared" si="25"/>
        <v>44795.616539423085</v>
      </c>
      <c r="Q315" s="124">
        <f t="shared" si="27"/>
        <v>30986.156818555668</v>
      </c>
      <c r="R315" s="124">
        <f t="shared" si="28"/>
        <v>14912502.153633537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4912502.153633537</v>
      </c>
      <c r="P316" s="124">
        <f t="shared" ref="P316:P379" si="30">P315</f>
        <v>44795.616539423085</v>
      </c>
      <c r="Q316" s="124">
        <f t="shared" si="27"/>
        <v>31144.425347790762</v>
      </c>
      <c r="R316" s="124">
        <f t="shared" si="28"/>
        <v>14988442.195520749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4988442.195520749</v>
      </c>
      <c r="P317" s="124">
        <f t="shared" si="30"/>
        <v>44795.616539423085</v>
      </c>
      <c r="Q317" s="124">
        <f t="shared" si="27"/>
        <v>31303.024417289511</v>
      </c>
      <c r="R317" s="124">
        <f t="shared" si="28"/>
        <v>15064540.83647746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5064540.83647746</v>
      </c>
      <c r="P318" s="124">
        <f t="shared" si="30"/>
        <v>44795.616539423085</v>
      </c>
      <c r="Q318" s="124">
        <f t="shared" si="27"/>
        <v>31461.954717377826</v>
      </c>
      <c r="R318" s="124">
        <f t="shared" si="28"/>
        <v>15140798.40773426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5140798.40773426</v>
      </c>
      <c r="P319" s="124">
        <f t="shared" si="30"/>
        <v>44795.616539423085</v>
      </c>
      <c r="Q319" s="124">
        <f t="shared" si="27"/>
        <v>31621.216939823342</v>
      </c>
      <c r="R319" s="124">
        <f t="shared" si="28"/>
        <v>15217215.241213506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5217215.241213506</v>
      </c>
      <c r="P320" s="124">
        <f t="shared" si="30"/>
        <v>44795.616539423085</v>
      </c>
      <c r="Q320" s="124">
        <f t="shared" si="27"/>
        <v>31780.81177783844</v>
      </c>
      <c r="R320" s="124">
        <f t="shared" si="28"/>
        <v>15293791.669530766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5293791.669530766</v>
      </c>
      <c r="P321" s="124">
        <f t="shared" si="30"/>
        <v>44795.616539423085</v>
      </c>
      <c r="Q321" s="124">
        <f t="shared" si="27"/>
        <v>31940.73992608325</v>
      </c>
      <c r="R321" s="124">
        <f t="shared" si="28"/>
        <v>15370528.025996272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5370528.025996272</v>
      </c>
      <c r="P322" s="124">
        <f t="shared" si="30"/>
        <v>44795.616539423085</v>
      </c>
      <c r="Q322" s="124">
        <f t="shared" si="27"/>
        <v>32101.002080668695</v>
      </c>
      <c r="R322" s="124">
        <f t="shared" si="28"/>
        <v>15447424.644616362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5447424.644616362</v>
      </c>
      <c r="P323" s="124">
        <f t="shared" si="30"/>
        <v>44795.616539423085</v>
      </c>
      <c r="Q323" s="124">
        <f t="shared" si="27"/>
        <v>32261.598939159503</v>
      </c>
      <c r="R323" s="124">
        <f t="shared" si="28"/>
        <v>15524481.860094944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5524481.860094944</v>
      </c>
      <c r="P324" s="124">
        <f t="shared" si="30"/>
        <v>44795.616539423085</v>
      </c>
      <c r="Q324" s="124">
        <f t="shared" si="27"/>
        <v>32422.531200577254</v>
      </c>
      <c r="R324" s="124">
        <f t="shared" si="28"/>
        <v>15601700.007834943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5601700.007834943</v>
      </c>
      <c r="P325" s="124">
        <f t="shared" si="30"/>
        <v>44795.616539423085</v>
      </c>
      <c r="Q325" s="124">
        <f t="shared" si="27"/>
        <v>32583.799565403413</v>
      </c>
      <c r="R325" s="124">
        <f t="shared" si="28"/>
        <v>15679079.423939768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5679079.423939768</v>
      </c>
      <c r="P326" s="124">
        <f t="shared" si="30"/>
        <v>44795.616539423085</v>
      </c>
      <c r="Q326" s="124">
        <f t="shared" si="27"/>
        <v>32745.404735582393</v>
      </c>
      <c r="R326" s="124">
        <f t="shared" si="28"/>
        <v>15756620.445214773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5756620.445214773</v>
      </c>
      <c r="P327" s="124">
        <f t="shared" si="30"/>
        <v>44795.616539423085</v>
      </c>
      <c r="Q327" s="124">
        <f t="shared" si="27"/>
        <v>32907.3474145246</v>
      </c>
      <c r="R327" s="124">
        <f t="shared" si="28"/>
        <v>15834323.40916872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5834323.40916872</v>
      </c>
      <c r="P328" s="124">
        <f t="shared" si="30"/>
        <v>44795.616539423085</v>
      </c>
      <c r="Q328" s="124">
        <f t="shared" si="27"/>
        <v>33069.628307109495</v>
      </c>
      <c r="R328" s="124">
        <f t="shared" si="28"/>
        <v>15912188.654015252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5912188.654015252</v>
      </c>
      <c r="P329" s="124">
        <f t="shared" si="30"/>
        <v>44795.616539423085</v>
      </c>
      <c r="Q329" s="124">
        <f t="shared" si="27"/>
        <v>33232.248119688658</v>
      </c>
      <c r="R329" s="124">
        <f t="shared" si="28"/>
        <v>15990216.518674364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5990216.518674364</v>
      </c>
      <c r="P330" s="124">
        <f t="shared" si="30"/>
        <v>44795.616539423085</v>
      </c>
      <c r="Q330" s="124">
        <f t="shared" si="27"/>
        <v>33395.207560088878</v>
      </c>
      <c r="R330" s="124">
        <f t="shared" si="28"/>
        <v>16068407.342773875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6068407.342773875</v>
      </c>
      <c r="P331" s="124">
        <f t="shared" si="30"/>
        <v>44795.616539423085</v>
      </c>
      <c r="Q331" s="124">
        <f t="shared" si="27"/>
        <v>33558.507337615221</v>
      </c>
      <c r="R331" s="124">
        <f t="shared" si="28"/>
        <v>16146761.466650913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6146761.466650913</v>
      </c>
      <c r="P332" s="124">
        <f t="shared" si="30"/>
        <v>44795.616539423085</v>
      </c>
      <c r="Q332" s="124">
        <f t="shared" si="27"/>
        <v>33722.148163054124</v>
      </c>
      <c r="R332" s="124">
        <f t="shared" si="28"/>
        <v>16225279.231353389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6225279.231353389</v>
      </c>
      <c r="P333" s="124">
        <f t="shared" si="30"/>
        <v>44795.616539423085</v>
      </c>
      <c r="Q333" s="124">
        <f t="shared" si="27"/>
        <v>33886.130748676471</v>
      </c>
      <c r="R333" s="124">
        <f t="shared" si="28"/>
        <v>16303960.978641488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6303960.978641488</v>
      </c>
      <c r="P334" s="124">
        <f t="shared" si="30"/>
        <v>44795.616539423085</v>
      </c>
      <c r="Q334" s="124">
        <f t="shared" si="27"/>
        <v>34050.455808240724</v>
      </c>
      <c r="R334" s="124">
        <f t="shared" si="28"/>
        <v>16382807.050989151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16382807.050989151</v>
      </c>
      <c r="P335" s="124">
        <f t="shared" si="30"/>
        <v>44795.616539423085</v>
      </c>
      <c r="Q335" s="124">
        <f t="shared" si="27"/>
        <v>34215.124056996014</v>
      </c>
      <c r="R335" s="124">
        <f t="shared" si="28"/>
        <v>16461817.79158557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16461817.79158557</v>
      </c>
      <c r="P336" s="124">
        <f t="shared" si="30"/>
        <v>44795.616539423085</v>
      </c>
      <c r="Q336" s="124">
        <f t="shared" si="27"/>
        <v>34380.136211685247</v>
      </c>
      <c r="R336" s="124">
        <f t="shared" si="28"/>
        <v>16540993.544336678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16540993.544336678</v>
      </c>
      <c r="P337" s="124">
        <f t="shared" si="30"/>
        <v>44795.616539423085</v>
      </c>
      <c r="Q337" s="124">
        <f t="shared" si="27"/>
        <v>34545.49299054822</v>
      </c>
      <c r="R337" s="124">
        <f t="shared" si="28"/>
        <v>16620334.653866649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16620334.653866649</v>
      </c>
      <c r="P338" s="124">
        <f t="shared" si="30"/>
        <v>44795.616539423085</v>
      </c>
      <c r="Q338" s="124">
        <f t="shared" si="27"/>
        <v>34711.195113324779</v>
      </c>
      <c r="R338" s="124">
        <f t="shared" si="28"/>
        <v>16699841.465519397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16699841.465519397</v>
      </c>
      <c r="P339" s="124">
        <f t="shared" si="30"/>
        <v>44795.616539423085</v>
      </c>
      <c r="Q339" s="124">
        <f t="shared" si="27"/>
        <v>34877.243301257913</v>
      </c>
      <c r="R339" s="124">
        <f t="shared" si="28"/>
        <v>16779514.325360078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16779514.325360078</v>
      </c>
      <c r="P340" s="124">
        <f t="shared" si="30"/>
        <v>44795.616539423085</v>
      </c>
      <c r="Q340" s="124">
        <f t="shared" si="27"/>
        <v>35043.638277096929</v>
      </c>
      <c r="R340" s="124">
        <f t="shared" si="28"/>
        <v>16859353.580176599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16859353.580176599</v>
      </c>
      <c r="P341" s="124">
        <f t="shared" si="30"/>
        <v>44795.616539423085</v>
      </c>
      <c r="Q341" s="124">
        <f t="shared" si="27"/>
        <v>35210.380765100563</v>
      </c>
      <c r="R341" s="124">
        <f t="shared" si="28"/>
        <v>16939359.577481121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16939359.577481121</v>
      </c>
      <c r="P342" s="124">
        <f t="shared" si="30"/>
        <v>44795.616539423085</v>
      </c>
      <c r="Q342" s="124">
        <f t="shared" si="27"/>
        <v>35377.471491040145</v>
      </c>
      <c r="R342" s="124">
        <f t="shared" si="28"/>
        <v>17019532.665511582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17019532.665511582</v>
      </c>
      <c r="P343" s="124">
        <f t="shared" si="30"/>
        <v>44795.616539423085</v>
      </c>
      <c r="Q343" s="124">
        <f t="shared" si="27"/>
        <v>35544.911182202784</v>
      </c>
      <c r="R343" s="124">
        <f t="shared" si="28"/>
        <v>17099873.193233207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17099873.193233207</v>
      </c>
      <c r="P344" s="124">
        <f t="shared" si="30"/>
        <v>44795.616539423085</v>
      </c>
      <c r="Q344" s="124">
        <f t="shared" si="27"/>
        <v>35712.700567394495</v>
      </c>
      <c r="R344" s="124">
        <f t="shared" si="28"/>
        <v>17180381.510340024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17180381.510340024</v>
      </c>
      <c r="P345" s="124">
        <f t="shared" si="30"/>
        <v>44795.616539423085</v>
      </c>
      <c r="Q345" s="124">
        <f t="shared" si="27"/>
        <v>35880.840376943393</v>
      </c>
      <c r="R345" s="124">
        <f t="shared" si="28"/>
        <v>17261057.96725639</v>
      </c>
      <c r="Z345" s="2"/>
    </row>
    <row r="346" spans="13:26" x14ac:dyDescent="0.25">
      <c r="M346" s="2"/>
      <c r="N346" s="1">
        <f t="shared" si="29"/>
        <v>284</v>
      </c>
      <c r="O346" s="124">
        <f t="shared" si="26"/>
        <v>17261057.96725639</v>
      </c>
      <c r="P346" s="124">
        <f t="shared" si="30"/>
        <v>44795.616539423085</v>
      </c>
      <c r="Q346" s="124">
        <f t="shared" si="27"/>
        <v>36049.331342702877</v>
      </c>
      <c r="R346" s="124">
        <f t="shared" si="28"/>
        <v>17341902.915138517</v>
      </c>
      <c r="Z346" s="2"/>
    </row>
    <row r="347" spans="13:26" x14ac:dyDescent="0.25">
      <c r="M347" s="2"/>
      <c r="N347" s="1">
        <f t="shared" si="29"/>
        <v>285</v>
      </c>
      <c r="O347" s="124">
        <f t="shared" si="26"/>
        <v>17341902.915138517</v>
      </c>
      <c r="P347" s="124">
        <f t="shared" si="30"/>
        <v>44795.616539423085</v>
      </c>
      <c r="Q347" s="124">
        <f t="shared" si="27"/>
        <v>36218.174198054781</v>
      </c>
      <c r="R347" s="124">
        <f t="shared" si="28"/>
        <v>17422916.705875993</v>
      </c>
      <c r="Z347" s="2"/>
    </row>
    <row r="348" spans="13:26" x14ac:dyDescent="0.25">
      <c r="M348" s="2"/>
      <c r="N348" s="1">
        <f t="shared" si="29"/>
        <v>286</v>
      </c>
      <c r="O348" s="124">
        <f t="shared" si="26"/>
        <v>17422916.705875993</v>
      </c>
      <c r="P348" s="124">
        <f t="shared" si="30"/>
        <v>44795.616539423085</v>
      </c>
      <c r="Q348" s="124">
        <f t="shared" si="27"/>
        <v>36387.369677912604</v>
      </c>
      <c r="R348" s="124">
        <f t="shared" si="28"/>
        <v>17504099.692093328</v>
      </c>
      <c r="Z348" s="2"/>
    </row>
    <row r="349" spans="13:26" x14ac:dyDescent="0.25">
      <c r="M349" s="2"/>
      <c r="N349" s="1">
        <f t="shared" si="29"/>
        <v>287</v>
      </c>
      <c r="O349" s="124">
        <f t="shared" si="26"/>
        <v>17504099.692093328</v>
      </c>
      <c r="P349" s="124">
        <f t="shared" si="30"/>
        <v>44795.616539423085</v>
      </c>
      <c r="Q349" s="124">
        <f t="shared" si="27"/>
        <v>36556.918518724706</v>
      </c>
      <c r="R349" s="124">
        <f t="shared" si="28"/>
        <v>17585452.227151476</v>
      </c>
      <c r="Z349" s="2"/>
    </row>
    <row r="350" spans="13:26" x14ac:dyDescent="0.25">
      <c r="M350" s="2"/>
      <c r="N350" s="1">
        <f t="shared" si="29"/>
        <v>288</v>
      </c>
      <c r="O350" s="124">
        <f t="shared" si="26"/>
        <v>17585452.227151476</v>
      </c>
      <c r="P350" s="124">
        <f t="shared" si="30"/>
        <v>44795.616539423085</v>
      </c>
      <c r="Q350" s="124">
        <f t="shared" si="27"/>
        <v>36726.821458477483</v>
      </c>
      <c r="R350" s="124">
        <f t="shared" si="28"/>
        <v>17666974.665149376</v>
      </c>
      <c r="Z350" s="2"/>
    </row>
    <row r="351" spans="13:26" x14ac:dyDescent="0.25">
      <c r="M351" s="2"/>
      <c r="N351" s="1">
        <f t="shared" si="29"/>
        <v>289</v>
      </c>
      <c r="O351" s="124">
        <f t="shared" si="26"/>
        <v>17666974.665149376</v>
      </c>
      <c r="P351" s="124">
        <f t="shared" si="30"/>
        <v>44795.616539423085</v>
      </c>
      <c r="Q351" s="124">
        <f t="shared" si="27"/>
        <v>36897.079236698621</v>
      </c>
      <c r="R351" s="124">
        <f t="shared" si="28"/>
        <v>17748667.360925496</v>
      </c>
      <c r="Z351" s="2"/>
    </row>
    <row r="352" spans="13:26" x14ac:dyDescent="0.25">
      <c r="M352" s="2"/>
      <c r="N352" s="1">
        <f t="shared" si="29"/>
        <v>290</v>
      </c>
      <c r="O352" s="124">
        <f t="shared" si="26"/>
        <v>17748667.360925496</v>
      </c>
      <c r="P352" s="124">
        <f t="shared" si="30"/>
        <v>44795.616539423085</v>
      </c>
      <c r="Q352" s="124">
        <f t="shared" si="27"/>
        <v>37067.692594460263</v>
      </c>
      <c r="R352" s="124">
        <f t="shared" si="28"/>
        <v>17830530.670059379</v>
      </c>
      <c r="Z352" s="2"/>
    </row>
    <row r="353" spans="13:26" x14ac:dyDescent="0.25">
      <c r="M353" s="2"/>
      <c r="N353" s="1">
        <f t="shared" si="29"/>
        <v>291</v>
      </c>
      <c r="O353" s="124">
        <f t="shared" si="26"/>
        <v>17830530.670059379</v>
      </c>
      <c r="P353" s="124">
        <f t="shared" si="30"/>
        <v>44795.616539423085</v>
      </c>
      <c r="Q353" s="124">
        <f t="shared" si="27"/>
        <v>37238.662274382295</v>
      </c>
      <c r="R353" s="124">
        <f t="shared" si="28"/>
        <v>17912564.948873185</v>
      </c>
      <c r="Z353" s="2"/>
    </row>
    <row r="354" spans="13:26" x14ac:dyDescent="0.25">
      <c r="M354" s="2"/>
      <c r="N354" s="1">
        <f t="shared" si="29"/>
        <v>292</v>
      </c>
      <c r="O354" s="124">
        <f t="shared" si="26"/>
        <v>17912564.948873185</v>
      </c>
      <c r="P354" s="124">
        <f t="shared" si="30"/>
        <v>44795.616539423085</v>
      </c>
      <c r="Q354" s="124">
        <f t="shared" si="27"/>
        <v>37409.989020635534</v>
      </c>
      <c r="R354" s="124">
        <f t="shared" si="28"/>
        <v>17994770.554433241</v>
      </c>
      <c r="Z354" s="2"/>
    </row>
    <row r="355" spans="13:26" x14ac:dyDescent="0.25">
      <c r="M355" s="2"/>
      <c r="N355" s="1">
        <f t="shared" si="29"/>
        <v>293</v>
      </c>
      <c r="O355" s="124">
        <f t="shared" si="26"/>
        <v>17994770.554433241</v>
      </c>
      <c r="P355" s="124">
        <f t="shared" si="30"/>
        <v>44795.616539423085</v>
      </c>
      <c r="Q355" s="124">
        <f t="shared" si="27"/>
        <v>37581.673578944967</v>
      </c>
      <c r="R355" s="124">
        <f t="shared" si="28"/>
        <v>18077147.844551608</v>
      </c>
      <c r="Z355" s="2"/>
    </row>
    <row r="356" spans="13:26" x14ac:dyDescent="0.25">
      <c r="M356" s="2"/>
      <c r="N356" s="1">
        <f t="shared" si="29"/>
        <v>294</v>
      </c>
      <c r="O356" s="124">
        <f t="shared" si="26"/>
        <v>18077147.844551608</v>
      </c>
      <c r="P356" s="124">
        <f t="shared" si="30"/>
        <v>44795.616539423085</v>
      </c>
      <c r="Q356" s="124">
        <f t="shared" si="27"/>
        <v>37753.716696593045</v>
      </c>
      <c r="R356" s="124">
        <f t="shared" si="28"/>
        <v>18159697.177787624</v>
      </c>
      <c r="Z356" s="2"/>
    </row>
    <row r="357" spans="13:26" x14ac:dyDescent="0.25">
      <c r="M357" s="2"/>
      <c r="N357" s="1">
        <f t="shared" si="29"/>
        <v>295</v>
      </c>
      <c r="O357" s="124">
        <f t="shared" si="26"/>
        <v>18159697.177787624</v>
      </c>
      <c r="P357" s="124">
        <f t="shared" si="30"/>
        <v>44795.616539423085</v>
      </c>
      <c r="Q357" s="124">
        <f t="shared" si="27"/>
        <v>37926.119122422875</v>
      </c>
      <c r="R357" s="124">
        <f t="shared" si="28"/>
        <v>18242418.91344947</v>
      </c>
      <c r="Z357" s="2"/>
    </row>
    <row r="358" spans="13:26" x14ac:dyDescent="0.25">
      <c r="M358" s="2"/>
      <c r="N358" s="1">
        <f t="shared" si="29"/>
        <v>296</v>
      </c>
      <c r="O358" s="124">
        <f t="shared" si="26"/>
        <v>18242418.91344947</v>
      </c>
      <c r="P358" s="124">
        <f t="shared" si="30"/>
        <v>44795.616539423085</v>
      </c>
      <c r="Q358" s="124">
        <f t="shared" si="27"/>
        <v>38098.881606841518</v>
      </c>
      <c r="R358" s="124">
        <f t="shared" si="28"/>
        <v>18325313.411595736</v>
      </c>
      <c r="Z358" s="2"/>
    </row>
    <row r="359" spans="13:26" x14ac:dyDescent="0.25">
      <c r="M359" s="2"/>
      <c r="N359" s="1">
        <f t="shared" si="29"/>
        <v>297</v>
      </c>
      <c r="O359" s="124">
        <f t="shared" si="26"/>
        <v>18325313.411595736</v>
      </c>
      <c r="P359" s="124">
        <f t="shared" si="30"/>
        <v>44795.616539423085</v>
      </c>
      <c r="Q359" s="124">
        <f t="shared" si="27"/>
        <v>38272.004901823231</v>
      </c>
      <c r="R359" s="124">
        <f t="shared" si="28"/>
        <v>18408381.033036981</v>
      </c>
      <c r="Z359" s="2"/>
    </row>
    <row r="360" spans="13:26" x14ac:dyDescent="0.25">
      <c r="M360" s="2"/>
      <c r="N360" s="1">
        <f t="shared" si="29"/>
        <v>298</v>
      </c>
      <c r="O360" s="124">
        <f t="shared" ref="O360:O423" si="31">R359</f>
        <v>18408381.033036981</v>
      </c>
      <c r="P360" s="124">
        <f t="shared" si="30"/>
        <v>44795.616539423085</v>
      </c>
      <c r="Q360" s="124">
        <f t="shared" ref="Q360:Q423" si="32">O360*$P$57</f>
        <v>38445.489760912758</v>
      </c>
      <c r="R360" s="124">
        <f t="shared" ref="R360:R423" si="33">O360+P360+Q360</f>
        <v>18491622.139337316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8491622.139337316</v>
      </c>
      <c r="P361" s="124">
        <f t="shared" si="30"/>
        <v>44795.616539423085</v>
      </c>
      <c r="Q361" s="124">
        <f t="shared" si="32"/>
        <v>38619.336939228619</v>
      </c>
      <c r="R361" s="124">
        <f t="shared" si="33"/>
        <v>18575037.092815965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8575037.092815965</v>
      </c>
      <c r="P362" s="124">
        <f t="shared" si="30"/>
        <v>44795.616539423085</v>
      </c>
      <c r="Q362" s="124">
        <f t="shared" si="32"/>
        <v>38793.547193466351</v>
      </c>
      <c r="R362" s="124">
        <f t="shared" si="33"/>
        <v>18658626.256548855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8658626.256548855</v>
      </c>
      <c r="P363" s="124">
        <f t="shared" si="30"/>
        <v>44795.616539423085</v>
      </c>
      <c r="Q363" s="124">
        <f t="shared" si="32"/>
        <v>38968.121281901862</v>
      </c>
      <c r="R363" s="124">
        <f t="shared" si="33"/>
        <v>18742389.994370181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8742389.994370181</v>
      </c>
      <c r="P364" s="124">
        <f t="shared" si="30"/>
        <v>44795.616539423085</v>
      </c>
      <c r="Q364" s="124">
        <f t="shared" si="32"/>
        <v>39143.059964394699</v>
      </c>
      <c r="R364" s="124">
        <f t="shared" si="33"/>
        <v>18826328.670874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8826328.670874</v>
      </c>
      <c r="P365" s="124">
        <f t="shared" si="30"/>
        <v>44795.616539423085</v>
      </c>
      <c r="Q365" s="124">
        <f t="shared" si="32"/>
        <v>39318.364002391339</v>
      </c>
      <c r="R365" s="124">
        <f t="shared" si="33"/>
        <v>18910442.651415814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8910442.651415814</v>
      </c>
      <c r="P366" s="124">
        <f t="shared" si="30"/>
        <v>44795.616539423085</v>
      </c>
      <c r="Q366" s="124">
        <f t="shared" si="32"/>
        <v>39494.034158928531</v>
      </c>
      <c r="R366" s="124">
        <f t="shared" si="33"/>
        <v>18994732.302114166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8994732.302114166</v>
      </c>
      <c r="P367" s="124">
        <f t="shared" si="30"/>
        <v>44795.616539423085</v>
      </c>
      <c r="Q367" s="124">
        <f t="shared" si="32"/>
        <v>39670.071198636622</v>
      </c>
      <c r="R367" s="124">
        <f t="shared" si="33"/>
        <v>19079197.989852224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9079197.989852224</v>
      </c>
      <c r="P368" s="124">
        <f t="shared" si="30"/>
        <v>44795.616539423085</v>
      </c>
      <c r="Q368" s="124">
        <f t="shared" si="32"/>
        <v>39846.475887742854</v>
      </c>
      <c r="R368" s="124">
        <f t="shared" si="33"/>
        <v>19163840.082279388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9163840.082279388</v>
      </c>
      <c r="P369" s="124">
        <f t="shared" si="30"/>
        <v>44795.616539423085</v>
      </c>
      <c r="Q369" s="124">
        <f t="shared" si="32"/>
        <v>40023.248994074733</v>
      </c>
      <c r="R369" s="124">
        <f t="shared" si="33"/>
        <v>19248658.947812885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9248658.947812885</v>
      </c>
      <c r="P370" s="124">
        <f t="shared" si="30"/>
        <v>44795.616539423085</v>
      </c>
      <c r="Q370" s="124">
        <f t="shared" si="32"/>
        <v>40200.39128706335</v>
      </c>
      <c r="R370" s="124">
        <f t="shared" si="33"/>
        <v>19333654.95563937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9333654.95563937</v>
      </c>
      <c r="P371" s="124">
        <f t="shared" si="30"/>
        <v>44795.616539423085</v>
      </c>
      <c r="Q371" s="124">
        <f t="shared" si="32"/>
        <v>40377.903537746723</v>
      </c>
      <c r="R371" s="124">
        <f t="shared" si="33"/>
        <v>19418828.475716539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9418828.475716539</v>
      </c>
      <c r="P372" s="124">
        <f t="shared" si="30"/>
        <v>44795.616539423085</v>
      </c>
      <c r="Q372" s="124">
        <f t="shared" si="32"/>
        <v>40555.786518773195</v>
      </c>
      <c r="R372" s="124">
        <f t="shared" si="33"/>
        <v>19504179.878774736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9504179.878774736</v>
      </c>
      <c r="P373" s="124">
        <f t="shared" si="30"/>
        <v>44795.616539423085</v>
      </c>
      <c r="Q373" s="124">
        <f t="shared" si="32"/>
        <v>40734.041004404738</v>
      </c>
      <c r="R373" s="124">
        <f t="shared" si="33"/>
        <v>19589709.536318563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9589709.536318563</v>
      </c>
      <c r="P374" s="124">
        <f t="shared" si="30"/>
        <v>44795.616539423085</v>
      </c>
      <c r="Q374" s="124">
        <f t="shared" si="32"/>
        <v>40912.667770520362</v>
      </c>
      <c r="R374" s="124">
        <f t="shared" si="33"/>
        <v>19675417.820628505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9675417.820628505</v>
      </c>
      <c r="P375" s="124">
        <f t="shared" si="30"/>
        <v>44795.616539423085</v>
      </c>
      <c r="Q375" s="124">
        <f t="shared" si="32"/>
        <v>41091.667594619481</v>
      </c>
      <c r="R375" s="124">
        <f t="shared" si="33"/>
        <v>19761305.104762547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9761305.104762547</v>
      </c>
      <c r="P376" s="124">
        <f t="shared" si="30"/>
        <v>44795.616539423085</v>
      </c>
      <c r="Q376" s="124">
        <f t="shared" si="32"/>
        <v>41271.041255825316</v>
      </c>
      <c r="R376" s="124">
        <f t="shared" si="33"/>
        <v>19847371.762557793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9847371.762557793</v>
      </c>
      <c r="P377" s="124">
        <f t="shared" si="30"/>
        <v>44795.616539423085</v>
      </c>
      <c r="Q377" s="124">
        <f t="shared" si="32"/>
        <v>41450.789534888252</v>
      </c>
      <c r="R377" s="124">
        <f t="shared" si="33"/>
        <v>19933618.168632105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9933618.168632105</v>
      </c>
      <c r="P378" s="124">
        <f t="shared" si="30"/>
        <v>44795.616539423085</v>
      </c>
      <c r="Q378" s="124">
        <f t="shared" si="32"/>
        <v>41630.913214189255</v>
      </c>
      <c r="R378" s="124">
        <f t="shared" si="33"/>
        <v>20020044.698385715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20020044.698385715</v>
      </c>
      <c r="P379" s="124">
        <f t="shared" si="30"/>
        <v>44795.616539423085</v>
      </c>
      <c r="Q379" s="124">
        <f t="shared" si="32"/>
        <v>41811.41307774328</v>
      </c>
      <c r="R379" s="124">
        <f t="shared" si="33"/>
        <v>20106651.72800288</v>
      </c>
      <c r="Z379" s="2"/>
    </row>
    <row r="380" spans="13:26" x14ac:dyDescent="0.25">
      <c r="M380" s="2"/>
      <c r="N380" s="1">
        <f t="shared" ref="N380:N443" si="34">N379+1</f>
        <v>318</v>
      </c>
      <c r="O380" s="124">
        <f t="shared" si="31"/>
        <v>20106651.72800288</v>
      </c>
      <c r="P380" s="124">
        <f t="shared" ref="P380:P443" si="35">P379</f>
        <v>44795.616539423085</v>
      </c>
      <c r="Q380" s="124">
        <f t="shared" si="32"/>
        <v>41992.289911202679</v>
      </c>
      <c r="R380" s="124">
        <f t="shared" si="33"/>
        <v>20193439.634453505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20193439.634453505</v>
      </c>
      <c r="P381" s="124">
        <f t="shared" si="35"/>
        <v>44795.616539423085</v>
      </c>
      <c r="Q381" s="124">
        <f t="shared" si="32"/>
        <v>42173.544501860626</v>
      </c>
      <c r="R381" s="124">
        <f t="shared" si="33"/>
        <v>20280408.795494787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20280408.795494787</v>
      </c>
      <c r="P382" s="124">
        <f t="shared" si="35"/>
        <v>44795.616539423085</v>
      </c>
      <c r="Q382" s="124">
        <f t="shared" si="32"/>
        <v>42355.177638654517</v>
      </c>
      <c r="R382" s="124">
        <f t="shared" si="33"/>
        <v>20367559.589672863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20367559.589672863</v>
      </c>
      <c r="P383" s="124">
        <f t="shared" si="35"/>
        <v>44795.616539423085</v>
      </c>
      <c r="Q383" s="124">
        <f t="shared" si="32"/>
        <v>42537.190112169461</v>
      </c>
      <c r="R383" s="124">
        <f t="shared" si="33"/>
        <v>20454892.396324456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20454892.396324456</v>
      </c>
      <c r="P384" s="124">
        <f t="shared" si="35"/>
        <v>44795.616539423085</v>
      </c>
      <c r="Q384" s="124">
        <f t="shared" si="32"/>
        <v>42719.58271464167</v>
      </c>
      <c r="R384" s="124">
        <f t="shared" si="33"/>
        <v>20542407.595578521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20542407.595578521</v>
      </c>
      <c r="P385" s="124">
        <f t="shared" si="35"/>
        <v>44795.616539423085</v>
      </c>
      <c r="Q385" s="124">
        <f t="shared" si="32"/>
        <v>42902.356239961911</v>
      </c>
      <c r="R385" s="124">
        <f t="shared" si="33"/>
        <v>20630105.568357907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20630105.568357907</v>
      </c>
      <c r="P386" s="124">
        <f t="shared" si="35"/>
        <v>44795.616539423085</v>
      </c>
      <c r="Q386" s="124">
        <f t="shared" si="32"/>
        <v>43085.511483678987</v>
      </c>
      <c r="R386" s="124">
        <f t="shared" si="33"/>
        <v>20717986.69638101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20717986.69638101</v>
      </c>
      <c r="P387" s="124">
        <f t="shared" si="35"/>
        <v>44795.616539423085</v>
      </c>
      <c r="Q387" s="124">
        <f t="shared" si="32"/>
        <v>43269.049243003181</v>
      </c>
      <c r="R387" s="124">
        <f t="shared" si="33"/>
        <v>20806051.362163436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20806051.362163436</v>
      </c>
      <c r="P388" s="124">
        <f t="shared" si="35"/>
        <v>44795.616539423085</v>
      </c>
      <c r="Q388" s="124">
        <f t="shared" si="32"/>
        <v>43452.97031680974</v>
      </c>
      <c r="R388" s="124">
        <f t="shared" si="33"/>
        <v>20894299.949019667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20894299.949019667</v>
      </c>
      <c r="P389" s="124">
        <f t="shared" si="35"/>
        <v>44795.616539423085</v>
      </c>
      <c r="Q389" s="124">
        <f t="shared" si="32"/>
        <v>43637.275505642334</v>
      </c>
      <c r="R389" s="124">
        <f t="shared" si="33"/>
        <v>20982732.841064733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20982732.841064733</v>
      </c>
      <c r="P390" s="124">
        <f t="shared" si="35"/>
        <v>44795.616539423085</v>
      </c>
      <c r="Q390" s="124">
        <f t="shared" si="32"/>
        <v>43821.965611716565</v>
      </c>
      <c r="R390" s="124">
        <f t="shared" si="33"/>
        <v>21071350.42321587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21071350.42321587</v>
      </c>
      <c r="P391" s="124">
        <f t="shared" si="35"/>
        <v>44795.616539423085</v>
      </c>
      <c r="Q391" s="124">
        <f t="shared" si="32"/>
        <v>44007.041438923428</v>
      </c>
      <c r="R391" s="124">
        <f t="shared" si="33"/>
        <v>21160153.081194215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21160153.081194215</v>
      </c>
      <c r="P392" s="124">
        <f t="shared" si="35"/>
        <v>44795.616539423085</v>
      </c>
      <c r="Q392" s="124">
        <f t="shared" si="32"/>
        <v>44192.503792832831</v>
      </c>
      <c r="R392" s="124">
        <f t="shared" si="33"/>
        <v>21249141.20152647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21249141.20152647</v>
      </c>
      <c r="P393" s="124">
        <f t="shared" si="35"/>
        <v>44795.616539423085</v>
      </c>
      <c r="Q393" s="124">
        <f t="shared" si="32"/>
        <v>44378.353480697107</v>
      </c>
      <c r="R393" s="124">
        <f t="shared" si="33"/>
        <v>21338315.17154659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21338315.17154659</v>
      </c>
      <c r="P394" s="124">
        <f t="shared" si="35"/>
        <v>44795.616539423085</v>
      </c>
      <c r="Q394" s="124">
        <f t="shared" si="32"/>
        <v>44564.591311454511</v>
      </c>
      <c r="R394" s="124">
        <f t="shared" si="33"/>
        <v>21427675.379397467</v>
      </c>
      <c r="Z394" s="2"/>
    </row>
    <row r="395" spans="13:26" x14ac:dyDescent="0.25">
      <c r="M395" s="2"/>
      <c r="N395" s="1">
        <f t="shared" si="34"/>
        <v>333</v>
      </c>
      <c r="O395" s="124">
        <f t="shared" si="31"/>
        <v>21427675.379397467</v>
      </c>
      <c r="P395" s="124">
        <f t="shared" si="35"/>
        <v>44795.616539423085</v>
      </c>
      <c r="Q395" s="124">
        <f t="shared" si="32"/>
        <v>44751.218095732729</v>
      </c>
      <c r="R395" s="124">
        <f t="shared" si="33"/>
        <v>21517222.21403262</v>
      </c>
      <c r="Z395" s="2"/>
    </row>
    <row r="396" spans="13:26" x14ac:dyDescent="0.25">
      <c r="M396" s="2"/>
      <c r="N396" s="1">
        <f t="shared" si="34"/>
        <v>334</v>
      </c>
      <c r="O396" s="124">
        <f t="shared" si="31"/>
        <v>21517222.21403262</v>
      </c>
      <c r="P396" s="124">
        <f t="shared" si="35"/>
        <v>44795.616539423085</v>
      </c>
      <c r="Q396" s="124">
        <f t="shared" si="32"/>
        <v>44938.234645852455</v>
      </c>
      <c r="R396" s="124">
        <f t="shared" si="33"/>
        <v>21606956.065217894</v>
      </c>
      <c r="Z396" s="2"/>
    </row>
    <row r="397" spans="13:26" x14ac:dyDescent="0.25">
      <c r="M397" s="2"/>
      <c r="N397" s="1">
        <f t="shared" si="34"/>
        <v>335</v>
      </c>
      <c r="O397" s="124">
        <f t="shared" si="31"/>
        <v>21606956.065217894</v>
      </c>
      <c r="P397" s="124">
        <f t="shared" si="35"/>
        <v>44795.616539423085</v>
      </c>
      <c r="Q397" s="124">
        <f t="shared" si="32"/>
        <v>45125.641775830882</v>
      </c>
      <c r="R397" s="124">
        <f t="shared" si="33"/>
        <v>21696877.323533148</v>
      </c>
      <c r="Z397" s="2"/>
    </row>
    <row r="398" spans="13:26" x14ac:dyDescent="0.25">
      <c r="M398" s="2"/>
      <c r="N398" s="1">
        <f t="shared" si="34"/>
        <v>336</v>
      </c>
      <c r="O398" s="124">
        <f t="shared" si="31"/>
        <v>21696877.323533148</v>
      </c>
      <c r="P398" s="124">
        <f t="shared" si="35"/>
        <v>44795.616539423085</v>
      </c>
      <c r="Q398" s="124">
        <f t="shared" si="32"/>
        <v>45313.440301385257</v>
      </c>
      <c r="R398" s="124">
        <f t="shared" si="33"/>
        <v>21786986.380373955</v>
      </c>
      <c r="Z398" s="2"/>
    </row>
    <row r="399" spans="13:26" x14ac:dyDescent="0.25">
      <c r="M399" s="2"/>
      <c r="N399" s="1">
        <f t="shared" si="34"/>
        <v>337</v>
      </c>
      <c r="O399" s="124">
        <f t="shared" si="31"/>
        <v>21786986.380373955</v>
      </c>
      <c r="P399" s="124">
        <f t="shared" si="35"/>
        <v>44795.616539423085</v>
      </c>
      <c r="Q399" s="124">
        <f t="shared" si="32"/>
        <v>45501.631039936437</v>
      </c>
      <c r="R399" s="124">
        <f t="shared" si="33"/>
        <v>21877283.627953313</v>
      </c>
      <c r="Z399" s="2"/>
    </row>
    <row r="400" spans="13:26" x14ac:dyDescent="0.25">
      <c r="M400" s="2"/>
      <c r="N400" s="1">
        <f t="shared" si="34"/>
        <v>338</v>
      </c>
      <c r="O400" s="124">
        <f t="shared" si="31"/>
        <v>21877283.627953313</v>
      </c>
      <c r="P400" s="124">
        <f t="shared" si="35"/>
        <v>44795.616539423085</v>
      </c>
      <c r="Q400" s="124">
        <f t="shared" si="32"/>
        <v>45690.214810612444</v>
      </c>
      <c r="R400" s="124">
        <f t="shared" si="33"/>
        <v>21967769.459303349</v>
      </c>
      <c r="Z400" s="2"/>
    </row>
    <row r="401" spans="13:26" x14ac:dyDescent="0.25">
      <c r="M401" s="2"/>
      <c r="N401" s="1">
        <f t="shared" si="34"/>
        <v>339</v>
      </c>
      <c r="O401" s="124">
        <f t="shared" si="31"/>
        <v>21967769.459303349</v>
      </c>
      <c r="P401" s="124">
        <f t="shared" si="35"/>
        <v>44795.616539423085</v>
      </c>
      <c r="Q401" s="124">
        <f t="shared" si="32"/>
        <v>45879.192434252036</v>
      </c>
      <c r="R401" s="124">
        <f t="shared" si="33"/>
        <v>22058444.268277023</v>
      </c>
      <c r="Z401" s="2"/>
    </row>
    <row r="402" spans="13:26" x14ac:dyDescent="0.25">
      <c r="M402" s="2"/>
      <c r="N402" s="1">
        <f t="shared" si="34"/>
        <v>340</v>
      </c>
      <c r="O402" s="124">
        <f t="shared" si="31"/>
        <v>22058444.268277023</v>
      </c>
      <c r="P402" s="124">
        <f t="shared" si="35"/>
        <v>44795.616539423085</v>
      </c>
      <c r="Q402" s="124">
        <f t="shared" si="32"/>
        <v>46068.564733408261</v>
      </c>
      <c r="R402" s="124">
        <f t="shared" si="33"/>
        <v>22149308.449549854</v>
      </c>
      <c r="Z402" s="2"/>
    </row>
    <row r="403" spans="13:26" x14ac:dyDescent="0.25">
      <c r="M403" s="2"/>
      <c r="N403" s="1">
        <f t="shared" si="34"/>
        <v>341</v>
      </c>
      <c r="O403" s="124">
        <f t="shared" si="31"/>
        <v>22149308.449549854</v>
      </c>
      <c r="P403" s="124">
        <f t="shared" si="35"/>
        <v>44795.616539423085</v>
      </c>
      <c r="Q403" s="124">
        <f t="shared" si="32"/>
        <v>46258.332532352069</v>
      </c>
      <c r="R403" s="124">
        <f t="shared" si="33"/>
        <v>22240362.39862163</v>
      </c>
      <c r="Z403" s="2"/>
    </row>
    <row r="404" spans="13:26" x14ac:dyDescent="0.25">
      <c r="M404" s="2"/>
      <c r="N404" s="1">
        <f t="shared" si="34"/>
        <v>342</v>
      </c>
      <c r="O404" s="124">
        <f t="shared" si="31"/>
        <v>22240362.39862163</v>
      </c>
      <c r="P404" s="124">
        <f t="shared" si="35"/>
        <v>44795.616539423085</v>
      </c>
      <c r="Q404" s="124">
        <f t="shared" si="32"/>
        <v>46448.49665707587</v>
      </c>
      <c r="R404" s="124">
        <f t="shared" si="33"/>
        <v>22331606.51181813</v>
      </c>
      <c r="Z404" s="2"/>
    </row>
    <row r="405" spans="13:26" x14ac:dyDescent="0.25">
      <c r="M405" s="2"/>
      <c r="N405" s="1">
        <f t="shared" si="34"/>
        <v>343</v>
      </c>
      <c r="O405" s="124">
        <f t="shared" si="31"/>
        <v>22331606.51181813</v>
      </c>
      <c r="P405" s="124">
        <f t="shared" si="35"/>
        <v>44795.616539423085</v>
      </c>
      <c r="Q405" s="124">
        <f t="shared" si="32"/>
        <v>46639.057935297133</v>
      </c>
      <c r="R405" s="124">
        <f t="shared" si="33"/>
        <v>22423041.186292849</v>
      </c>
      <c r="Z405" s="2"/>
    </row>
    <row r="406" spans="13:26" x14ac:dyDescent="0.25">
      <c r="M406" s="2"/>
      <c r="N406" s="1">
        <f t="shared" si="34"/>
        <v>344</v>
      </c>
      <c r="O406" s="124">
        <f t="shared" si="31"/>
        <v>22423041.186292849</v>
      </c>
      <c r="P406" s="124">
        <f t="shared" si="35"/>
        <v>44795.616539423085</v>
      </c>
      <c r="Q406" s="124">
        <f t="shared" si="32"/>
        <v>46830.017196462009</v>
      </c>
      <c r="R406" s="124">
        <f t="shared" si="33"/>
        <v>22514666.820028733</v>
      </c>
      <c r="Z406" s="2"/>
    </row>
    <row r="407" spans="13:26" x14ac:dyDescent="0.25">
      <c r="M407" s="2"/>
      <c r="N407" s="1">
        <f t="shared" si="34"/>
        <v>345</v>
      </c>
      <c r="O407" s="124">
        <f t="shared" si="31"/>
        <v>22514666.820028733</v>
      </c>
      <c r="P407" s="124">
        <f t="shared" si="35"/>
        <v>44795.616539423085</v>
      </c>
      <c r="Q407" s="124">
        <f t="shared" si="32"/>
        <v>47021.375271748919</v>
      </c>
      <c r="R407" s="124">
        <f t="shared" si="33"/>
        <v>22606483.811839905</v>
      </c>
      <c r="Z407" s="2"/>
    </row>
    <row r="408" spans="13:26" x14ac:dyDescent="0.25">
      <c r="M408" s="2"/>
      <c r="N408" s="1">
        <f t="shared" si="34"/>
        <v>346</v>
      </c>
      <c r="O408" s="124">
        <f t="shared" si="31"/>
        <v>22606483.811839905</v>
      </c>
      <c r="P408" s="124">
        <f t="shared" si="35"/>
        <v>44795.616539423085</v>
      </c>
      <c r="Q408" s="124">
        <f t="shared" si="32"/>
        <v>47213.132994072199</v>
      </c>
      <c r="R408" s="124">
        <f t="shared" si="33"/>
        <v>22698492.561373398</v>
      </c>
      <c r="Z408" s="2"/>
    </row>
    <row r="409" spans="13:26" x14ac:dyDescent="0.25">
      <c r="M409" s="2"/>
      <c r="N409" s="1">
        <f t="shared" si="34"/>
        <v>347</v>
      </c>
      <c r="O409" s="124">
        <f t="shared" si="31"/>
        <v>22698492.561373398</v>
      </c>
      <c r="P409" s="124">
        <f t="shared" si="35"/>
        <v>44795.616539423085</v>
      </c>
      <c r="Q409" s="124">
        <f t="shared" si="32"/>
        <v>47405.291198085681</v>
      </c>
      <c r="R409" s="124">
        <f t="shared" si="33"/>
        <v>22790693.469110906</v>
      </c>
      <c r="Z409" s="2"/>
    </row>
    <row r="410" spans="13:26" x14ac:dyDescent="0.25">
      <c r="M410" s="2"/>
      <c r="N410" s="1">
        <f t="shared" si="34"/>
        <v>348</v>
      </c>
      <c r="O410" s="124">
        <f t="shared" si="31"/>
        <v>22790693.469110906</v>
      </c>
      <c r="P410" s="124">
        <f t="shared" si="35"/>
        <v>44795.616539423085</v>
      </c>
      <c r="Q410" s="124">
        <f t="shared" si="32"/>
        <v>47597.850720186383</v>
      </c>
      <c r="R410" s="124">
        <f t="shared" si="33"/>
        <v>22883086.936370514</v>
      </c>
      <c r="Z410" s="2"/>
    </row>
    <row r="411" spans="13:26" x14ac:dyDescent="0.25">
      <c r="M411" s="2"/>
      <c r="N411" s="1">
        <f t="shared" si="34"/>
        <v>349</v>
      </c>
      <c r="O411" s="124">
        <f t="shared" si="31"/>
        <v>22883086.936370514</v>
      </c>
      <c r="P411" s="124">
        <f t="shared" si="35"/>
        <v>44795.616539423085</v>
      </c>
      <c r="Q411" s="124">
        <f t="shared" si="32"/>
        <v>47790.812398518101</v>
      </c>
      <c r="R411" s="124">
        <f t="shared" si="33"/>
        <v>22975673.365308456</v>
      </c>
      <c r="Z411" s="2"/>
    </row>
    <row r="412" spans="13:26" x14ac:dyDescent="0.25">
      <c r="M412" s="2"/>
      <c r="N412" s="1">
        <f t="shared" si="34"/>
        <v>350</v>
      </c>
      <c r="O412" s="124">
        <f t="shared" si="31"/>
        <v>22975673.365308456</v>
      </c>
      <c r="P412" s="124">
        <f t="shared" si="35"/>
        <v>44795.616539423085</v>
      </c>
      <c r="Q412" s="124">
        <f t="shared" si="32"/>
        <v>47984.177072975071</v>
      </c>
      <c r="R412" s="124">
        <f t="shared" si="33"/>
        <v>23068453.158920854</v>
      </c>
      <c r="Z412" s="2"/>
    </row>
    <row r="413" spans="13:26" x14ac:dyDescent="0.25">
      <c r="M413" s="2"/>
      <c r="N413" s="1">
        <f t="shared" si="34"/>
        <v>351</v>
      </c>
      <c r="O413" s="124">
        <f t="shared" si="31"/>
        <v>23068453.158920854</v>
      </c>
      <c r="P413" s="124">
        <f t="shared" si="35"/>
        <v>44795.616539423085</v>
      </c>
      <c r="Q413" s="124">
        <f t="shared" si="32"/>
        <v>48177.945585205642</v>
      </c>
      <c r="R413" s="124">
        <f t="shared" si="33"/>
        <v>23161426.721045483</v>
      </c>
      <c r="Z413" s="2"/>
    </row>
    <row r="414" spans="13:26" x14ac:dyDescent="0.25">
      <c r="M414" s="2"/>
      <c r="N414" s="1">
        <f t="shared" si="34"/>
        <v>352</v>
      </c>
      <c r="O414" s="124">
        <f t="shared" si="31"/>
        <v>23161426.721045483</v>
      </c>
      <c r="P414" s="124">
        <f t="shared" si="35"/>
        <v>44795.616539423085</v>
      </c>
      <c r="Q414" s="124">
        <f t="shared" si="32"/>
        <v>48372.118778615921</v>
      </c>
      <c r="R414" s="124">
        <f t="shared" si="33"/>
        <v>23254594.456363522</v>
      </c>
      <c r="Z414" s="2"/>
    </row>
    <row r="415" spans="13:26" x14ac:dyDescent="0.25">
      <c r="M415" s="2"/>
      <c r="N415" s="1">
        <f t="shared" si="34"/>
        <v>353</v>
      </c>
      <c r="O415" s="124">
        <f t="shared" si="31"/>
        <v>23254594.456363522</v>
      </c>
      <c r="P415" s="124">
        <f t="shared" si="35"/>
        <v>44795.616539423085</v>
      </c>
      <c r="Q415" s="124">
        <f t="shared" si="32"/>
        <v>48566.697498373447</v>
      </c>
      <c r="R415" s="124">
        <f t="shared" si="33"/>
        <v>23347956.770401318</v>
      </c>
      <c r="Z415" s="2"/>
    </row>
    <row r="416" spans="13:26" x14ac:dyDescent="0.25">
      <c r="M416" s="2"/>
      <c r="N416" s="1">
        <f t="shared" si="34"/>
        <v>354</v>
      </c>
      <c r="O416" s="124">
        <f t="shared" si="31"/>
        <v>23347956.770401318</v>
      </c>
      <c r="P416" s="124">
        <f t="shared" si="35"/>
        <v>44795.616539423085</v>
      </c>
      <c r="Q416" s="124">
        <f t="shared" si="32"/>
        <v>48761.682591410878</v>
      </c>
      <c r="R416" s="124">
        <f t="shared" si="33"/>
        <v>23441514.069532152</v>
      </c>
      <c r="Z416" s="2"/>
    </row>
    <row r="417" spans="13:26" x14ac:dyDescent="0.25">
      <c r="M417" s="2"/>
      <c r="N417" s="1">
        <f t="shared" si="34"/>
        <v>355</v>
      </c>
      <c r="O417" s="124">
        <f t="shared" si="31"/>
        <v>23441514.069532152</v>
      </c>
      <c r="P417" s="124">
        <f t="shared" si="35"/>
        <v>44795.616539423085</v>
      </c>
      <c r="Q417" s="124">
        <f t="shared" si="32"/>
        <v>48957.074906429676</v>
      </c>
      <c r="R417" s="124">
        <f t="shared" si="33"/>
        <v>23535266.760978006</v>
      </c>
      <c r="Z417" s="2"/>
    </row>
    <row r="418" spans="13:26" x14ac:dyDescent="0.25">
      <c r="M418" s="2"/>
      <c r="N418" s="1">
        <f t="shared" si="34"/>
        <v>356</v>
      </c>
      <c r="O418" s="124">
        <f t="shared" si="31"/>
        <v>23535266.760978006</v>
      </c>
      <c r="P418" s="124">
        <f t="shared" si="35"/>
        <v>44795.616539423085</v>
      </c>
      <c r="Q418" s="124">
        <f t="shared" si="32"/>
        <v>49152.87529390378</v>
      </c>
      <c r="R418" s="124">
        <f t="shared" si="33"/>
        <v>23629215.252811331</v>
      </c>
      <c r="Z418" s="2"/>
    </row>
    <row r="419" spans="13:26" x14ac:dyDescent="0.25">
      <c r="M419" s="2"/>
      <c r="N419" s="1">
        <f t="shared" si="34"/>
        <v>357</v>
      </c>
      <c r="O419" s="124">
        <f t="shared" si="31"/>
        <v>23629215.252811331</v>
      </c>
      <c r="P419" s="124">
        <f t="shared" si="35"/>
        <v>44795.616539423085</v>
      </c>
      <c r="Q419" s="124">
        <f t="shared" si="32"/>
        <v>49349.084606083328</v>
      </c>
      <c r="R419" s="124">
        <f t="shared" si="33"/>
        <v>23723359.953956839</v>
      </c>
      <c r="Z419" s="2"/>
    </row>
    <row r="420" spans="13:26" x14ac:dyDescent="0.25">
      <c r="M420" s="2"/>
      <c r="N420" s="1">
        <f t="shared" si="34"/>
        <v>358</v>
      </c>
      <c r="O420" s="124">
        <f t="shared" si="31"/>
        <v>23723359.953956839</v>
      </c>
      <c r="P420" s="124">
        <f t="shared" si="35"/>
        <v>44795.616539423085</v>
      </c>
      <c r="Q420" s="124">
        <f t="shared" si="32"/>
        <v>49545.703696998396</v>
      </c>
      <c r="R420" s="124">
        <f t="shared" si="33"/>
        <v>23817701.274193261</v>
      </c>
      <c r="Z420" s="2"/>
    </row>
    <row r="421" spans="13:26" x14ac:dyDescent="0.25">
      <c r="M421" s="2"/>
      <c r="N421" s="1">
        <f t="shared" si="34"/>
        <v>359</v>
      </c>
      <c r="O421" s="124">
        <f t="shared" si="31"/>
        <v>23817701.274193261</v>
      </c>
      <c r="P421" s="124">
        <f t="shared" si="35"/>
        <v>44795.616539423085</v>
      </c>
      <c r="Q421" s="124">
        <f t="shared" si="32"/>
        <v>49742.733422462632</v>
      </c>
      <c r="R421" s="124">
        <f t="shared" si="33"/>
        <v>23912239.624155145</v>
      </c>
      <c r="Z421" s="2"/>
    </row>
    <row r="422" spans="13:26" x14ac:dyDescent="0.25">
      <c r="M422" s="2"/>
      <c r="N422" s="1">
        <f t="shared" si="34"/>
        <v>360</v>
      </c>
      <c r="O422" s="124">
        <f t="shared" si="31"/>
        <v>23912239.624155145</v>
      </c>
      <c r="P422" s="124">
        <f t="shared" si="35"/>
        <v>44795.616539423085</v>
      </c>
      <c r="Q422" s="124">
        <f t="shared" si="32"/>
        <v>49940.174640077064</v>
      </c>
      <c r="R422" s="124">
        <f t="shared" si="33"/>
        <v>24006975.415334646</v>
      </c>
      <c r="Z422" s="2"/>
    </row>
    <row r="423" spans="13:26" x14ac:dyDescent="0.25">
      <c r="M423" s="2"/>
      <c r="N423" s="1">
        <f t="shared" si="34"/>
        <v>361</v>
      </c>
      <c r="O423" s="124">
        <f t="shared" si="31"/>
        <v>24006975.415334646</v>
      </c>
      <c r="P423" s="124">
        <f t="shared" si="35"/>
        <v>44795.616539423085</v>
      </c>
      <c r="Q423" s="124">
        <f t="shared" si="32"/>
        <v>50138.028209233795</v>
      </c>
      <c r="R423" s="124">
        <f t="shared" si="33"/>
        <v>24101909.060083304</v>
      </c>
      <c r="Z423" s="2"/>
    </row>
    <row r="424" spans="13:26" x14ac:dyDescent="0.25">
      <c r="M424" s="2"/>
      <c r="N424" s="1">
        <f t="shared" si="34"/>
        <v>362</v>
      </c>
      <c r="O424" s="124">
        <f t="shared" ref="O424:O446" si="36">R423</f>
        <v>24101909.060083304</v>
      </c>
      <c r="P424" s="124">
        <f t="shared" si="35"/>
        <v>44795.616539423085</v>
      </c>
      <c r="Q424" s="124">
        <f t="shared" ref="Q424:Q446" si="37">O424*$P$57</f>
        <v>50336.29499111975</v>
      </c>
      <c r="R424" s="124">
        <f t="shared" ref="R424:R446" si="38">O424+P424+Q424</f>
        <v>24197040.971613847</v>
      </c>
      <c r="Z424" s="2"/>
    </row>
    <row r="425" spans="13:26" x14ac:dyDescent="0.25">
      <c r="M425" s="2"/>
      <c r="N425" s="1">
        <f t="shared" si="34"/>
        <v>363</v>
      </c>
      <c r="O425" s="124">
        <f t="shared" si="36"/>
        <v>24197040.971613847</v>
      </c>
      <c r="P425" s="124">
        <f t="shared" si="35"/>
        <v>44795.616539423085</v>
      </c>
      <c r="Q425" s="124">
        <f t="shared" si="37"/>
        <v>50534.975848720409</v>
      </c>
      <c r="R425" s="124">
        <f t="shared" si="38"/>
        <v>24292371.564001989</v>
      </c>
      <c r="Z425" s="2"/>
    </row>
    <row r="426" spans="13:26" x14ac:dyDescent="0.25">
      <c r="M426" s="2"/>
      <c r="N426" s="1">
        <f t="shared" si="34"/>
        <v>364</v>
      </c>
      <c r="O426" s="124">
        <f t="shared" si="36"/>
        <v>24292371.564001989</v>
      </c>
      <c r="P426" s="124">
        <f t="shared" si="35"/>
        <v>44795.616539423085</v>
      </c>
      <c r="Q426" s="124">
        <f t="shared" si="37"/>
        <v>50734.071646823599</v>
      </c>
      <c r="R426" s="124">
        <f t="shared" si="38"/>
        <v>24387901.252188236</v>
      </c>
      <c r="Z426" s="2"/>
    </row>
    <row r="427" spans="13:26" x14ac:dyDescent="0.25">
      <c r="M427" s="2"/>
      <c r="N427" s="1">
        <f t="shared" si="34"/>
        <v>365</v>
      </c>
      <c r="O427" s="124">
        <f t="shared" si="36"/>
        <v>24387901.252188236</v>
      </c>
      <c r="P427" s="124">
        <f t="shared" si="35"/>
        <v>44795.616539423085</v>
      </c>
      <c r="Q427" s="124">
        <f t="shared" si="37"/>
        <v>50933.583252023222</v>
      </c>
      <c r="R427" s="124">
        <f t="shared" si="38"/>
        <v>24483630.451979682</v>
      </c>
      <c r="Z427" s="2"/>
    </row>
    <row r="428" spans="13:26" x14ac:dyDescent="0.25">
      <c r="M428" s="2"/>
      <c r="N428" s="1">
        <f t="shared" si="34"/>
        <v>366</v>
      </c>
      <c r="O428" s="124">
        <f t="shared" si="36"/>
        <v>24483630.451979682</v>
      </c>
      <c r="P428" s="124">
        <f t="shared" si="35"/>
        <v>44795.616539423085</v>
      </c>
      <c r="Q428" s="124">
        <f t="shared" si="37"/>
        <v>51133.511532723052</v>
      </c>
      <c r="R428" s="124">
        <f t="shared" si="38"/>
        <v>24579559.580051828</v>
      </c>
      <c r="Z428" s="2"/>
    </row>
    <row r="429" spans="13:26" x14ac:dyDescent="0.25">
      <c r="M429" s="2"/>
      <c r="N429" s="1">
        <f t="shared" si="34"/>
        <v>367</v>
      </c>
      <c r="O429" s="124">
        <f t="shared" si="36"/>
        <v>24579559.580051828</v>
      </c>
      <c r="P429" s="124">
        <f t="shared" si="35"/>
        <v>44795.616539423085</v>
      </c>
      <c r="Q429" s="124">
        <f t="shared" si="37"/>
        <v>51333.857359140493</v>
      </c>
      <c r="R429" s="124">
        <f t="shared" si="38"/>
        <v>24675689.053950392</v>
      </c>
      <c r="Z429" s="2"/>
    </row>
    <row r="430" spans="13:26" x14ac:dyDescent="0.25">
      <c r="M430" s="2"/>
      <c r="N430" s="1">
        <f t="shared" si="34"/>
        <v>368</v>
      </c>
      <c r="O430" s="124">
        <f t="shared" si="36"/>
        <v>24675689.053950392</v>
      </c>
      <c r="P430" s="124">
        <f t="shared" si="35"/>
        <v>44795.616539423085</v>
      </c>
      <c r="Q430" s="124">
        <f t="shared" si="37"/>
        <v>51534.621603310392</v>
      </c>
      <c r="R430" s="124">
        <f t="shared" si="38"/>
        <v>24772019.292093124</v>
      </c>
      <c r="Z430" s="2"/>
    </row>
    <row r="431" spans="13:26" x14ac:dyDescent="0.25">
      <c r="M431" s="2"/>
      <c r="N431" s="1">
        <f t="shared" si="34"/>
        <v>369</v>
      </c>
      <c r="O431" s="124">
        <f t="shared" si="36"/>
        <v>24772019.292093124</v>
      </c>
      <c r="P431" s="124">
        <f t="shared" si="35"/>
        <v>44795.616539423085</v>
      </c>
      <c r="Q431" s="124">
        <f t="shared" si="37"/>
        <v>51735.805139088807</v>
      </c>
      <c r="R431" s="124">
        <f t="shared" si="38"/>
        <v>24868550.713771634</v>
      </c>
      <c r="Z431" s="2"/>
    </row>
    <row r="432" spans="13:26" x14ac:dyDescent="0.25">
      <c r="M432" s="2"/>
      <c r="N432" s="1">
        <f t="shared" si="34"/>
        <v>370</v>
      </c>
      <c r="O432" s="124">
        <f t="shared" si="36"/>
        <v>24868550.713771634</v>
      </c>
      <c r="P432" s="124">
        <f t="shared" si="35"/>
        <v>44795.616539423085</v>
      </c>
      <c r="Q432" s="124">
        <f t="shared" si="37"/>
        <v>51937.408842156838</v>
      </c>
      <c r="R432" s="124">
        <f t="shared" si="38"/>
        <v>24965283.739153214</v>
      </c>
      <c r="Z432" s="2"/>
    </row>
    <row r="433" spans="13:26" x14ac:dyDescent="0.25">
      <c r="M433" s="2"/>
      <c r="N433" s="1">
        <f t="shared" si="34"/>
        <v>371</v>
      </c>
      <c r="O433" s="124">
        <f t="shared" si="36"/>
        <v>24965283.739153214</v>
      </c>
      <c r="P433" s="124">
        <f t="shared" si="35"/>
        <v>44795.616539423085</v>
      </c>
      <c r="Q433" s="124">
        <f t="shared" si="37"/>
        <v>52139.433590024411</v>
      </c>
      <c r="R433" s="124">
        <f t="shared" si="38"/>
        <v>25062218.789282661</v>
      </c>
      <c r="Z433" s="2"/>
    </row>
    <row r="434" spans="13:26" x14ac:dyDescent="0.25">
      <c r="M434" s="2"/>
      <c r="N434" s="1">
        <f t="shared" si="34"/>
        <v>372</v>
      </c>
      <c r="O434" s="124">
        <f t="shared" si="36"/>
        <v>25062218.789282661</v>
      </c>
      <c r="P434" s="124">
        <f t="shared" si="35"/>
        <v>44795.616539423085</v>
      </c>
      <c r="Q434" s="124">
        <f t="shared" si="37"/>
        <v>52341.880262034138</v>
      </c>
      <c r="R434" s="124">
        <f t="shared" si="38"/>
        <v>25159356.286084119</v>
      </c>
      <c r="Z434" s="2"/>
    </row>
    <row r="435" spans="13:26" x14ac:dyDescent="0.25">
      <c r="M435" s="2"/>
      <c r="N435" s="1">
        <f t="shared" si="34"/>
        <v>373</v>
      </c>
      <c r="O435" s="124">
        <f t="shared" si="36"/>
        <v>25159356.286084119</v>
      </c>
      <c r="P435" s="124">
        <f t="shared" si="35"/>
        <v>44795.616539423085</v>
      </c>
      <c r="Q435" s="124">
        <f t="shared" si="37"/>
        <v>52544.749739365085</v>
      </c>
      <c r="R435" s="124">
        <f t="shared" si="38"/>
        <v>25256696.652362905</v>
      </c>
      <c r="Z435" s="2"/>
    </row>
    <row r="436" spans="13:26" x14ac:dyDescent="0.25">
      <c r="M436" s="2"/>
      <c r="N436" s="1">
        <f t="shared" si="34"/>
        <v>374</v>
      </c>
      <c r="O436" s="124">
        <f t="shared" si="36"/>
        <v>25256696.652362905</v>
      </c>
      <c r="P436" s="124">
        <f t="shared" si="35"/>
        <v>44795.616539423085</v>
      </c>
      <c r="Q436" s="124">
        <f t="shared" si="37"/>
        <v>52748.042905036658</v>
      </c>
      <c r="R436" s="124">
        <f t="shared" si="38"/>
        <v>25354240.311807364</v>
      </c>
      <c r="Z436" s="2"/>
    </row>
    <row r="437" spans="13:26" x14ac:dyDescent="0.25">
      <c r="M437" s="2"/>
      <c r="N437" s="1">
        <f t="shared" si="34"/>
        <v>375</v>
      </c>
      <c r="O437" s="124">
        <f t="shared" si="36"/>
        <v>25354240.311807364</v>
      </c>
      <c r="P437" s="124">
        <f t="shared" si="35"/>
        <v>44795.616539423085</v>
      </c>
      <c r="Q437" s="124">
        <f t="shared" si="37"/>
        <v>52951.760643912428</v>
      </c>
      <c r="R437" s="124">
        <f t="shared" si="38"/>
        <v>25451987.688990697</v>
      </c>
      <c r="Z437" s="2"/>
    </row>
    <row r="438" spans="13:26" x14ac:dyDescent="0.25">
      <c r="M438" s="2"/>
      <c r="N438" s="1">
        <f t="shared" si="34"/>
        <v>376</v>
      </c>
      <c r="O438" s="124">
        <f t="shared" si="36"/>
        <v>25451987.688990697</v>
      </c>
      <c r="P438" s="124">
        <f t="shared" si="35"/>
        <v>44795.616539423085</v>
      </c>
      <c r="Q438" s="124">
        <f t="shared" si="37"/>
        <v>53155.903842703978</v>
      </c>
      <c r="R438" s="124">
        <f t="shared" si="38"/>
        <v>25549939.209372822</v>
      </c>
      <c r="Z438" s="2"/>
    </row>
    <row r="439" spans="13:26" x14ac:dyDescent="0.25">
      <c r="M439" s="2"/>
      <c r="N439" s="1">
        <f t="shared" si="34"/>
        <v>377</v>
      </c>
      <c r="O439" s="124">
        <f t="shared" si="36"/>
        <v>25549939.209372822</v>
      </c>
      <c r="P439" s="124">
        <f t="shared" si="35"/>
        <v>44795.616539423085</v>
      </c>
      <c r="Q439" s="124">
        <f t="shared" si="37"/>
        <v>53360.473389974781</v>
      </c>
      <c r="R439" s="124">
        <f t="shared" si="38"/>
        <v>25648095.29930222</v>
      </c>
      <c r="Z439" s="2"/>
    </row>
    <row r="440" spans="13:26" x14ac:dyDescent="0.25">
      <c r="M440" s="2"/>
      <c r="N440" s="1">
        <f t="shared" si="34"/>
        <v>378</v>
      </c>
      <c r="O440" s="124">
        <f t="shared" si="36"/>
        <v>25648095.29930222</v>
      </c>
      <c r="P440" s="124">
        <f t="shared" si="35"/>
        <v>44795.616539423085</v>
      </c>
      <c r="Q440" s="124">
        <f t="shared" si="37"/>
        <v>53565.470176144052</v>
      </c>
      <c r="R440" s="124">
        <f t="shared" si="38"/>
        <v>25746456.386017788</v>
      </c>
      <c r="Z440" s="2"/>
    </row>
    <row r="441" spans="13:26" x14ac:dyDescent="0.25">
      <c r="M441" s="2"/>
      <c r="N441" s="1">
        <f t="shared" si="34"/>
        <v>379</v>
      </c>
      <c r="O441" s="124">
        <f t="shared" si="36"/>
        <v>25746456.386017788</v>
      </c>
      <c r="P441" s="124">
        <f t="shared" si="35"/>
        <v>44795.616539423085</v>
      </c>
      <c r="Q441" s="124">
        <f t="shared" si="37"/>
        <v>53770.89509349061</v>
      </c>
      <c r="R441" s="124">
        <f t="shared" si="38"/>
        <v>25845022.8976507</v>
      </c>
      <c r="Z441" s="2"/>
    </row>
    <row r="442" spans="13:26" x14ac:dyDescent="0.25">
      <c r="M442" s="2"/>
      <c r="N442" s="1">
        <f t="shared" si="34"/>
        <v>380</v>
      </c>
      <c r="O442" s="124">
        <f t="shared" si="36"/>
        <v>25845022.8976507</v>
      </c>
      <c r="P442" s="124">
        <f t="shared" si="35"/>
        <v>44795.616539423085</v>
      </c>
      <c r="Q442" s="124">
        <f t="shared" si="37"/>
        <v>53976.749036156791</v>
      </c>
      <c r="R442" s="124">
        <f t="shared" si="38"/>
        <v>25943795.263226278</v>
      </c>
      <c r="Z442" s="2"/>
    </row>
    <row r="443" spans="13:26" x14ac:dyDescent="0.25">
      <c r="M443" s="2"/>
      <c r="N443" s="1">
        <f t="shared" si="34"/>
        <v>381</v>
      </c>
      <c r="O443" s="124">
        <f t="shared" si="36"/>
        <v>25943795.263226278</v>
      </c>
      <c r="P443" s="124">
        <f t="shared" si="35"/>
        <v>44795.616539423085</v>
      </c>
      <c r="Q443" s="124">
        <f t="shared" si="37"/>
        <v>54183.032900152328</v>
      </c>
      <c r="R443" s="124">
        <f t="shared" si="38"/>
        <v>26042773.912665851</v>
      </c>
      <c r="Z443" s="2"/>
    </row>
    <row r="444" spans="13:26" x14ac:dyDescent="0.25">
      <c r="M444" s="2"/>
      <c r="N444" s="1">
        <f t="shared" ref="N444:N446" si="39">N443+1</f>
        <v>382</v>
      </c>
      <c r="O444" s="124">
        <f t="shared" si="36"/>
        <v>26042773.912665851</v>
      </c>
      <c r="P444" s="124">
        <f t="shared" ref="P444:P446" si="40">P443</f>
        <v>44795.616539423085</v>
      </c>
      <c r="Q444" s="124">
        <f t="shared" si="37"/>
        <v>54389.74758335825</v>
      </c>
      <c r="R444" s="124">
        <f t="shared" si="38"/>
        <v>26141959.276788633</v>
      </c>
      <c r="Z444" s="2"/>
    </row>
    <row r="445" spans="13:26" x14ac:dyDescent="0.25">
      <c r="M445" s="2"/>
      <c r="N445" s="1">
        <f t="shared" si="39"/>
        <v>383</v>
      </c>
      <c r="O445" s="124">
        <f t="shared" si="36"/>
        <v>26141959.276788633</v>
      </c>
      <c r="P445" s="124">
        <f t="shared" si="40"/>
        <v>44795.616539423085</v>
      </c>
      <c r="Q445" s="124">
        <f t="shared" si="37"/>
        <v>54596.893985530784</v>
      </c>
      <c r="R445" s="124">
        <f t="shared" si="38"/>
        <v>26241351.787313588</v>
      </c>
      <c r="Z445" s="2"/>
    </row>
    <row r="446" spans="13:26" x14ac:dyDescent="0.25">
      <c r="M446" s="2"/>
      <c r="N446" s="1">
        <f t="shared" si="39"/>
        <v>384</v>
      </c>
      <c r="O446" s="124">
        <f t="shared" si="36"/>
        <v>26241351.787313588</v>
      </c>
      <c r="P446" s="124">
        <f t="shared" si="40"/>
        <v>44795.616539423085</v>
      </c>
      <c r="Q446" s="124">
        <f t="shared" si="37"/>
        <v>54804.473008305293</v>
      </c>
      <c r="R446" s="124">
        <f t="shared" si="38"/>
        <v>26340951.876861315</v>
      </c>
      <c r="Z446" s="2"/>
    </row>
    <row r="447" spans="13:26" x14ac:dyDescent="0.25">
      <c r="M447" s="2"/>
      <c r="N447" s="163" t="s">
        <v>216</v>
      </c>
      <c r="O447" s="163" t="s">
        <v>216</v>
      </c>
      <c r="P447" s="163" t="s">
        <v>216</v>
      </c>
      <c r="Q447" s="163" t="s">
        <v>216</v>
      </c>
      <c r="R447" s="163" t="s">
        <v>216</v>
      </c>
      <c r="Z447" s="2"/>
    </row>
    <row r="448" spans="13:26" x14ac:dyDescent="0.25">
      <c r="M448" s="2"/>
      <c r="N448" s="134"/>
      <c r="O448" s="134" t="s">
        <v>231</v>
      </c>
      <c r="P448" s="196">
        <f>SUM(P63:P446)</f>
        <v>17201516.751138352</v>
      </c>
      <c r="Q448" s="196">
        <f>SUM(Q63:Q446)</f>
        <v>9139435.1257229783</v>
      </c>
      <c r="R448" s="196">
        <f>P448+Q448</f>
        <v>26340951.87686133</v>
      </c>
      <c r="S448" s="124">
        <f>R448-P58</f>
        <v>0</v>
      </c>
      <c r="Z448" s="2"/>
    </row>
    <row r="449" spans="13:26" x14ac:dyDescent="0.25"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3EFE1-50EC-4F25-B617-FAC0B57A53D8}">
  <sheetPr>
    <tabColor theme="2" tint="-0.499984740745262"/>
    <pageSetUpPr fitToPage="1"/>
  </sheetPr>
  <dimension ref="A1:AH449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22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Mountain View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7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6761937.471053794</v>
      </c>
      <c r="Q8" s="184">
        <f>G10</f>
        <v>3072224.7436246919</v>
      </c>
      <c r="R8" s="184">
        <f>G11</f>
        <v>3076628.8092048136</v>
      </c>
      <c r="S8" s="184">
        <f>G12</f>
        <v>2431444.1480927132</v>
      </c>
      <c r="T8" s="184">
        <f>G13</f>
        <v>-1818360.229868424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5540254.070635311</v>
      </c>
      <c r="Q9" s="184">
        <f>L10</f>
        <v>7606456.0845777635</v>
      </c>
      <c r="R9" s="184">
        <f>L11</f>
        <v>7703611.3126190025</v>
      </c>
      <c r="S9" s="184">
        <f>L12</f>
        <v>4783202.7523757331</v>
      </c>
      <c r="T9" s="184">
        <f>L13</f>
        <v>-4553016.078937186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23</v>
      </c>
      <c r="B10" s="170">
        <f>'Escalation Factors'!$A$10</f>
        <v>2023</v>
      </c>
      <c r="C10" s="201">
        <f>C17+5*1</f>
        <v>2057</v>
      </c>
      <c r="D10" s="10" t="s">
        <v>155</v>
      </c>
      <c r="E10" s="184">
        <f>VLOOKUP($A$10,'Cost Estimates in 2023'!$A:$F,2,FALSE)</f>
        <v>2913410</v>
      </c>
      <c r="F10" s="164">
        <f>VLOOKUP(G$7,Multiplier_Labor,3,FALSE)</f>
        <v>1.0545116353773385</v>
      </c>
      <c r="G10" s="185">
        <f>E10*F10</f>
        <v>3072224.7436246919</v>
      </c>
      <c r="H10" s="137"/>
      <c r="J10" s="165">
        <f>C10+1</f>
        <v>2058</v>
      </c>
      <c r="K10" s="164">
        <f>VLOOKUP(J$10,Multiplier_Labor,4,FALSE)</f>
        <v>2.4758787912122164</v>
      </c>
      <c r="L10" s="185">
        <f>G10*K10</f>
        <v>7606456.0845777635</v>
      </c>
      <c r="M10" s="2"/>
      <c r="O10" s="134" t="s">
        <v>235</v>
      </c>
      <c r="P10" s="184">
        <f>SUM(Q10:T10)</f>
        <v>15540254.070635311</v>
      </c>
      <c r="Q10" s="184">
        <f>Q9-Q16</f>
        <v>7606456.0845777635</v>
      </c>
      <c r="R10" s="184">
        <f>R9-R16</f>
        <v>7703611.3126190025</v>
      </c>
      <c r="S10" s="184">
        <f>S9-S16</f>
        <v>4783202.7523757331</v>
      </c>
      <c r="T10" s="184">
        <f>T9-T16</f>
        <v>-4553016.0789371869</v>
      </c>
      <c r="Z10" s="2"/>
      <c r="AA10" s="186" t="str">
        <f>A10</f>
        <v>Mountain View Solar</v>
      </c>
      <c r="AB10" s="182">
        <f>P12</f>
        <v>32</v>
      </c>
      <c r="AC10" s="187">
        <f>G7</f>
        <v>2025</v>
      </c>
      <c r="AD10" s="187">
        <f>C10</f>
        <v>2057</v>
      </c>
      <c r="AE10" s="182">
        <f>G15</f>
        <v>6761937.471053794</v>
      </c>
      <c r="AF10" s="182">
        <f>P16</f>
        <v>0</v>
      </c>
      <c r="AG10" s="182">
        <f>L15</f>
        <v>15540254.070635311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3034735</v>
      </c>
      <c r="F11" s="164">
        <f>VLOOKUP(G$7,Multiplier_Materials,3,FALSE)</f>
        <v>1.0138047668757943</v>
      </c>
      <c r="G11" s="185">
        <f>E11*F11</f>
        <v>3076628.8092048136</v>
      </c>
      <c r="H11" s="137"/>
      <c r="K11" s="164">
        <f>VLOOKUP(J$10,Multiplier_Materials,4,FALSE)</f>
        <v>2.5039131433635897</v>
      </c>
      <c r="L11" s="185">
        <f>G11*K11</f>
        <v>7703611.3126190025</v>
      </c>
      <c r="M11" s="2"/>
      <c r="O11" s="134" t="s">
        <v>234</v>
      </c>
      <c r="P11" s="184">
        <f>SUM(Q11:T11)</f>
        <v>6761937.471053795</v>
      </c>
      <c r="Q11" s="184">
        <f>Q10/((1+Q13)^(P12))</f>
        <v>3072224.7436247002</v>
      </c>
      <c r="R11" s="184">
        <f>R10/((1+R13)^(P12))</f>
        <v>3076628.8092048066</v>
      </c>
      <c r="S11" s="184">
        <f>S10/((1+S13)^(P12))</f>
        <v>2431444.1480927086</v>
      </c>
      <c r="T11" s="184">
        <f>T10/((1+T13)^(P12))</f>
        <v>-1818360.229868420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2334155</v>
      </c>
      <c r="F12" s="164">
        <f>VLOOKUP(G$7,Multiplier_GDP,3,FALSE)</f>
        <v>1.0416806716317952</v>
      </c>
      <c r="G12" s="185">
        <f>E12*F12</f>
        <v>2431444.1480927132</v>
      </c>
      <c r="H12" s="137"/>
      <c r="K12" s="164">
        <f>VLOOKUP(J$10,Multiplier_GDP,4,FALSE)</f>
        <v>1.9672270720788709</v>
      </c>
      <c r="L12" s="185">
        <f>G12*K12</f>
        <v>4783202.7523757331</v>
      </c>
      <c r="M12" s="2"/>
      <c r="O12" s="134" t="s">
        <v>244</v>
      </c>
      <c r="P12" s="184">
        <f>(P7-P6)</f>
        <v>32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1793600</v>
      </c>
      <c r="F13" s="164">
        <f>F11</f>
        <v>1.0138047668757943</v>
      </c>
      <c r="G13" s="185">
        <f>E13*F13</f>
        <v>-1818360.2298684248</v>
      </c>
      <c r="H13" s="137"/>
      <c r="K13" s="164">
        <f>K11</f>
        <v>2.5039131433635897</v>
      </c>
      <c r="L13" s="185">
        <f>G13*K13</f>
        <v>-4553016.0789371869</v>
      </c>
      <c r="M13" s="2"/>
      <c r="O13" s="180" t="s">
        <v>237</v>
      </c>
      <c r="P13" s="189">
        <f>IF(P8=0,0,((P9/P8)^(1/($P7-$P6))-1))</f>
        <v>2.6344933157953498E-2</v>
      </c>
      <c r="Q13" s="189">
        <f>IF(Q8=0,0,((Q9/Q8)^(1/($P7-$P6))-1))</f>
        <v>2.8736249043439965E-2</v>
      </c>
      <c r="R13" s="189">
        <f>IF(R8=0,0,((R9/R8)^(1/($P7-$P6))-1))</f>
        <v>2.9098278894851504E-2</v>
      </c>
      <c r="S13" s="189">
        <f>IF(S8=0,0,((S9/S8)^(1/($P7-$P6))-1))</f>
        <v>2.1369659959988407E-2</v>
      </c>
      <c r="T13" s="189">
        <f>IF(T8=0,0,((T9/T8)^(1/($P7-$P6))-1))</f>
        <v>2.909827889485150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14740.00757891784</v>
      </c>
      <c r="Q14" s="185">
        <f>PMT(Q13,$P12,-Q11)</f>
        <v>148102.2816276699</v>
      </c>
      <c r="R14" s="185">
        <f>PMT(R13,$P12,-R11)</f>
        <v>149052.37809862394</v>
      </c>
      <c r="S14" s="185">
        <f>PMT(S13,$P12,-S11)</f>
        <v>105678.82071193191</v>
      </c>
      <c r="T14" s="185">
        <f>PMT(T13,$P12,-T11)</f>
        <v>-88093.472859307949</v>
      </c>
      <c r="U14" s="190"/>
      <c r="Z14" s="2"/>
    </row>
    <row r="15" spans="1:34" x14ac:dyDescent="0.25">
      <c r="E15" s="185">
        <f>SUM(E10:E13)</f>
        <v>6488700</v>
      </c>
      <c r="F15" s="124"/>
      <c r="G15" s="185">
        <f>SUM(G10:G13)</f>
        <v>6761937.471053794</v>
      </c>
      <c r="H15" s="137"/>
      <c r="L15" s="185">
        <f>SUM(L10:L13)</f>
        <v>15540254.070635311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9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2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314740.00757891784</v>
      </c>
      <c r="Q17" s="124">
        <f>IF($N17&lt;=TRUNC($P$12),Q14*(1+0),0)</f>
        <v>148102.2816276699</v>
      </c>
      <c r="R17" s="124">
        <f>IF($N17&lt;=TRUNC($P$12),R14*(1+0),0)</f>
        <v>149052.37809862394</v>
      </c>
      <c r="S17" s="124">
        <f>IF($N17&lt;=TRUNC($P$12),S14*(1+0),0)</f>
        <v>105678.82071193191</v>
      </c>
      <c r="T17" s="124">
        <f>IF($N17&lt;=TRUNC($P$12),T14*(1+0),0)</f>
        <v>-88093.472859307949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323028.03131703718</v>
      </c>
      <c r="Q18" s="124">
        <f t="shared" ref="Q18:Q52" si="3">IF($N18&lt;=TRUNC($P$12),Q17*(1+Q$13),0)</f>
        <v>152358.1856764243</v>
      </c>
      <c r="R18" s="124">
        <f t="shared" ref="R18:R52" si="4">IF($N18&lt;=TRUNC($P$12),R17*(1+R$13),0)</f>
        <v>153389.54576647855</v>
      </c>
      <c r="S18" s="124">
        <f t="shared" ref="S18:S52" si="5">IF($N18&lt;=TRUNC($P$12),S17*(1+S$13),0)</f>
        <v>107937.14117551848</v>
      </c>
      <c r="T18" s="124">
        <f t="shared" ref="T18:T52" si="6">IF($N18&lt;=TRUNC($P$12),T17*(1+T$13),0)</f>
        <v>-90656.84130138412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331538.22781876934</v>
      </c>
      <c r="Q19" s="124">
        <f t="shared" si="3"/>
        <v>156736.38844382871</v>
      </c>
      <c r="R19" s="124">
        <f t="shared" si="4"/>
        <v>157852.91754874613</v>
      </c>
      <c r="S19" s="124">
        <f t="shared" si="5"/>
        <v>110243.72117949257</v>
      </c>
      <c r="T19" s="124">
        <f t="shared" si="6"/>
        <v>-93294.799353298091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340276.64467376802</v>
      </c>
      <c r="Q20" s="124">
        <f t="shared" si="3"/>
        <v>161240.40433631992</v>
      </c>
      <c r="R20" s="124">
        <f t="shared" si="4"/>
        <v>162446.16576794555</v>
      </c>
      <c r="S20" s="124">
        <f t="shared" si="5"/>
        <v>112599.5920138221</v>
      </c>
      <c r="T20" s="124">
        <f t="shared" si="6"/>
        <v>-96009.517444319572</v>
      </c>
      <c r="U20" s="196">
        <f>SUM(Q17:T20)/4</f>
        <v>327395.72784712317</v>
      </c>
      <c r="V20" s="124">
        <f>SUM(Q17:Q20)/4</f>
        <v>154609.3150210607</v>
      </c>
      <c r="W20" s="124">
        <f>SUM(R17:R20)/4</f>
        <v>155685.25179544854</v>
      </c>
      <c r="X20" s="124">
        <f>SUM(S17:S20)/4</f>
        <v>109114.81877019127</v>
      </c>
      <c r="Y20" s="124">
        <f>SUM(T17:T20)/4</f>
        <v>-92013.657739577437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349249.49620337028</v>
      </c>
      <c r="Q21" s="124">
        <f t="shared" si="3"/>
        <v>165873.84875119335</v>
      </c>
      <c r="R21" s="124">
        <f t="shared" si="4"/>
        <v>167173.0696048605</v>
      </c>
      <c r="S21" s="124">
        <f t="shared" si="5"/>
        <v>115005.8070067909</v>
      </c>
      <c r="T21" s="124">
        <f t="shared" si="6"/>
        <v>-98803.229159474489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358463.16810531396</v>
      </c>
      <c r="Q22" s="124">
        <f t="shared" si="3"/>
        <v>170640.44097870155</v>
      </c>
      <c r="R22" s="124">
        <f t="shared" si="4"/>
        <v>172037.51820793116</v>
      </c>
      <c r="S22" s="124">
        <f t="shared" si="5"/>
        <v>117463.44199595007</v>
      </c>
      <c r="T22" s="124">
        <f t="shared" si="6"/>
        <v>-101678.2330772688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367924.22222891805</v>
      </c>
      <c r="Q23" s="124">
        <f t="shared" si="3"/>
        <v>175544.00718754792</v>
      </c>
      <c r="R23" s="124">
        <f t="shared" si="4"/>
        <v>177043.51389312363</v>
      </c>
      <c r="S23" s="124">
        <f t="shared" si="5"/>
        <v>119973.59580913335</v>
      </c>
      <c r="T23" s="124">
        <f t="shared" si="6"/>
        <v>-104636.89466088689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377639.401484414</v>
      </c>
      <c r="Q24" s="124">
        <f t="shared" si="3"/>
        <v>180588.4834961727</v>
      </c>
      <c r="R24" s="124">
        <f t="shared" si="4"/>
        <v>182195.17543691027</v>
      </c>
      <c r="S24" s="124">
        <f t="shared" si="5"/>
        <v>122537.39075575162</v>
      </c>
      <c r="T24" s="124">
        <f t="shared" si="6"/>
        <v>-107681.64820442058</v>
      </c>
      <c r="U24" s="196">
        <f>SUM(Q21:T24)/4</f>
        <v>363319.07200550404</v>
      </c>
      <c r="V24" s="124">
        <f>SUM(Q21:Q24)/4</f>
        <v>173161.69510340388</v>
      </c>
      <c r="W24" s="124">
        <f>SUM(R21:R24)/4</f>
        <v>174612.31928570638</v>
      </c>
      <c r="X24" s="124">
        <f>SUM(S21:S24)/4</f>
        <v>118745.05889190649</v>
      </c>
      <c r="Y24" s="124">
        <f>SUM(T21:T24)/4</f>
        <v>-103200.0012755127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387615.63489022193</v>
      </c>
      <c r="Q25" s="124">
        <f t="shared" si="3"/>
        <v>185777.91913229588</v>
      </c>
      <c r="R25" s="124">
        <f t="shared" si="4"/>
        <v>187496.74146506988</v>
      </c>
      <c r="S25" s="124">
        <f t="shared" si="5"/>
        <v>125155.97312858627</v>
      </c>
      <c r="T25" s="124">
        <f t="shared" si="6"/>
        <v>-110814.99883573009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397860.04276207072</v>
      </c>
      <c r="Q26" s="124">
        <f t="shared" si="3"/>
        <v>191116.47968325359</v>
      </c>
      <c r="R26" s="124">
        <f t="shared" si="4"/>
        <v>192952.57394009634</v>
      </c>
      <c r="S26" s="124">
        <f t="shared" si="5"/>
        <v>127830.51371630561</v>
      </c>
      <c r="T26" s="124">
        <f t="shared" si="6"/>
        <v>-114039.5245775848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408379.94204797584</v>
      </c>
      <c r="Q27" s="124">
        <f t="shared" si="3"/>
        <v>196608.45043973709</v>
      </c>
      <c r="R27" s="124">
        <f t="shared" si="4"/>
        <v>198567.16175008472</v>
      </c>
      <c r="S27" s="124">
        <f t="shared" si="5"/>
        <v>130562.20832693369</v>
      </c>
      <c r="T27" s="124">
        <f t="shared" si="6"/>
        <v>-117357.87846877964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419182.85181319911</v>
      </c>
      <c r="Q28" s="124">
        <f t="shared" si="3"/>
        <v>202258.23983561821</v>
      </c>
      <c r="R28" s="124">
        <f t="shared" si="4"/>
        <v>204345.12440204778</v>
      </c>
      <c r="S28" s="124">
        <f t="shared" si="5"/>
        <v>133352.27832250542</v>
      </c>
      <c r="T28" s="124">
        <f t="shared" si="6"/>
        <v>-120772.79074697228</v>
      </c>
      <c r="U28" s="196">
        <f>SUM(Q25:T28)/4</f>
        <v>403259.6178783669</v>
      </c>
      <c r="V28" s="124">
        <f>SUM(Q25:Q28)/4</f>
        <v>193940.27227272617</v>
      </c>
      <c r="W28" s="124">
        <f>SUM(R25:R28)/4</f>
        <v>195840.4003893247</v>
      </c>
      <c r="X28" s="124">
        <f>SUM(S25:S28)/4</f>
        <v>129225.24337358274</v>
      </c>
      <c r="Y28" s="124">
        <f>SUM(T25:T28)/4</f>
        <v>-115746.29815726672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430276.4988794339</v>
      </c>
      <c r="Q29" s="124">
        <f t="shared" si="3"/>
        <v>208070.38298662234</v>
      </c>
      <c r="R29" s="124">
        <f t="shared" si="4"/>
        <v>210291.21582270169</v>
      </c>
      <c r="S29" s="124">
        <f t="shared" si="5"/>
        <v>136201.97116514709</v>
      </c>
      <c r="T29" s="124">
        <f t="shared" si="6"/>
        <v>-124287.07109503723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441668.82362257945</v>
      </c>
      <c r="Q30" s="124">
        <f t="shared" si="3"/>
        <v>214049.54533068984</v>
      </c>
      <c r="R30" s="124">
        <f t="shared" si="4"/>
        <v>216410.32826984808</v>
      </c>
      <c r="S30" s="124">
        <f t="shared" si="5"/>
        <v>139112.56097482643</v>
      </c>
      <c r="T30" s="124">
        <f t="shared" si="6"/>
        <v>-127903.61095278486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453367.98593359219</v>
      </c>
      <c r="Q31" s="124">
        <f t="shared" si="3"/>
        <v>220200.52637294764</v>
      </c>
      <c r="R31" s="124">
        <f t="shared" si="4"/>
        <v>222707.49635757049</v>
      </c>
      <c r="S31" s="124">
        <f t="shared" si="5"/>
        <v>142085.34909902161</v>
      </c>
      <c r="T31" s="124">
        <f t="shared" si="6"/>
        <v>-131625.38589594758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465382.37134702801</v>
      </c>
      <c r="Q32" s="124">
        <f t="shared" si="3"/>
        <v>226528.26353829724</v>
      </c>
      <c r="R32" s="124">
        <f t="shared" si="4"/>
        <v>229187.9011985572</v>
      </c>
      <c r="S32" s="124">
        <f t="shared" si="5"/>
        <v>145121.66469456395</v>
      </c>
      <c r="T32" s="124">
        <f t="shared" si="6"/>
        <v>-135455.45808439032</v>
      </c>
      <c r="U32" s="196">
        <f>SUM(Q29:T32)/4</f>
        <v>447673.91994565836</v>
      </c>
      <c r="V32" s="124">
        <f>SUM(Q29:Q32)/4</f>
        <v>217212.17955713926</v>
      </c>
      <c r="W32" s="124">
        <f>SUM(R29:R32)/4</f>
        <v>219649.23541216936</v>
      </c>
      <c r="X32" s="124">
        <f>SUM(S29:S32)/4</f>
        <v>140630.38648338977</v>
      </c>
      <c r="Y32" s="124">
        <f>SUM(T29:T32)/4</f>
        <v>-129817.88150704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477720.59734202462</v>
      </c>
      <c r="Q33" s="124">
        <f t="shared" si="3"/>
        <v>233037.83613471175</v>
      </c>
      <c r="R33" s="124">
        <f t="shared" si="4"/>
        <v>235856.87466695849</v>
      </c>
      <c r="S33" s="124">
        <f t="shared" si="5"/>
        <v>148222.86532191423</v>
      </c>
      <c r="T33" s="124">
        <f t="shared" si="6"/>
        <v>-139396.9787815598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490391.51982060226</v>
      </c>
      <c r="Q34" s="124">
        <f t="shared" si="3"/>
        <v>239734.46943042317</v>
      </c>
      <c r="R34" s="124">
        <f t="shared" si="4"/>
        <v>242719.90378528569</v>
      </c>
      <c r="S34" s="124">
        <f t="shared" si="5"/>
        <v>151390.33755213869</v>
      </c>
      <c r="T34" s="124">
        <f t="shared" si="6"/>
        <v>-143453.19094724531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503404.23976830533</v>
      </c>
      <c r="Q35" s="124">
        <f t="shared" si="3"/>
        <v>246623.53884827276</v>
      </c>
      <c r="R35" s="124">
        <f t="shared" si="4"/>
        <v>249782.63523896146</v>
      </c>
      <c r="S35" s="124">
        <f t="shared" si="5"/>
        <v>154625.49758685575</v>
      </c>
      <c r="T35" s="124">
        <f t="shared" si="6"/>
        <v>-147627.43190578464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516768.11010234803</v>
      </c>
      <c r="Q36" s="124">
        <f t="shared" si="3"/>
        <v>253710.57428059122</v>
      </c>
      <c r="R36" s="124">
        <f t="shared" si="4"/>
        <v>257050.88002223574</v>
      </c>
      <c r="S36" s="124">
        <f t="shared" si="5"/>
        <v>157929.79189143085</v>
      </c>
      <c r="T36" s="124">
        <f t="shared" si="6"/>
        <v>-151923.13609190987</v>
      </c>
      <c r="U36" s="196">
        <f>SUM(Q33:T36)/4</f>
        <v>497071.11675832001</v>
      </c>
      <c r="V36" s="124">
        <f>SUM(Q33:Q36)/4</f>
        <v>243276.60467349971</v>
      </c>
      <c r="W36" s="124">
        <f>SUM(R33:R36)/4</f>
        <v>246352.57342836034</v>
      </c>
      <c r="X36" s="124">
        <f>SUM(S33:S36)/4</f>
        <v>153042.12308808489</v>
      </c>
      <c r="Y36" s="124">
        <f>SUM(T33:T36)/4</f>
        <v>-145600.18443162489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530492.74271257198</v>
      </c>
      <c r="Q37" s="124">
        <f t="shared" si="3"/>
        <v>261001.26452807247</v>
      </c>
      <c r="R37" s="124">
        <f t="shared" si="4"/>
        <v>264530.61821928975</v>
      </c>
      <c r="S37" s="124">
        <f t="shared" si="5"/>
        <v>161304.69784170247</v>
      </c>
      <c r="T37" s="124">
        <f t="shared" si="6"/>
        <v>-156343.83787649273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544588.01570067997</v>
      </c>
      <c r="Q38" s="124">
        <f t="shared" si="3"/>
        <v>268501.46186620393</v>
      </c>
      <c r="R38" s="124">
        <f t="shared" si="4"/>
        <v>272228.00392446213</v>
      </c>
      <c r="S38" s="124">
        <f t="shared" si="5"/>
        <v>164751.72438452832</v>
      </c>
      <c r="T38" s="124">
        <f t="shared" si="6"/>
        <v>-160893.17447451438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559064.08082335943</v>
      </c>
      <c r="Q39" s="124">
        <f t="shared" si="3"/>
        <v>276217.18674291886</v>
      </c>
      <c r="R39" s="124">
        <f t="shared" si="4"/>
        <v>280149.37030564487</v>
      </c>
      <c r="S39" s="124">
        <f t="shared" si="5"/>
        <v>168272.41271244743</v>
      </c>
      <c r="T39" s="124">
        <f t="shared" si="6"/>
        <v>-165574.88893765179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ref="P40:P52" si="7">SUM(Q40:T40)</f>
        <v>573931.37114507298</v>
      </c>
      <c r="Q40" s="124">
        <f t="shared" si="3"/>
        <v>284154.63261124172</v>
      </c>
      <c r="R40" s="124">
        <f t="shared" si="4"/>
        <v>288301.23481501557</v>
      </c>
      <c r="S40" s="124">
        <f t="shared" si="5"/>
        <v>171868.33695275927</v>
      </c>
      <c r="T40" s="124">
        <f t="shared" si="6"/>
        <v>-170392.83323394365</v>
      </c>
      <c r="U40" s="196">
        <f>SUM(Q37:T40)/4</f>
        <v>552019.05259542097</v>
      </c>
      <c r="V40" s="124">
        <f>SUM(Q37:Q40)/4</f>
        <v>272468.63643710921</v>
      </c>
      <c r="W40" s="124">
        <f>SUM(R37:R40)/4</f>
        <v>276302.30681610305</v>
      </c>
      <c r="X40" s="124">
        <f>SUM(S37:S40)/4</f>
        <v>166549.29297285937</v>
      </c>
      <c r="Y40" s="124">
        <f>SUM(T37:T40)/4</f>
        <v>-163301.18363065063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7"/>
        <v>589200.60890645813</v>
      </c>
      <c r="Q41" s="124">
        <f t="shared" si="3"/>
        <v>292320.17090080556</v>
      </c>
      <c r="R41" s="124">
        <f t="shared" si="4"/>
        <v>296690.30455139297</v>
      </c>
      <c r="S41" s="124">
        <f t="shared" si="5"/>
        <v>175541.10487132845</v>
      </c>
      <c r="T41" s="124">
        <f t="shared" si="6"/>
        <v>-175350.97141706885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604882.81361444341</v>
      </c>
      <c r="Q42" s="124">
        <f t="shared" si="3"/>
        <v>300720.35613223206</v>
      </c>
      <c r="R42" s="124">
        <f t="shared" si="4"/>
        <v>305323.48177862784</v>
      </c>
      <c r="S42" s="124">
        <f t="shared" si="5"/>
        <v>179292.35859142939</v>
      </c>
      <c r="T42" s="124">
        <f t="shared" si="6"/>
        <v>-180453.38288784586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620989.31036036601</v>
      </c>
      <c r="Q43" s="124">
        <f t="shared" si="3"/>
        <v>309361.93117847986</v>
      </c>
      <c r="R43" s="124">
        <f t="shared" si="4"/>
        <v>314207.86960456945</v>
      </c>
      <c r="S43" s="124">
        <f t="shared" si="5"/>
        <v>183123.77532795255</v>
      </c>
      <c r="T43" s="124">
        <f t="shared" si="6"/>
        <v>-185704.26575063582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637531.73837255326</v>
      </c>
      <c r="Q44" s="124">
        <f t="shared" si="3"/>
        <v>318251.8326773842</v>
      </c>
      <c r="R44" s="124">
        <f t="shared" si="4"/>
        <v>323350.77782528033</v>
      </c>
      <c r="S44" s="124">
        <f t="shared" si="5"/>
        <v>187037.0681373002</v>
      </c>
      <c r="T44" s="124">
        <f t="shared" si="6"/>
        <v>-191107.94026741144</v>
      </c>
      <c r="U44" s="196">
        <f>SUM(Q41:T44)/4</f>
        <v>613151.11781345529</v>
      </c>
      <c r="V44" s="124">
        <f>SUM(Q41:Q44)/4</f>
        <v>305163.57272222539</v>
      </c>
      <c r="W44" s="124">
        <f>SUM(R41:R44)/4</f>
        <v>309893.10843996762</v>
      </c>
      <c r="X44" s="124">
        <f>SUM(S41:S44)/4</f>
        <v>181248.57673200266</v>
      </c>
      <c r="Y44" s="124">
        <f>SUM(T41:T44)/4</f>
        <v>-183154.14008074047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654522.05981001444</v>
      </c>
      <c r="Q45" s="124">
        <f t="shared" si="3"/>
        <v>327397.19659973268</v>
      </c>
      <c r="R45" s="124">
        <f t="shared" si="4"/>
        <v>332759.7289393075</v>
      </c>
      <c r="S45" s="124">
        <f t="shared" si="5"/>
        <v>191033.98668330748</v>
      </c>
      <c r="T45" s="124">
        <f t="shared" si="6"/>
        <v>-196668.85241233319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671972.56880407839</v>
      </c>
      <c r="Q46" s="124">
        <f t="shared" si="3"/>
        <v>336805.36397734669</v>
      </c>
      <c r="R46" s="124">
        <f t="shared" si="4"/>
        <v>342442.46433695866</v>
      </c>
      <c r="S46" s="124">
        <f t="shared" si="5"/>
        <v>195116.31801953071</v>
      </c>
      <c r="T46" s="124">
        <f t="shared" si="6"/>
        <v>-202391.57752975766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689895.9007550074</v>
      </c>
      <c r="Q47" s="124">
        <f t="shared" si="3"/>
        <v>346483.88679576619</v>
      </c>
      <c r="R47" s="124">
        <f t="shared" si="4"/>
        <v>352406.95066967572</v>
      </c>
      <c r="S47" s="124">
        <f t="shared" si="5"/>
        <v>199285.88738825303</v>
      </c>
      <c r="T47" s="124">
        <f t="shared" si="6"/>
        <v>-208280.8240986875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708305.04189081839</v>
      </c>
      <c r="Q48" s="124">
        <f t="shared" si="3"/>
        <v>356440.5340562684</v>
      </c>
      <c r="R48" s="124">
        <f t="shared" si="4"/>
        <v>362661.3864047461</v>
      </c>
      <c r="S48" s="124">
        <f t="shared" si="5"/>
        <v>203544.55903656455</v>
      </c>
      <c r="T48" s="124">
        <f t="shared" si="6"/>
        <v>-214341.43760676062</v>
      </c>
      <c r="U48" s="196">
        <f>SUM(Q45:T48)/4</f>
        <v>681173.89281497966</v>
      </c>
      <c r="V48" s="124">
        <f>SUM(Q45:Q48)/4</f>
        <v>341781.7453572785</v>
      </c>
      <c r="W48" s="124">
        <f>SUM(R45:R48)/4</f>
        <v>347567.63258767198</v>
      </c>
      <c r="X48" s="124">
        <f>SUM(S45:S48)/4</f>
        <v>197245.18778191393</v>
      </c>
      <c r="Y48" s="124">
        <f>SUM(T45:T48)/4</f>
        <v>-205420.67291188476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15540254.070635315</v>
      </c>
      <c r="Q54" s="196">
        <f>SUM(Q$17:Q$52)</f>
        <v>7606456.0845777728</v>
      </c>
      <c r="R54" s="196">
        <f>SUM(R$17:R$52)</f>
        <v>7703611.3126190091</v>
      </c>
      <c r="S54" s="196">
        <f>SUM(S$17:S$52)</f>
        <v>4783202.7523757238</v>
      </c>
      <c r="T54" s="196">
        <f>SUM(T$17:T$52)</f>
        <v>-4553016.0789371906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9.3132257461547852E-9</v>
      </c>
      <c r="R55" s="188">
        <f>R54-R$10</f>
        <v>0</v>
      </c>
      <c r="S55" s="188">
        <f>S54-S$10</f>
        <v>-9.3132257461547852E-9</v>
      </c>
      <c r="T55" s="188">
        <f>T54-T$10</f>
        <v>0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6344933157953498E-2</v>
      </c>
      <c r="Z56" s="2"/>
    </row>
    <row r="57" spans="13:26" x14ac:dyDescent="0.25">
      <c r="M57" s="2"/>
      <c r="O57" s="134" t="s">
        <v>236</v>
      </c>
      <c r="P57" s="197">
        <f>((1+P56)^(1/12))-1</f>
        <v>2.169339821027183E-3</v>
      </c>
      <c r="Z57" s="2"/>
    </row>
    <row r="58" spans="13:26" x14ac:dyDescent="0.25">
      <c r="M58" s="2"/>
      <c r="O58" s="134" t="s">
        <v>235</v>
      </c>
      <c r="P58" s="196">
        <f>P10</f>
        <v>15540254.070635311</v>
      </c>
      <c r="Z58" s="2"/>
    </row>
    <row r="59" spans="13:26" x14ac:dyDescent="0.25">
      <c r="M59" s="2"/>
      <c r="O59" s="134" t="s">
        <v>234</v>
      </c>
      <c r="P59" s="196">
        <f>P58/(1+P57)^P60</f>
        <v>6761937.4710535472</v>
      </c>
      <c r="Z59" s="2"/>
    </row>
    <row r="60" spans="13:26" x14ac:dyDescent="0.25">
      <c r="M60" s="2"/>
      <c r="O60" s="134" t="s">
        <v>233</v>
      </c>
      <c r="P60" s="124">
        <f>$P$12*12</f>
        <v>384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25968.425202066981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25968.425202066981</v>
      </c>
      <c r="Q63" s="124">
        <f t="shared" ref="Q63:Q102" si="8">O63*$P$57</f>
        <v>0</v>
      </c>
      <c r="R63" s="124">
        <f t="shared" ref="R63:R102" si="9">O63+P63+Q63</f>
        <v>25968.425202066981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102" si="11">R63</f>
        <v>25968.425202066981</v>
      </c>
      <c r="P64" s="124">
        <f t="shared" ref="P64:P187" si="12">P63</f>
        <v>25968.425202066981</v>
      </c>
      <c r="Q64" s="124">
        <f t="shared" si="8"/>
        <v>56.334338880209771</v>
      </c>
      <c r="R64" s="124">
        <f t="shared" si="9"/>
        <v>51993.184743014172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51993.184743014172</v>
      </c>
      <c r="P65" s="124">
        <f t="shared" si="12"/>
        <v>25968.425202066981</v>
      </c>
      <c r="Q65" s="124">
        <f t="shared" si="8"/>
        <v>112.79088608504362</v>
      </c>
      <c r="R65" s="124">
        <f t="shared" si="9"/>
        <v>78074.400831166189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78074.400831166189</v>
      </c>
      <c r="P66" s="124">
        <f t="shared" si="12"/>
        <v>25968.425202066981</v>
      </c>
      <c r="Q66" s="124">
        <f t="shared" si="8"/>
        <v>169.36990672588661</v>
      </c>
      <c r="R66" s="124">
        <f t="shared" si="9"/>
        <v>104212.19593995906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04212.19593995906</v>
      </c>
      <c r="P67" s="124">
        <f t="shared" si="12"/>
        <v>25968.425202066981</v>
      </c>
      <c r="Q67" s="124">
        <f t="shared" si="8"/>
        <v>226.0716664892405</v>
      </c>
      <c r="R67" s="124">
        <f t="shared" si="9"/>
        <v>130406.69280851528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130406.69280851528</v>
      </c>
      <c r="P68" s="124">
        <f t="shared" si="12"/>
        <v>25968.425202066981</v>
      </c>
      <c r="Q68" s="124">
        <f t="shared" si="8"/>
        <v>282.89643163797138</v>
      </c>
      <c r="R68" s="124">
        <f t="shared" si="9"/>
        <v>156658.01444222021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156658.01444222021</v>
      </c>
      <c r="P69" s="124">
        <f t="shared" si="12"/>
        <v>25968.425202066981</v>
      </c>
      <c r="Q69" s="124">
        <f t="shared" si="8"/>
        <v>339.84446901255984</v>
      </c>
      <c r="R69" s="124">
        <f t="shared" si="9"/>
        <v>182966.28411329974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182966.28411329974</v>
      </c>
      <c r="P70" s="124">
        <f t="shared" si="12"/>
        <v>25968.425202066981</v>
      </c>
      <c r="Q70" s="124">
        <f t="shared" si="8"/>
        <v>396.91604603235436</v>
      </c>
      <c r="R70" s="124">
        <f t="shared" si="9"/>
        <v>209331.62536139908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209331.62536139908</v>
      </c>
      <c r="P71" s="124">
        <f t="shared" si="12"/>
        <v>25968.425202066981</v>
      </c>
      <c r="Q71" s="124">
        <f t="shared" si="8"/>
        <v>454.1114306968268</v>
      </c>
      <c r="R71" s="124">
        <f t="shared" si="9"/>
        <v>235754.16199416289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235754.16199416289</v>
      </c>
      <c r="P72" s="124">
        <f t="shared" si="12"/>
        <v>25968.425202066981</v>
      </c>
      <c r="Q72" s="124">
        <f t="shared" si="8"/>
        <v>511.43089158683085</v>
      </c>
      <c r="R72" s="124">
        <f t="shared" si="9"/>
        <v>262234.01808781672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262234.01808781672</v>
      </c>
      <c r="P73" s="124">
        <f t="shared" si="12"/>
        <v>25968.425202066981</v>
      </c>
      <c r="Q73" s="124">
        <f t="shared" si="8"/>
        <v>568.87469786586337</v>
      </c>
      <c r="R73" s="124">
        <f t="shared" si="9"/>
        <v>288771.31798774953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288771.31798774953</v>
      </c>
      <c r="P74" s="124">
        <f t="shared" si="12"/>
        <v>25968.425202066981</v>
      </c>
      <c r="Q74" s="124">
        <f t="shared" si="8"/>
        <v>626.44311928132834</v>
      </c>
      <c r="R74" s="124">
        <f t="shared" si="9"/>
        <v>315366.1863090978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315366.1863090978</v>
      </c>
      <c r="P75" s="124">
        <f t="shared" si="12"/>
        <v>25968.425202066981</v>
      </c>
      <c r="Q75" s="124">
        <f t="shared" si="8"/>
        <v>684.13642616580353</v>
      </c>
      <c r="R75" s="124">
        <f t="shared" si="9"/>
        <v>342018.74793733063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342018.74793733063</v>
      </c>
      <c r="P76" s="124">
        <f t="shared" si="12"/>
        <v>25968.425202066981</v>
      </c>
      <c r="Q76" s="124">
        <f t="shared" si="8"/>
        <v>741.95488943831003</v>
      </c>
      <c r="R76" s="124">
        <f t="shared" si="9"/>
        <v>368729.12802883593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368729.12802883593</v>
      </c>
      <c r="P77" s="124">
        <f t="shared" si="12"/>
        <v>25968.425202066981</v>
      </c>
      <c r="Q77" s="124">
        <f t="shared" si="8"/>
        <v>799.89878060558419</v>
      </c>
      <c r="R77" s="124">
        <f t="shared" si="9"/>
        <v>395497.45201150846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395497.45201150846</v>
      </c>
      <c r="P78" s="124">
        <f t="shared" si="12"/>
        <v>25968.425202066981</v>
      </c>
      <c r="Q78" s="124">
        <f t="shared" si="8"/>
        <v>857.96837176335271</v>
      </c>
      <c r="R78" s="124">
        <f t="shared" si="9"/>
        <v>422323.84558533877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422323.84558533877</v>
      </c>
      <c r="P79" s="124">
        <f t="shared" si="12"/>
        <v>25968.425202066981</v>
      </c>
      <c r="Q79" s="124">
        <f t="shared" si="8"/>
        <v>916.16393559761048</v>
      </c>
      <c r="R79" s="124">
        <f t="shared" si="9"/>
        <v>449208.43472300342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449208.43472300342</v>
      </c>
      <c r="P80" s="124">
        <f t="shared" si="12"/>
        <v>25968.425202066981</v>
      </c>
      <c r="Q80" s="124">
        <f t="shared" si="8"/>
        <v>974.48574538590128</v>
      </c>
      <c r="R80" s="124">
        <f t="shared" si="9"/>
        <v>476151.34567045636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476151.34567045636</v>
      </c>
      <c r="P81" s="124">
        <f t="shared" si="12"/>
        <v>25968.425202066981</v>
      </c>
      <c r="Q81" s="124">
        <f t="shared" si="8"/>
        <v>1032.9340749986002</v>
      </c>
      <c r="R81" s="124">
        <f t="shared" si="9"/>
        <v>503152.70494752191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503152.70494752191</v>
      </c>
      <c r="P82" s="124">
        <f t="shared" si="12"/>
        <v>25968.425202066981</v>
      </c>
      <c r="Q82" s="124">
        <f t="shared" si="8"/>
        <v>1091.5091989002003</v>
      </c>
      <c r="R82" s="124">
        <f t="shared" si="9"/>
        <v>530212.63934848912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530212.63934848912</v>
      </c>
      <c r="P83" s="124">
        <f t="shared" si="12"/>
        <v>25968.425202066981</v>
      </c>
      <c r="Q83" s="124">
        <f t="shared" si="8"/>
        <v>1150.2113921506018</v>
      </c>
      <c r="R83" s="124">
        <f t="shared" si="9"/>
        <v>557331.27594270674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557331.27594270674</v>
      </c>
      <c r="P84" s="124">
        <f t="shared" si="12"/>
        <v>25968.425202066981</v>
      </c>
      <c r="Q84" s="124">
        <f t="shared" si="8"/>
        <v>1209.040930406403</v>
      </c>
      <c r="R84" s="124">
        <f t="shared" si="9"/>
        <v>584508.74207518017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584508.74207518017</v>
      </c>
      <c r="P85" s="124">
        <f t="shared" si="12"/>
        <v>25968.425202066981</v>
      </c>
      <c r="Q85" s="124">
        <f t="shared" si="8"/>
        <v>1267.9980899221953</v>
      </c>
      <c r="R85" s="124">
        <f t="shared" si="9"/>
        <v>611745.16536716942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611745.16536716942</v>
      </c>
      <c r="P86" s="124">
        <f t="shared" si="12"/>
        <v>25968.425202066981</v>
      </c>
      <c r="Q86" s="124">
        <f t="shared" si="8"/>
        <v>1327.0831475518598</v>
      </c>
      <c r="R86" s="124">
        <f t="shared" si="9"/>
        <v>639040.6737167883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639040.6737167883</v>
      </c>
      <c r="P87" s="124">
        <f t="shared" si="12"/>
        <v>25968.425202066981</v>
      </c>
      <c r="Q87" s="124">
        <f t="shared" si="8"/>
        <v>1386.2963807498679</v>
      </c>
      <c r="R87" s="124">
        <f t="shared" si="9"/>
        <v>666395.39529960521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666395.39529960521</v>
      </c>
      <c r="P88" s="124">
        <f t="shared" si="12"/>
        <v>25968.425202066981</v>
      </c>
      <c r="Q88" s="124">
        <f t="shared" si="8"/>
        <v>1445.6380675725845</v>
      </c>
      <c r="R88" s="124">
        <f t="shared" si="9"/>
        <v>693809.45856924483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693809.45856924483</v>
      </c>
      <c r="P89" s="124">
        <f t="shared" si="12"/>
        <v>25968.425202066981</v>
      </c>
      <c r="Q89" s="124">
        <f t="shared" si="8"/>
        <v>1505.1084866795723</v>
      </c>
      <c r="R89" s="124">
        <f t="shared" si="9"/>
        <v>721282.99225799146</v>
      </c>
      <c r="Z89" s="2"/>
    </row>
    <row r="90" spans="13:26" x14ac:dyDescent="0.25">
      <c r="M90" s="2"/>
      <c r="N90" s="1">
        <f t="shared" si="10"/>
        <v>28</v>
      </c>
      <c r="O90" s="124">
        <f t="shared" si="11"/>
        <v>721282.99225799146</v>
      </c>
      <c r="P90" s="124">
        <f t="shared" si="12"/>
        <v>25968.425202066981</v>
      </c>
      <c r="Q90" s="124">
        <f t="shared" si="8"/>
        <v>1564.7079173349023</v>
      </c>
      <c r="R90" s="124">
        <f t="shared" si="9"/>
        <v>748816.12537739333</v>
      </c>
      <c r="Z90" s="2"/>
    </row>
    <row r="91" spans="13:26" x14ac:dyDescent="0.25">
      <c r="M91" s="2"/>
      <c r="N91" s="1">
        <f t="shared" si="10"/>
        <v>29</v>
      </c>
      <c r="O91" s="124">
        <f t="shared" si="11"/>
        <v>748816.12537739333</v>
      </c>
      <c r="P91" s="124">
        <f t="shared" si="12"/>
        <v>25968.425202066981</v>
      </c>
      <c r="Q91" s="124">
        <f t="shared" si="8"/>
        <v>1624.4366394084632</v>
      </c>
      <c r="R91" s="124">
        <f t="shared" si="9"/>
        <v>776408.9872188688</v>
      </c>
      <c r="Z91" s="2"/>
    </row>
    <row r="92" spans="13:26" x14ac:dyDescent="0.25">
      <c r="M92" s="2"/>
      <c r="N92" s="1">
        <f t="shared" si="10"/>
        <v>30</v>
      </c>
      <c r="O92" s="124">
        <f t="shared" si="11"/>
        <v>776408.9872188688</v>
      </c>
      <c r="P92" s="124">
        <f t="shared" si="12"/>
        <v>25968.425202066981</v>
      </c>
      <c r="Q92" s="124">
        <f t="shared" si="8"/>
        <v>1684.2949333772772</v>
      </c>
      <c r="R92" s="124">
        <f t="shared" si="9"/>
        <v>804061.70735431311</v>
      </c>
      <c r="Z92" s="2"/>
    </row>
    <row r="93" spans="13:26" x14ac:dyDescent="0.25">
      <c r="M93" s="2"/>
      <c r="N93" s="1">
        <f t="shared" si="10"/>
        <v>31</v>
      </c>
      <c r="O93" s="124">
        <f t="shared" si="11"/>
        <v>804061.70735431311</v>
      </c>
      <c r="P93" s="124">
        <f t="shared" si="12"/>
        <v>25968.425202066981</v>
      </c>
      <c r="Q93" s="124">
        <f t="shared" si="8"/>
        <v>1744.2830803268168</v>
      </c>
      <c r="R93" s="124">
        <f t="shared" si="9"/>
        <v>831774.41563670698</v>
      </c>
      <c r="Z93" s="2"/>
    </row>
    <row r="94" spans="13:26" x14ac:dyDescent="0.25">
      <c r="M94" s="2"/>
      <c r="N94" s="1">
        <f t="shared" si="10"/>
        <v>32</v>
      </c>
      <c r="O94" s="124">
        <f t="shared" si="11"/>
        <v>831774.41563670698</v>
      </c>
      <c r="P94" s="124">
        <f t="shared" si="12"/>
        <v>25968.425202066981</v>
      </c>
      <c r="Q94" s="124">
        <f t="shared" si="8"/>
        <v>1804.4013619523237</v>
      </c>
      <c r="R94" s="124">
        <f t="shared" si="9"/>
        <v>859547.24220072629</v>
      </c>
      <c r="Z94" s="2"/>
    </row>
    <row r="95" spans="13:26" x14ac:dyDescent="0.25">
      <c r="M95" s="2"/>
      <c r="N95" s="1">
        <f t="shared" si="10"/>
        <v>33</v>
      </c>
      <c r="O95" s="124">
        <f t="shared" si="11"/>
        <v>859547.24220072629</v>
      </c>
      <c r="P95" s="124">
        <f t="shared" si="12"/>
        <v>25968.425202066981</v>
      </c>
      <c r="Q95" s="124">
        <f t="shared" si="8"/>
        <v>1864.6500605601323</v>
      </c>
      <c r="R95" s="124">
        <f t="shared" si="9"/>
        <v>887380.31746335339</v>
      </c>
      <c r="Z95" s="2"/>
    </row>
    <row r="96" spans="13:26" x14ac:dyDescent="0.25">
      <c r="M96" s="2"/>
      <c r="N96" s="1">
        <f t="shared" si="10"/>
        <v>34</v>
      </c>
      <c r="O96" s="124">
        <f t="shared" si="11"/>
        <v>887380.31746335339</v>
      </c>
      <c r="P96" s="124">
        <f t="shared" si="12"/>
        <v>25968.425202066981</v>
      </c>
      <c r="Q96" s="124">
        <f t="shared" si="8"/>
        <v>1925.0294590689959</v>
      </c>
      <c r="R96" s="124">
        <f t="shared" si="9"/>
        <v>915273.77212448942</v>
      </c>
      <c r="Z96" s="2"/>
    </row>
    <row r="97" spans="13:26" x14ac:dyDescent="0.25">
      <c r="M97" s="2"/>
      <c r="N97" s="1">
        <f t="shared" si="10"/>
        <v>35</v>
      </c>
      <c r="O97" s="124">
        <f t="shared" si="11"/>
        <v>915273.77212448942</v>
      </c>
      <c r="P97" s="124">
        <f t="shared" si="12"/>
        <v>25968.425202066981</v>
      </c>
      <c r="Q97" s="124">
        <f t="shared" si="8"/>
        <v>1985.5398410114146</v>
      </c>
      <c r="R97" s="124">
        <f t="shared" si="9"/>
        <v>943227.73716756783</v>
      </c>
      <c r="Z97" s="2"/>
    </row>
    <row r="98" spans="13:26" x14ac:dyDescent="0.25">
      <c r="M98" s="2"/>
      <c r="N98" s="1">
        <f t="shared" si="10"/>
        <v>36</v>
      </c>
      <c r="O98" s="124">
        <f t="shared" si="11"/>
        <v>943227.73716756783</v>
      </c>
      <c r="P98" s="124">
        <f t="shared" si="12"/>
        <v>25968.425202066981</v>
      </c>
      <c r="Q98" s="124">
        <f t="shared" si="8"/>
        <v>2046.1814905349665</v>
      </c>
      <c r="R98" s="124">
        <f t="shared" si="9"/>
        <v>971242.34386016976</v>
      </c>
      <c r="Z98" s="2"/>
    </row>
    <row r="99" spans="13:26" x14ac:dyDescent="0.25">
      <c r="M99" s="2"/>
      <c r="N99" s="1">
        <f t="shared" si="10"/>
        <v>37</v>
      </c>
      <c r="O99" s="124">
        <f t="shared" si="11"/>
        <v>971242.34386016976</v>
      </c>
      <c r="P99" s="124">
        <f t="shared" si="12"/>
        <v>25968.425202066981</v>
      </c>
      <c r="Q99" s="124">
        <f t="shared" si="8"/>
        <v>2106.9546924036426</v>
      </c>
      <c r="R99" s="124">
        <f t="shared" si="9"/>
        <v>999317.72375464044</v>
      </c>
      <c r="Z99" s="2"/>
    </row>
    <row r="100" spans="13:26" x14ac:dyDescent="0.25">
      <c r="M100" s="2"/>
      <c r="N100" s="1">
        <f t="shared" si="10"/>
        <v>38</v>
      </c>
      <c r="O100" s="124">
        <f t="shared" si="11"/>
        <v>999317.72375464044</v>
      </c>
      <c r="P100" s="124">
        <f t="shared" si="12"/>
        <v>25968.425202066981</v>
      </c>
      <c r="Q100" s="124">
        <f t="shared" si="8"/>
        <v>2167.8597319991836</v>
      </c>
      <c r="R100" s="124">
        <f t="shared" si="9"/>
        <v>1027454.0086887067</v>
      </c>
      <c r="Z100" s="2"/>
    </row>
    <row r="101" spans="13:26" x14ac:dyDescent="0.25">
      <c r="M101" s="2"/>
      <c r="N101" s="1">
        <f t="shared" si="10"/>
        <v>39</v>
      </c>
      <c r="O101" s="124">
        <f t="shared" si="11"/>
        <v>1027454.0086887067</v>
      </c>
      <c r="P101" s="124">
        <f t="shared" si="12"/>
        <v>25968.425202066981</v>
      </c>
      <c r="Q101" s="124">
        <f t="shared" si="8"/>
        <v>2228.8968953224207</v>
      </c>
      <c r="R101" s="124">
        <f t="shared" si="9"/>
        <v>1055651.3307860962</v>
      </c>
      <c r="Z101" s="2"/>
    </row>
    <row r="102" spans="13:26" x14ac:dyDescent="0.25">
      <c r="M102" s="2"/>
      <c r="N102" s="1">
        <f t="shared" si="10"/>
        <v>40</v>
      </c>
      <c r="O102" s="124">
        <f t="shared" si="11"/>
        <v>1055651.3307860962</v>
      </c>
      <c r="P102" s="124">
        <f t="shared" si="12"/>
        <v>25968.425202066981</v>
      </c>
      <c r="Q102" s="124">
        <f t="shared" si="8"/>
        <v>2290.0664689946175</v>
      </c>
      <c r="R102" s="124">
        <f t="shared" si="9"/>
        <v>1083909.8224571578</v>
      </c>
      <c r="Z102" s="2"/>
    </row>
    <row r="103" spans="13:26" x14ac:dyDescent="0.25">
      <c r="M103" s="2"/>
      <c r="N103" s="1">
        <f t="shared" si="10"/>
        <v>41</v>
      </c>
      <c r="O103" s="124">
        <f t="shared" ref="O103:O166" si="13">R102</f>
        <v>1083909.8224571578</v>
      </c>
      <c r="P103" s="124">
        <f t="shared" si="12"/>
        <v>25968.425202066981</v>
      </c>
      <c r="Q103" s="124">
        <f t="shared" ref="Q103:Q166" si="14">O103*$P$57</f>
        <v>2351.3687402588162</v>
      </c>
      <c r="R103" s="124">
        <f t="shared" ref="R103:R166" si="15">O103+P103+Q103</f>
        <v>1112229.6163994835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112229.6163994835</v>
      </c>
      <c r="P104" s="124">
        <f t="shared" si="12"/>
        <v>25968.425202066981</v>
      </c>
      <c r="Q104" s="124">
        <f t="shared" si="14"/>
        <v>2412.803996981188</v>
      </c>
      <c r="R104" s="124">
        <f t="shared" si="15"/>
        <v>1140610.8455985317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140610.8455985317</v>
      </c>
      <c r="P105" s="124">
        <f t="shared" si="12"/>
        <v>25968.425202066981</v>
      </c>
      <c r="Q105" s="124">
        <f t="shared" si="14"/>
        <v>2474.3725276523824</v>
      </c>
      <c r="R105" s="124">
        <f t="shared" si="15"/>
        <v>1169053.6433282511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169053.6433282511</v>
      </c>
      <c r="P106" s="124">
        <f t="shared" si="12"/>
        <v>25968.425202066981</v>
      </c>
      <c r="Q106" s="124">
        <f t="shared" si="14"/>
        <v>2536.0746213888847</v>
      </c>
      <c r="R106" s="124">
        <f t="shared" si="15"/>
        <v>1197558.143151707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197558.143151707</v>
      </c>
      <c r="P107" s="124">
        <f t="shared" si="12"/>
        <v>25968.425202066981</v>
      </c>
      <c r="Q107" s="124">
        <f t="shared" si="14"/>
        <v>2597.9105679343697</v>
      </c>
      <c r="R107" s="124">
        <f t="shared" si="15"/>
        <v>1226124.4789217084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226124.4789217084</v>
      </c>
      <c r="P108" s="124">
        <f t="shared" si="12"/>
        <v>25968.425202066981</v>
      </c>
      <c r="Q108" s="124">
        <f t="shared" si="14"/>
        <v>2659.8806576610668</v>
      </c>
      <c r="R108" s="124">
        <f t="shared" si="15"/>
        <v>1254752.7847814364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254752.7847814364</v>
      </c>
      <c r="P109" s="124">
        <f t="shared" si="12"/>
        <v>25968.425202066981</v>
      </c>
      <c r="Q109" s="124">
        <f t="shared" si="14"/>
        <v>2721.9851815711208</v>
      </c>
      <c r="R109" s="124">
        <f t="shared" si="15"/>
        <v>1283443.1951650747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283443.1951650747</v>
      </c>
      <c r="P110" s="124">
        <f t="shared" si="12"/>
        <v>25968.425202066981</v>
      </c>
      <c r="Q110" s="124">
        <f t="shared" si="14"/>
        <v>2784.2244312979592</v>
      </c>
      <c r="R110" s="124">
        <f t="shared" si="15"/>
        <v>1312195.8447984396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1312195.8447984396</v>
      </c>
      <c r="P111" s="124">
        <f t="shared" si="12"/>
        <v>25968.425202066981</v>
      </c>
      <c r="Q111" s="124">
        <f t="shared" si="14"/>
        <v>2846.5986991076602</v>
      </c>
      <c r="R111" s="124">
        <f t="shared" si="15"/>
        <v>1341010.8686996144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1341010.8686996144</v>
      </c>
      <c r="P112" s="124">
        <f t="shared" si="12"/>
        <v>25968.425202066981</v>
      </c>
      <c r="Q112" s="124">
        <f t="shared" si="14"/>
        <v>2909.1082779003286</v>
      </c>
      <c r="R112" s="124">
        <f t="shared" si="15"/>
        <v>1369888.4021795818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1369888.4021795818</v>
      </c>
      <c r="P113" s="124">
        <f t="shared" si="12"/>
        <v>25968.425202066981</v>
      </c>
      <c r="Q113" s="124">
        <f t="shared" si="14"/>
        <v>2971.7534612114678</v>
      </c>
      <c r="R113" s="124">
        <f t="shared" si="15"/>
        <v>1398828.5808428603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1398828.5808428603</v>
      </c>
      <c r="P114" s="124">
        <f t="shared" si="12"/>
        <v>25968.425202066981</v>
      </c>
      <c r="Q114" s="124">
        <f t="shared" si="14"/>
        <v>3034.534543213359</v>
      </c>
      <c r="R114" s="124">
        <f t="shared" si="15"/>
        <v>1427831.5405881407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1427831.5405881407</v>
      </c>
      <c r="P115" s="124">
        <f t="shared" si="12"/>
        <v>25968.425202066981</v>
      </c>
      <c r="Q115" s="124">
        <f t="shared" si="14"/>
        <v>3097.451818716444</v>
      </c>
      <c r="R115" s="124">
        <f t="shared" si="15"/>
        <v>1456897.4176089242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1456897.4176089242</v>
      </c>
      <c r="P116" s="124">
        <f t="shared" si="12"/>
        <v>25968.425202066981</v>
      </c>
      <c r="Q116" s="124">
        <f t="shared" si="14"/>
        <v>3160.5055831707086</v>
      </c>
      <c r="R116" s="124">
        <f t="shared" si="15"/>
        <v>1486026.348394162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1486026.348394162</v>
      </c>
      <c r="P117" s="124">
        <f t="shared" si="12"/>
        <v>25968.425202066981</v>
      </c>
      <c r="Q117" s="124">
        <f t="shared" si="14"/>
        <v>3223.6961326670698</v>
      </c>
      <c r="R117" s="124">
        <f t="shared" si="15"/>
        <v>1515218.4697288962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1515218.4697288962</v>
      </c>
      <c r="P118" s="124">
        <f t="shared" si="12"/>
        <v>25968.425202066981</v>
      </c>
      <c r="Q118" s="124">
        <f t="shared" si="14"/>
        <v>3287.0237639387656</v>
      </c>
      <c r="R118" s="124">
        <f t="shared" si="15"/>
        <v>1544473.918694902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1544473.918694902</v>
      </c>
      <c r="P119" s="124">
        <f t="shared" si="12"/>
        <v>25968.425202066981</v>
      </c>
      <c r="Q119" s="124">
        <f t="shared" si="14"/>
        <v>3350.4887743627505</v>
      </c>
      <c r="R119" s="124">
        <f t="shared" si="15"/>
        <v>1573792.8326713317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1573792.8326713317</v>
      </c>
      <c r="P120" s="124">
        <f t="shared" si="12"/>
        <v>25968.425202066981</v>
      </c>
      <c r="Q120" s="124">
        <f t="shared" si="14"/>
        <v>3414.0914619610903</v>
      </c>
      <c r="R120" s="124">
        <f t="shared" si="15"/>
        <v>1603175.3493353599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1603175.3493353599</v>
      </c>
      <c r="P121" s="124">
        <f t="shared" si="12"/>
        <v>25968.425202066981</v>
      </c>
      <c r="Q121" s="124">
        <f t="shared" si="14"/>
        <v>3477.8321254023613</v>
      </c>
      <c r="R121" s="124">
        <f t="shared" si="15"/>
        <v>1632621.6066628292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1632621.6066628292</v>
      </c>
      <c r="P122" s="124">
        <f t="shared" si="12"/>
        <v>25968.425202066981</v>
      </c>
      <c r="Q122" s="124">
        <f t="shared" si="14"/>
        <v>3541.7110640030537</v>
      </c>
      <c r="R122" s="124">
        <f t="shared" si="15"/>
        <v>1662131.7429288991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1662131.7429288991</v>
      </c>
      <c r="P123" s="124">
        <f t="shared" si="12"/>
        <v>25968.425202066981</v>
      </c>
      <c r="Q123" s="124">
        <f t="shared" si="14"/>
        <v>3605.7285777289781</v>
      </c>
      <c r="R123" s="124">
        <f t="shared" si="15"/>
        <v>1691705.8967086952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1691705.8967086952</v>
      </c>
      <c r="P124" s="124">
        <f t="shared" si="12"/>
        <v>25968.425202066981</v>
      </c>
      <c r="Q124" s="124">
        <f t="shared" si="14"/>
        <v>3669.8849671966709</v>
      </c>
      <c r="R124" s="124">
        <f t="shared" si="15"/>
        <v>1721344.206877959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1721344.206877959</v>
      </c>
      <c r="P125" s="124">
        <f t="shared" si="12"/>
        <v>25968.425202066981</v>
      </c>
      <c r="Q125" s="124">
        <f t="shared" si="14"/>
        <v>3734.1805336748098</v>
      </c>
      <c r="R125" s="124">
        <f t="shared" si="15"/>
        <v>1751046.8126137007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1751046.8126137007</v>
      </c>
      <c r="P126" s="124">
        <f t="shared" si="12"/>
        <v>25968.425202066981</v>
      </c>
      <c r="Q126" s="124">
        <f t="shared" si="14"/>
        <v>3798.6155790856251</v>
      </c>
      <c r="R126" s="124">
        <f t="shared" si="15"/>
        <v>1780813.8533948534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1780813.8533948534</v>
      </c>
      <c r="P127" s="124">
        <f t="shared" si="12"/>
        <v>25968.425202066981</v>
      </c>
      <c r="Q127" s="124">
        <f t="shared" si="14"/>
        <v>3863.1904060063193</v>
      </c>
      <c r="R127" s="124">
        <f t="shared" si="15"/>
        <v>1810645.4690029267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1810645.4690029267</v>
      </c>
      <c r="P128" s="124">
        <f t="shared" si="12"/>
        <v>25968.425202066981</v>
      </c>
      <c r="Q128" s="124">
        <f t="shared" si="14"/>
        <v>3927.9053176704888</v>
      </c>
      <c r="R128" s="124">
        <f t="shared" si="15"/>
        <v>1840541.7995226642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1840541.7995226642</v>
      </c>
      <c r="P129" s="124">
        <f t="shared" si="12"/>
        <v>25968.425202066981</v>
      </c>
      <c r="Q129" s="124">
        <f t="shared" si="14"/>
        <v>3992.7606179695458</v>
      </c>
      <c r="R129" s="124">
        <f t="shared" si="15"/>
        <v>1870502.9853427007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1870502.9853427007</v>
      </c>
      <c r="P130" s="124">
        <f t="shared" si="12"/>
        <v>25968.425202066981</v>
      </c>
      <c r="Q130" s="124">
        <f t="shared" si="14"/>
        <v>4057.756611454146</v>
      </c>
      <c r="R130" s="124">
        <f t="shared" si="15"/>
        <v>1900529.1671562218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1900529.1671562218</v>
      </c>
      <c r="P131" s="124">
        <f t="shared" si="12"/>
        <v>25968.425202066981</v>
      </c>
      <c r="Q131" s="124">
        <f t="shared" si="14"/>
        <v>4122.8936033356194</v>
      </c>
      <c r="R131" s="124">
        <f t="shared" si="15"/>
        <v>1930620.4859616244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1930620.4859616244</v>
      </c>
      <c r="P132" s="124">
        <f t="shared" si="12"/>
        <v>25968.425202066981</v>
      </c>
      <c r="Q132" s="124">
        <f t="shared" si="14"/>
        <v>4188.1718994874036</v>
      </c>
      <c r="R132" s="124">
        <f t="shared" si="15"/>
        <v>1960777.0830631789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1960777.0830631789</v>
      </c>
      <c r="P133" s="124">
        <f t="shared" si="12"/>
        <v>25968.425202066981</v>
      </c>
      <c r="Q133" s="124">
        <f t="shared" si="14"/>
        <v>4253.5918064464786</v>
      </c>
      <c r="R133" s="124">
        <f t="shared" si="15"/>
        <v>1990999.1000716924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1990999.1000716924</v>
      </c>
      <c r="P134" s="124">
        <f t="shared" si="12"/>
        <v>25968.425202066981</v>
      </c>
      <c r="Q134" s="124">
        <f t="shared" si="14"/>
        <v>4319.1536314148079</v>
      </c>
      <c r="R134" s="124">
        <f t="shared" si="15"/>
        <v>2021286.6789051741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2021286.6789051741</v>
      </c>
      <c r="P135" s="124">
        <f t="shared" si="12"/>
        <v>25968.425202066981</v>
      </c>
      <c r="Q135" s="124">
        <f t="shared" si="14"/>
        <v>4384.8576822607793</v>
      </c>
      <c r="R135" s="124">
        <f t="shared" si="15"/>
        <v>2051639.9617895018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2051639.9617895018</v>
      </c>
      <c r="P136" s="124">
        <f t="shared" si="12"/>
        <v>25968.425202066981</v>
      </c>
      <c r="Q136" s="124">
        <f t="shared" si="14"/>
        <v>4450.7042675206549</v>
      </c>
      <c r="R136" s="124">
        <f t="shared" si="15"/>
        <v>2082059.0912590895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2082059.0912590895</v>
      </c>
      <c r="P137" s="124">
        <f t="shared" si="12"/>
        <v>25968.425202066981</v>
      </c>
      <c r="Q137" s="124">
        <f t="shared" si="14"/>
        <v>4516.6936964000124</v>
      </c>
      <c r="R137" s="124">
        <f t="shared" si="15"/>
        <v>2112544.2101575565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2112544.2101575565</v>
      </c>
      <c r="P138" s="124">
        <f t="shared" si="12"/>
        <v>25968.425202066981</v>
      </c>
      <c r="Q138" s="124">
        <f t="shared" si="14"/>
        <v>4582.8262787752055</v>
      </c>
      <c r="R138" s="124">
        <f t="shared" si="15"/>
        <v>2143095.4616383985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2143095.4616383985</v>
      </c>
      <c r="P139" s="124">
        <f t="shared" si="12"/>
        <v>25968.425202066981</v>
      </c>
      <c r="Q139" s="124">
        <f t="shared" si="14"/>
        <v>4649.1023251948118</v>
      </c>
      <c r="R139" s="124">
        <f t="shared" si="15"/>
        <v>2173712.9891656605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2173712.9891656605</v>
      </c>
      <c r="P140" s="124">
        <f t="shared" si="12"/>
        <v>25968.425202066981</v>
      </c>
      <c r="Q140" s="124">
        <f t="shared" si="14"/>
        <v>4715.5221468810969</v>
      </c>
      <c r="R140" s="124">
        <f t="shared" si="15"/>
        <v>2204396.9365146086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2204396.9365146086</v>
      </c>
      <c r="P141" s="124">
        <f t="shared" si="12"/>
        <v>25968.425202066981</v>
      </c>
      <c r="Q141" s="124">
        <f t="shared" si="14"/>
        <v>4782.0860557314718</v>
      </c>
      <c r="R141" s="124">
        <f t="shared" si="15"/>
        <v>2235147.447772407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2235147.447772407</v>
      </c>
      <c r="P142" s="124">
        <f t="shared" si="12"/>
        <v>25968.425202066981</v>
      </c>
      <c r="Q142" s="124">
        <f t="shared" si="14"/>
        <v>4848.7943643199587</v>
      </c>
      <c r="R142" s="124">
        <f t="shared" si="15"/>
        <v>2265964.6673387941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2265964.6673387941</v>
      </c>
      <c r="P143" s="124">
        <f t="shared" si="12"/>
        <v>25968.425202066981</v>
      </c>
      <c r="Q143" s="124">
        <f t="shared" si="14"/>
        <v>4915.6473858986601</v>
      </c>
      <c r="R143" s="124">
        <f t="shared" si="15"/>
        <v>2296848.7399267596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2296848.7399267596</v>
      </c>
      <c r="P144" s="124">
        <f t="shared" si="12"/>
        <v>25968.425202066981</v>
      </c>
      <c r="Q144" s="124">
        <f t="shared" si="14"/>
        <v>4982.6454343992273</v>
      </c>
      <c r="R144" s="124">
        <f t="shared" si="15"/>
        <v>2327799.8105632258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2327799.8105632258</v>
      </c>
      <c r="P145" s="124">
        <f t="shared" si="12"/>
        <v>25968.425202066981</v>
      </c>
      <c r="Q145" s="124">
        <f t="shared" si="14"/>
        <v>5049.7888244343385</v>
      </c>
      <c r="R145" s="124">
        <f t="shared" si="15"/>
        <v>2358818.0245897272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2358818.0245897272</v>
      </c>
      <c r="P146" s="124">
        <f t="shared" si="12"/>
        <v>25968.425202066981</v>
      </c>
      <c r="Q146" s="124">
        <f t="shared" si="14"/>
        <v>5117.0778712991723</v>
      </c>
      <c r="R146" s="124">
        <f t="shared" si="15"/>
        <v>2389903.5276630935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2389903.5276630935</v>
      </c>
      <c r="P147" s="124">
        <f t="shared" si="12"/>
        <v>25968.425202066981</v>
      </c>
      <c r="Q147" s="124">
        <f t="shared" si="14"/>
        <v>5184.5128909728883</v>
      </c>
      <c r="R147" s="124">
        <f t="shared" si="15"/>
        <v>2421056.4657561332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2421056.4657561332</v>
      </c>
      <c r="P148" s="124">
        <f t="shared" si="12"/>
        <v>25968.425202066981</v>
      </c>
      <c r="Q148" s="124">
        <f t="shared" si="14"/>
        <v>5252.0942001201147</v>
      </c>
      <c r="R148" s="124">
        <f t="shared" si="15"/>
        <v>2452276.9851583205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2452276.9851583205</v>
      </c>
      <c r="P149" s="124">
        <f t="shared" si="12"/>
        <v>25968.425202066981</v>
      </c>
      <c r="Q149" s="124">
        <f t="shared" si="14"/>
        <v>5319.8221160924313</v>
      </c>
      <c r="R149" s="124">
        <f t="shared" si="15"/>
        <v>2483565.2324764798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2483565.2324764798</v>
      </c>
      <c r="P150" s="124">
        <f t="shared" si="12"/>
        <v>25968.425202066981</v>
      </c>
      <c r="Q150" s="124">
        <f t="shared" si="14"/>
        <v>5387.6969569298608</v>
      </c>
      <c r="R150" s="124">
        <f t="shared" si="15"/>
        <v>2514921.3546354766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2514921.3546354766</v>
      </c>
      <c r="P151" s="124">
        <f t="shared" si="12"/>
        <v>25968.425202066981</v>
      </c>
      <c r="Q151" s="124">
        <f t="shared" si="14"/>
        <v>5455.7190413623657</v>
      </c>
      <c r="R151" s="124">
        <f t="shared" si="15"/>
        <v>2546345.498878906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2546345.498878906</v>
      </c>
      <c r="P152" s="124">
        <f t="shared" si="12"/>
        <v>25968.425202066981</v>
      </c>
      <c r="Q152" s="124">
        <f t="shared" si="14"/>
        <v>5523.8886888113393</v>
      </c>
      <c r="R152" s="124">
        <f t="shared" si="15"/>
        <v>2577837.8127697846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2577837.8127697846</v>
      </c>
      <c r="P153" s="124">
        <f t="shared" si="12"/>
        <v>25968.425202066981</v>
      </c>
      <c r="Q153" s="124">
        <f t="shared" si="14"/>
        <v>5592.2062193911097</v>
      </c>
      <c r="R153" s="124">
        <f t="shared" si="15"/>
        <v>2609398.4441912426</v>
      </c>
      <c r="Z153" s="2"/>
    </row>
    <row r="154" spans="13:26" x14ac:dyDescent="0.25">
      <c r="M154" s="2"/>
      <c r="N154" s="1">
        <f t="shared" si="10"/>
        <v>92</v>
      </c>
      <c r="O154" s="124">
        <f t="shared" si="13"/>
        <v>2609398.4441912426</v>
      </c>
      <c r="P154" s="124">
        <f t="shared" si="12"/>
        <v>25968.425202066981</v>
      </c>
      <c r="Q154" s="124">
        <f t="shared" si="14"/>
        <v>5660.6719539104397</v>
      </c>
      <c r="R154" s="124">
        <f t="shared" si="15"/>
        <v>2641027.5413472201</v>
      </c>
      <c r="Z154" s="2"/>
    </row>
    <row r="155" spans="13:26" x14ac:dyDescent="0.25">
      <c r="M155" s="2"/>
      <c r="N155" s="1">
        <f t="shared" si="10"/>
        <v>93</v>
      </c>
      <c r="O155" s="124">
        <f t="shared" si="13"/>
        <v>2641027.5413472201</v>
      </c>
      <c r="P155" s="124">
        <f t="shared" si="12"/>
        <v>25968.425202066981</v>
      </c>
      <c r="Q155" s="124">
        <f t="shared" si="14"/>
        <v>5729.2862138740393</v>
      </c>
      <c r="R155" s="124">
        <f t="shared" si="15"/>
        <v>2672725.252763161</v>
      </c>
      <c r="Z155" s="2"/>
    </row>
    <row r="156" spans="13:26" x14ac:dyDescent="0.25">
      <c r="M156" s="2"/>
      <c r="N156" s="1">
        <f t="shared" si="10"/>
        <v>94</v>
      </c>
      <c r="O156" s="124">
        <f t="shared" si="13"/>
        <v>2672725.252763161</v>
      </c>
      <c r="P156" s="124">
        <f t="shared" si="12"/>
        <v>25968.425202066981</v>
      </c>
      <c r="Q156" s="124">
        <f t="shared" si="14"/>
        <v>5798.0493214840681</v>
      </c>
      <c r="R156" s="124">
        <f t="shared" si="15"/>
        <v>2704491.7272867123</v>
      </c>
      <c r="Z156" s="2"/>
    </row>
    <row r="157" spans="13:26" x14ac:dyDescent="0.25">
      <c r="M157" s="2"/>
      <c r="N157" s="1">
        <f t="shared" si="10"/>
        <v>95</v>
      </c>
      <c r="O157" s="124">
        <f t="shared" si="13"/>
        <v>2704491.7272867123</v>
      </c>
      <c r="P157" s="124">
        <f t="shared" si="12"/>
        <v>25968.425202066981</v>
      </c>
      <c r="Q157" s="124">
        <f t="shared" si="14"/>
        <v>5866.9615996416533</v>
      </c>
      <c r="R157" s="124">
        <f t="shared" si="15"/>
        <v>2736327.1140884208</v>
      </c>
      <c r="Z157" s="2"/>
    </row>
    <row r="158" spans="13:26" x14ac:dyDescent="0.25">
      <c r="M158" s="2"/>
      <c r="N158" s="1">
        <f t="shared" si="10"/>
        <v>96</v>
      </c>
      <c r="O158" s="124">
        <f t="shared" si="13"/>
        <v>2736327.1140884208</v>
      </c>
      <c r="P158" s="124">
        <f t="shared" si="12"/>
        <v>25968.425202066981</v>
      </c>
      <c r="Q158" s="124">
        <f t="shared" si="14"/>
        <v>5936.0233719484031</v>
      </c>
      <c r="R158" s="124">
        <f t="shared" si="15"/>
        <v>2768231.5626624362</v>
      </c>
      <c r="Z158" s="2"/>
    </row>
    <row r="159" spans="13:26" x14ac:dyDescent="0.25">
      <c r="M159" s="2"/>
      <c r="N159" s="1">
        <f t="shared" si="10"/>
        <v>97</v>
      </c>
      <c r="O159" s="124">
        <f t="shared" si="13"/>
        <v>2768231.5626624362</v>
      </c>
      <c r="P159" s="124">
        <f t="shared" si="12"/>
        <v>25968.425202066981</v>
      </c>
      <c r="Q159" s="124">
        <f t="shared" si="14"/>
        <v>6005.2349627079284</v>
      </c>
      <c r="R159" s="124">
        <f t="shared" si="15"/>
        <v>2800205.222827211</v>
      </c>
      <c r="Z159" s="2"/>
    </row>
    <row r="160" spans="13:26" x14ac:dyDescent="0.25">
      <c r="M160" s="2"/>
      <c r="N160" s="1">
        <f t="shared" si="10"/>
        <v>98</v>
      </c>
      <c r="O160" s="124">
        <f t="shared" si="13"/>
        <v>2800205.222827211</v>
      </c>
      <c r="P160" s="124">
        <f t="shared" si="12"/>
        <v>25968.425202066981</v>
      </c>
      <c r="Q160" s="124">
        <f t="shared" si="14"/>
        <v>6074.596696927365</v>
      </c>
      <c r="R160" s="124">
        <f t="shared" si="15"/>
        <v>2832248.2447262052</v>
      </c>
      <c r="Z160" s="2"/>
    </row>
    <row r="161" spans="13:26" x14ac:dyDescent="0.25">
      <c r="M161" s="2"/>
      <c r="N161" s="1">
        <f t="shared" si="10"/>
        <v>99</v>
      </c>
      <c r="O161" s="124">
        <f t="shared" si="13"/>
        <v>2832248.2447262052</v>
      </c>
      <c r="P161" s="124">
        <f t="shared" si="12"/>
        <v>25968.425202066981</v>
      </c>
      <c r="Q161" s="124">
        <f t="shared" si="14"/>
        <v>6144.108900318899</v>
      </c>
      <c r="R161" s="124">
        <f t="shared" si="15"/>
        <v>2864360.7788285911</v>
      </c>
      <c r="Z161" s="2"/>
    </row>
    <row r="162" spans="13:26" x14ac:dyDescent="0.25">
      <c r="M162" s="2"/>
      <c r="N162" s="1">
        <f t="shared" si="10"/>
        <v>100</v>
      </c>
      <c r="O162" s="124">
        <f t="shared" si="13"/>
        <v>2864360.7788285911</v>
      </c>
      <c r="P162" s="124">
        <f t="shared" si="12"/>
        <v>25968.425202066981</v>
      </c>
      <c r="Q162" s="124">
        <f t="shared" si="14"/>
        <v>6213.7718993012986</v>
      </c>
      <c r="R162" s="124">
        <f t="shared" si="15"/>
        <v>2896542.9759299592</v>
      </c>
      <c r="Z162" s="2"/>
    </row>
    <row r="163" spans="13:26" x14ac:dyDescent="0.25">
      <c r="M163" s="2"/>
      <c r="N163" s="1">
        <f t="shared" si="10"/>
        <v>101</v>
      </c>
      <c r="O163" s="124">
        <f t="shared" si="13"/>
        <v>2896542.9759299592</v>
      </c>
      <c r="P163" s="124">
        <f t="shared" si="12"/>
        <v>25968.425202066981</v>
      </c>
      <c r="Q163" s="124">
        <f t="shared" si="14"/>
        <v>6283.5860210014416</v>
      </c>
      <c r="R163" s="124">
        <f t="shared" si="15"/>
        <v>2928794.9871530277</v>
      </c>
      <c r="Z163" s="2"/>
    </row>
    <row r="164" spans="13:26" x14ac:dyDescent="0.25">
      <c r="M164" s="2"/>
      <c r="N164" s="1">
        <f t="shared" si="10"/>
        <v>102</v>
      </c>
      <c r="O164" s="124">
        <f t="shared" si="13"/>
        <v>2928794.9871530277</v>
      </c>
      <c r="P164" s="124">
        <f t="shared" si="12"/>
        <v>25968.425202066981</v>
      </c>
      <c r="Q164" s="124">
        <f t="shared" si="14"/>
        <v>6353.5515932558601</v>
      </c>
      <c r="R164" s="124">
        <f t="shared" si="15"/>
        <v>2961116.9639483504</v>
      </c>
      <c r="Z164" s="2"/>
    </row>
    <row r="165" spans="13:26" x14ac:dyDescent="0.25">
      <c r="M165" s="2"/>
      <c r="N165" s="1">
        <f t="shared" si="10"/>
        <v>103</v>
      </c>
      <c r="O165" s="124">
        <f t="shared" si="13"/>
        <v>2961116.9639483504</v>
      </c>
      <c r="P165" s="124">
        <f t="shared" si="12"/>
        <v>25968.425202066981</v>
      </c>
      <c r="Q165" s="124">
        <f t="shared" si="14"/>
        <v>6423.66894461227</v>
      </c>
      <c r="R165" s="124">
        <f t="shared" si="15"/>
        <v>2993509.0580950296</v>
      </c>
      <c r="Z165" s="2"/>
    </row>
    <row r="166" spans="13:26" x14ac:dyDescent="0.25">
      <c r="M166" s="2"/>
      <c r="N166" s="1">
        <f t="shared" si="10"/>
        <v>104</v>
      </c>
      <c r="O166" s="124">
        <f t="shared" si="13"/>
        <v>2993509.0580950296</v>
      </c>
      <c r="P166" s="124">
        <f t="shared" si="12"/>
        <v>25968.425202066981</v>
      </c>
      <c r="Q166" s="124">
        <f t="shared" si="14"/>
        <v>6493.9384043311229</v>
      </c>
      <c r="R166" s="124">
        <f t="shared" si="15"/>
        <v>3025971.4217014275</v>
      </c>
      <c r="Z166" s="2"/>
    </row>
    <row r="167" spans="13:26" x14ac:dyDescent="0.25">
      <c r="M167" s="2"/>
      <c r="N167" s="1">
        <f t="shared" si="10"/>
        <v>105</v>
      </c>
      <c r="O167" s="124">
        <f t="shared" ref="O167:O230" si="16">R166</f>
        <v>3025971.4217014275</v>
      </c>
      <c r="P167" s="124">
        <f t="shared" si="12"/>
        <v>25968.425202066981</v>
      </c>
      <c r="Q167" s="124">
        <f t="shared" ref="Q167:Q230" si="17">O167*$P$57</f>
        <v>6564.3603023871456</v>
      </c>
      <c r="R167" s="124">
        <f t="shared" ref="R167:R230" si="18">O167+P167+Q167</f>
        <v>3058504.2072058818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3058504.2072058818</v>
      </c>
      <c r="P168" s="124">
        <f t="shared" si="12"/>
        <v>25968.425202066981</v>
      </c>
      <c r="Q168" s="124">
        <f t="shared" si="17"/>
        <v>6634.9349694708944</v>
      </c>
      <c r="R168" s="124">
        <f t="shared" si="18"/>
        <v>3091107.5673774197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3091107.5673774197</v>
      </c>
      <c r="P169" s="124">
        <f t="shared" si="12"/>
        <v>25968.425202066981</v>
      </c>
      <c r="Q169" s="124">
        <f t="shared" si="17"/>
        <v>6705.6627369903026</v>
      </c>
      <c r="R169" s="124">
        <f t="shared" si="18"/>
        <v>3123781.6553164772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3123781.6553164772</v>
      </c>
      <c r="P170" s="124">
        <f t="shared" si="12"/>
        <v>25968.425202066981</v>
      </c>
      <c r="Q170" s="124">
        <f t="shared" si="17"/>
        <v>6776.5439370722443</v>
      </c>
      <c r="R170" s="124">
        <f t="shared" si="18"/>
        <v>3156526.6244556163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3156526.6244556163</v>
      </c>
      <c r="P171" s="124">
        <f t="shared" si="12"/>
        <v>25968.425202066981</v>
      </c>
      <c r="Q171" s="124">
        <f t="shared" si="17"/>
        <v>6847.5789025640852</v>
      </c>
      <c r="R171" s="124">
        <f t="shared" si="18"/>
        <v>3189342.6285602474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3189342.6285602474</v>
      </c>
      <c r="P172" s="124">
        <f t="shared" si="12"/>
        <v>25968.425202066981</v>
      </c>
      <c r="Q172" s="124">
        <f t="shared" si="17"/>
        <v>6918.7679670352527</v>
      </c>
      <c r="R172" s="124">
        <f t="shared" si="18"/>
        <v>3222229.8217293494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3222229.8217293494</v>
      </c>
      <c r="P173" s="124">
        <f t="shared" si="12"/>
        <v>25968.425202066981</v>
      </c>
      <c r="Q173" s="124">
        <f t="shared" si="17"/>
        <v>6990.111464778799</v>
      </c>
      <c r="R173" s="124">
        <f t="shared" si="18"/>
        <v>3255188.3583961953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3255188.3583961953</v>
      </c>
      <c r="P174" s="124">
        <f t="shared" si="12"/>
        <v>25968.425202066981</v>
      </c>
      <c r="Q174" s="124">
        <f t="shared" si="17"/>
        <v>7061.609730812972</v>
      </c>
      <c r="R174" s="124">
        <f t="shared" si="18"/>
        <v>3288218.3933290755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3288218.3933290755</v>
      </c>
      <c r="P175" s="124">
        <f t="shared" si="12"/>
        <v>25968.425202066981</v>
      </c>
      <c r="Q175" s="124">
        <f t="shared" si="17"/>
        <v>7133.2631008827884</v>
      </c>
      <c r="R175" s="124">
        <f t="shared" si="18"/>
        <v>3321320.0816320255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3321320.0816320255</v>
      </c>
      <c r="P176" s="124">
        <f t="shared" si="12"/>
        <v>25968.425202066981</v>
      </c>
      <c r="Q176" s="124">
        <f t="shared" si="17"/>
        <v>7205.0719114616077</v>
      </c>
      <c r="R176" s="124">
        <f t="shared" si="18"/>
        <v>3354493.5787455542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3354493.5787455542</v>
      </c>
      <c r="P177" s="124">
        <f t="shared" si="12"/>
        <v>25968.425202066981</v>
      </c>
      <c r="Q177" s="124">
        <f t="shared" si="17"/>
        <v>7277.0364997527149</v>
      </c>
      <c r="R177" s="124">
        <f t="shared" si="18"/>
        <v>3387739.0404473739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3387739.0404473739</v>
      </c>
      <c r="P178" s="124">
        <f t="shared" si="12"/>
        <v>25968.425202066981</v>
      </c>
      <c r="Q178" s="124">
        <f t="shared" si="17"/>
        <v>7349.1572036909065</v>
      </c>
      <c r="R178" s="124">
        <f t="shared" si="18"/>
        <v>3421056.622853132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3421056.622853132</v>
      </c>
      <c r="P179" s="124">
        <f t="shared" si="12"/>
        <v>25968.425202066981</v>
      </c>
      <c r="Q179" s="124">
        <f t="shared" si="17"/>
        <v>7421.4343619440724</v>
      </c>
      <c r="R179" s="124">
        <f t="shared" si="18"/>
        <v>3454446.4824171429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3454446.4824171429</v>
      </c>
      <c r="P180" s="124">
        <f t="shared" si="12"/>
        <v>25968.425202066981</v>
      </c>
      <c r="Q180" s="124">
        <f t="shared" si="17"/>
        <v>7493.868313914787</v>
      </c>
      <c r="R180" s="124">
        <f t="shared" si="18"/>
        <v>3487908.7759331246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3487908.7759331246</v>
      </c>
      <c r="P181" s="124">
        <f t="shared" si="12"/>
        <v>25968.425202066981</v>
      </c>
      <c r="Q181" s="124">
        <f t="shared" si="17"/>
        <v>7566.4593997419051</v>
      </c>
      <c r="R181" s="124">
        <f t="shared" si="18"/>
        <v>3521443.6605349337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3521443.6605349337</v>
      </c>
      <c r="P182" s="124">
        <f t="shared" si="12"/>
        <v>25968.425202066981</v>
      </c>
      <c r="Q182" s="124">
        <f t="shared" si="17"/>
        <v>7639.2079603021612</v>
      </c>
      <c r="R182" s="124">
        <f t="shared" si="18"/>
        <v>3555051.2936973027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3555051.2936973027</v>
      </c>
      <c r="P183" s="124">
        <f t="shared" si="12"/>
        <v>25968.425202066981</v>
      </c>
      <c r="Q183" s="124">
        <f t="shared" si="17"/>
        <v>7712.1143372117622</v>
      </c>
      <c r="R183" s="124">
        <f t="shared" si="18"/>
        <v>3588731.8332365816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3588731.8332365816</v>
      </c>
      <c r="P184" s="124">
        <f t="shared" si="12"/>
        <v>25968.425202066981</v>
      </c>
      <c r="Q184" s="124">
        <f t="shared" si="17"/>
        <v>7785.1788728280007</v>
      </c>
      <c r="R184" s="124">
        <f t="shared" si="18"/>
        <v>3622485.4373114766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3622485.4373114766</v>
      </c>
      <c r="P185" s="124">
        <f t="shared" si="12"/>
        <v>25968.425202066981</v>
      </c>
      <c r="Q185" s="124">
        <f t="shared" si="17"/>
        <v>7858.4019102508555</v>
      </c>
      <c r="R185" s="124">
        <f t="shared" si="18"/>
        <v>3656312.2644237946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3656312.2644237946</v>
      </c>
      <c r="P186" s="124">
        <f t="shared" si="12"/>
        <v>25968.425202066981</v>
      </c>
      <c r="Q186" s="124">
        <f t="shared" si="17"/>
        <v>7931.7837933246092</v>
      </c>
      <c r="R186" s="124">
        <f t="shared" si="18"/>
        <v>3690212.4734191862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3690212.4734191862</v>
      </c>
      <c r="P187" s="124">
        <f t="shared" si="12"/>
        <v>25968.425202066981</v>
      </c>
      <c r="Q187" s="124">
        <f t="shared" si="17"/>
        <v>8005.3248666394556</v>
      </c>
      <c r="R187" s="124">
        <f t="shared" si="18"/>
        <v>3724186.2234878927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3724186.2234878927</v>
      </c>
      <c r="P188" s="124">
        <f t="shared" ref="P188:P251" si="20">P187</f>
        <v>25968.425202066981</v>
      </c>
      <c r="Q188" s="124">
        <f t="shared" si="17"/>
        <v>8079.0254755331262</v>
      </c>
      <c r="R188" s="124">
        <f t="shared" si="18"/>
        <v>3758233.6741654929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3758233.6741654929</v>
      </c>
      <c r="P189" s="124">
        <f t="shared" si="20"/>
        <v>25968.425202066981</v>
      </c>
      <c r="Q189" s="124">
        <f t="shared" si="17"/>
        <v>8152.8859660925027</v>
      </c>
      <c r="R189" s="124">
        <f t="shared" si="18"/>
        <v>3792354.9853336522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3792354.9853336522</v>
      </c>
      <c r="P190" s="124">
        <f t="shared" si="20"/>
        <v>25968.425202066981</v>
      </c>
      <c r="Q190" s="124">
        <f t="shared" si="17"/>
        <v>8226.9066851552507</v>
      </c>
      <c r="R190" s="124">
        <f t="shared" si="18"/>
        <v>3826550.3172208746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3826550.3172208746</v>
      </c>
      <c r="P191" s="124">
        <f t="shared" si="20"/>
        <v>25968.425202066981</v>
      </c>
      <c r="Q191" s="124">
        <f t="shared" si="17"/>
        <v>8301.0879803114422</v>
      </c>
      <c r="R191" s="124">
        <f t="shared" si="18"/>
        <v>3860819.830403253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3860819.830403253</v>
      </c>
      <c r="P192" s="124">
        <f t="shared" si="20"/>
        <v>25968.425202066981</v>
      </c>
      <c r="Q192" s="124">
        <f t="shared" si="17"/>
        <v>8375.4301999051913</v>
      </c>
      <c r="R192" s="124">
        <f t="shared" si="18"/>
        <v>3895163.6858052253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3895163.6858052253</v>
      </c>
      <c r="P193" s="124">
        <f t="shared" si="20"/>
        <v>25968.425202066981</v>
      </c>
      <c r="Q193" s="124">
        <f t="shared" si="17"/>
        <v>8449.9336930362897</v>
      </c>
      <c r="R193" s="124">
        <f t="shared" si="18"/>
        <v>3929582.0447003287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3929582.0447003287</v>
      </c>
      <c r="P194" s="124">
        <f t="shared" si="20"/>
        <v>25968.425202066981</v>
      </c>
      <c r="Q194" s="124">
        <f t="shared" si="17"/>
        <v>8524.5988095618432</v>
      </c>
      <c r="R194" s="124">
        <f t="shared" si="18"/>
        <v>3964075.0687119574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3964075.0687119574</v>
      </c>
      <c r="P195" s="124">
        <f t="shared" si="20"/>
        <v>25968.425202066981</v>
      </c>
      <c r="Q195" s="124">
        <f t="shared" si="17"/>
        <v>8599.4259000979164</v>
      </c>
      <c r="R195" s="124">
        <f t="shared" si="18"/>
        <v>3998642.9198141224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3998642.9198141224</v>
      </c>
      <c r="P196" s="124">
        <f t="shared" si="20"/>
        <v>25968.425202066981</v>
      </c>
      <c r="Q196" s="124">
        <f t="shared" si="17"/>
        <v>8674.4153160211808</v>
      </c>
      <c r="R196" s="124">
        <f t="shared" si="18"/>
        <v>4033285.7603322105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4033285.7603322105</v>
      </c>
      <c r="P197" s="124">
        <f t="shared" si="20"/>
        <v>25968.425202066981</v>
      </c>
      <c r="Q197" s="124">
        <f t="shared" si="17"/>
        <v>8749.5674094705628</v>
      </c>
      <c r="R197" s="124">
        <f t="shared" si="18"/>
        <v>4068003.7529437481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4068003.7529437481</v>
      </c>
      <c r="P198" s="124">
        <f t="shared" si="20"/>
        <v>25968.425202066981</v>
      </c>
      <c r="Q198" s="124">
        <f t="shared" si="17"/>
        <v>8824.8825333489003</v>
      </c>
      <c r="R198" s="124">
        <f t="shared" si="18"/>
        <v>4102797.0606791642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4102797.0606791642</v>
      </c>
      <c r="P199" s="124">
        <f t="shared" si="20"/>
        <v>25968.425202066981</v>
      </c>
      <c r="Q199" s="124">
        <f t="shared" si="17"/>
        <v>8900.3610413245915</v>
      </c>
      <c r="R199" s="124">
        <f t="shared" si="18"/>
        <v>4137665.8469225559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4137665.8469225559</v>
      </c>
      <c r="P200" s="124">
        <f t="shared" si="20"/>
        <v>25968.425202066981</v>
      </c>
      <c r="Q200" s="124">
        <f t="shared" si="17"/>
        <v>8976.0032878332659</v>
      </c>
      <c r="R200" s="124">
        <f t="shared" si="18"/>
        <v>4172610.2754124561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4172610.2754124561</v>
      </c>
      <c r="P201" s="124">
        <f t="shared" si="20"/>
        <v>25968.425202066981</v>
      </c>
      <c r="Q201" s="124">
        <f t="shared" si="17"/>
        <v>9051.8096280794416</v>
      </c>
      <c r="R201" s="124">
        <f t="shared" si="18"/>
        <v>4207630.5102426028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4207630.5102426028</v>
      </c>
      <c r="P202" s="124">
        <f t="shared" si="20"/>
        <v>25968.425202066981</v>
      </c>
      <c r="Q202" s="124">
        <f t="shared" si="17"/>
        <v>9127.7804180382027</v>
      </c>
      <c r="R202" s="124">
        <f t="shared" si="18"/>
        <v>4242726.7158627082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4242726.7158627082</v>
      </c>
      <c r="P203" s="124">
        <f t="shared" si="20"/>
        <v>25968.425202066981</v>
      </c>
      <c r="Q203" s="124">
        <f t="shared" si="17"/>
        <v>9203.9160144568559</v>
      </c>
      <c r="R203" s="124">
        <f t="shared" si="18"/>
        <v>4277899.0570792323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4277899.0570792323</v>
      </c>
      <c r="P204" s="124">
        <f t="shared" si="20"/>
        <v>25968.425202066981</v>
      </c>
      <c r="Q204" s="124">
        <f t="shared" si="17"/>
        <v>9280.2167748566171</v>
      </c>
      <c r="R204" s="124">
        <f t="shared" si="18"/>
        <v>4313147.699056156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4313147.699056156</v>
      </c>
      <c r="P205" s="124">
        <f t="shared" si="20"/>
        <v>25968.425202066981</v>
      </c>
      <c r="Q205" s="124">
        <f t="shared" si="17"/>
        <v>9356.6830575342883</v>
      </c>
      <c r="R205" s="124">
        <f t="shared" si="18"/>
        <v>4348472.8073157575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4348472.8073157575</v>
      </c>
      <c r="P206" s="124">
        <f t="shared" si="20"/>
        <v>25968.425202066981</v>
      </c>
      <c r="Q206" s="124">
        <f t="shared" si="17"/>
        <v>9433.3152215639384</v>
      </c>
      <c r="R206" s="124">
        <f t="shared" si="18"/>
        <v>4383874.5477393884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4383874.5477393884</v>
      </c>
      <c r="P207" s="124">
        <f t="shared" si="20"/>
        <v>25968.425202066981</v>
      </c>
      <c r="Q207" s="124">
        <f t="shared" si="17"/>
        <v>9510.1136267985876</v>
      </c>
      <c r="R207" s="124">
        <f t="shared" si="18"/>
        <v>4419353.086568254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4419353.086568254</v>
      </c>
      <c r="P208" s="124">
        <f t="shared" si="20"/>
        <v>25968.425202066981</v>
      </c>
      <c r="Q208" s="124">
        <f t="shared" si="17"/>
        <v>9587.0786338719045</v>
      </c>
      <c r="R208" s="124">
        <f t="shared" si="18"/>
        <v>4454908.5904041929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4454908.5904041929</v>
      </c>
      <c r="P209" s="124">
        <f t="shared" si="20"/>
        <v>25968.425202066981</v>
      </c>
      <c r="Q209" s="124">
        <f t="shared" si="17"/>
        <v>9664.2106041998923</v>
      </c>
      <c r="R209" s="124">
        <f t="shared" si="18"/>
        <v>4490541.2262104601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4490541.2262104601</v>
      </c>
      <c r="P210" s="124">
        <f t="shared" si="20"/>
        <v>25968.425202066981</v>
      </c>
      <c r="Q210" s="124">
        <f t="shared" si="17"/>
        <v>9741.5098999825859</v>
      </c>
      <c r="R210" s="124">
        <f t="shared" si="18"/>
        <v>4526251.1613125093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4526251.1613125093</v>
      </c>
      <c r="P211" s="124">
        <f t="shared" si="20"/>
        <v>25968.425202066981</v>
      </c>
      <c r="Q211" s="124">
        <f t="shared" si="17"/>
        <v>9818.9768842057583</v>
      </c>
      <c r="R211" s="124">
        <f t="shared" si="18"/>
        <v>4562038.5633987822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4562038.5633987822</v>
      </c>
      <c r="P212" s="124">
        <f t="shared" si="20"/>
        <v>25968.425202066981</v>
      </c>
      <c r="Q212" s="124">
        <f t="shared" si="17"/>
        <v>9896.611920642621</v>
      </c>
      <c r="R212" s="124">
        <f t="shared" si="18"/>
        <v>4597903.6005214918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4597903.6005214918</v>
      </c>
      <c r="P213" s="124">
        <f t="shared" si="20"/>
        <v>25968.425202066981</v>
      </c>
      <c r="Q213" s="124">
        <f t="shared" si="17"/>
        <v>9974.4153738555342</v>
      </c>
      <c r="R213" s="124">
        <f t="shared" si="18"/>
        <v>4633846.4410974141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4633846.4410974141</v>
      </c>
      <c r="P214" s="124">
        <f t="shared" si="20"/>
        <v>25968.425202066981</v>
      </c>
      <c r="Q214" s="124">
        <f t="shared" si="17"/>
        <v>10052.387609197713</v>
      </c>
      <c r="R214" s="124">
        <f t="shared" si="18"/>
        <v>4669867.2539086789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4669867.2539086789</v>
      </c>
      <c r="P215" s="124">
        <f t="shared" si="20"/>
        <v>25968.425202066981</v>
      </c>
      <c r="Q215" s="124">
        <f t="shared" si="17"/>
        <v>10130.528992814956</v>
      </c>
      <c r="R215" s="124">
        <f t="shared" si="18"/>
        <v>4705966.2081035608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4705966.2081035608</v>
      </c>
      <c r="P216" s="124">
        <f t="shared" si="20"/>
        <v>25968.425202066981</v>
      </c>
      <c r="Q216" s="124">
        <f t="shared" si="17"/>
        <v>10208.839891647351</v>
      </c>
      <c r="R216" s="124">
        <f t="shared" si="18"/>
        <v>4742143.4731972748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4742143.4731972748</v>
      </c>
      <c r="P217" s="124">
        <f t="shared" si="20"/>
        <v>25968.425202066981</v>
      </c>
      <c r="Q217" s="124">
        <f t="shared" si="17"/>
        <v>10287.320673431001</v>
      </c>
      <c r="R217" s="124">
        <f t="shared" si="18"/>
        <v>4778399.2190727731</v>
      </c>
      <c r="Z217" s="2"/>
    </row>
    <row r="218" spans="13:26" x14ac:dyDescent="0.25">
      <c r="M218" s="2"/>
      <c r="N218" s="1">
        <f t="shared" si="19"/>
        <v>156</v>
      </c>
      <c r="O218" s="124">
        <f t="shared" si="16"/>
        <v>4778399.2190727731</v>
      </c>
      <c r="P218" s="124">
        <f t="shared" si="20"/>
        <v>25968.425202066981</v>
      </c>
      <c r="Q218" s="124">
        <f t="shared" si="17"/>
        <v>10365.97170669976</v>
      </c>
      <c r="R218" s="124">
        <f t="shared" si="18"/>
        <v>4814733.6159815397</v>
      </c>
      <c r="Z218" s="2"/>
    </row>
    <row r="219" spans="13:26" x14ac:dyDescent="0.25">
      <c r="M219" s="2"/>
      <c r="N219" s="1">
        <f t="shared" si="19"/>
        <v>157</v>
      </c>
      <c r="O219" s="124">
        <f t="shared" si="16"/>
        <v>4814733.6159815397</v>
      </c>
      <c r="P219" s="124">
        <f t="shared" si="20"/>
        <v>25968.425202066981</v>
      </c>
      <c r="Q219" s="124">
        <f t="shared" si="17"/>
        <v>10444.793360786955</v>
      </c>
      <c r="R219" s="124">
        <f t="shared" si="18"/>
        <v>4851146.8345443932</v>
      </c>
      <c r="Z219" s="2"/>
    </row>
    <row r="220" spans="13:26" x14ac:dyDescent="0.25">
      <c r="M220" s="2"/>
      <c r="N220" s="1">
        <f t="shared" si="19"/>
        <v>158</v>
      </c>
      <c r="O220" s="124">
        <f t="shared" si="16"/>
        <v>4851146.8345443932</v>
      </c>
      <c r="P220" s="124">
        <f t="shared" si="20"/>
        <v>25968.425202066981</v>
      </c>
      <c r="Q220" s="124">
        <f t="shared" si="17"/>
        <v>10523.78600582712</v>
      </c>
      <c r="R220" s="124">
        <f t="shared" si="18"/>
        <v>4887639.0457522869</v>
      </c>
      <c r="Z220" s="2"/>
    </row>
    <row r="221" spans="13:26" x14ac:dyDescent="0.25">
      <c r="M221" s="2"/>
      <c r="N221" s="1">
        <f t="shared" si="19"/>
        <v>159</v>
      </c>
      <c r="O221" s="124">
        <f t="shared" si="16"/>
        <v>4887639.0457522869</v>
      </c>
      <c r="P221" s="124">
        <f t="shared" si="20"/>
        <v>25968.425202066981</v>
      </c>
      <c r="Q221" s="124">
        <f t="shared" si="17"/>
        <v>10602.950012757738</v>
      </c>
      <c r="R221" s="124">
        <f t="shared" si="18"/>
        <v>4924210.4209671114</v>
      </c>
      <c r="Z221" s="2"/>
    </row>
    <row r="222" spans="13:26" x14ac:dyDescent="0.25">
      <c r="M222" s="2"/>
      <c r="N222" s="1">
        <f t="shared" si="19"/>
        <v>160</v>
      </c>
      <c r="O222" s="124">
        <f t="shared" si="16"/>
        <v>4924210.4209671114</v>
      </c>
      <c r="P222" s="124">
        <f t="shared" si="20"/>
        <v>25968.425202066981</v>
      </c>
      <c r="Q222" s="124">
        <f t="shared" si="17"/>
        <v>10682.285753320983</v>
      </c>
      <c r="R222" s="124">
        <f t="shared" si="18"/>
        <v>4960861.1319224993</v>
      </c>
      <c r="Z222" s="2"/>
    </row>
    <row r="223" spans="13:26" x14ac:dyDescent="0.25">
      <c r="M223" s="2"/>
      <c r="N223" s="1">
        <f t="shared" si="19"/>
        <v>161</v>
      </c>
      <c r="O223" s="124">
        <f t="shared" si="16"/>
        <v>4960861.1319224993</v>
      </c>
      <c r="P223" s="124">
        <f t="shared" si="20"/>
        <v>25968.425202066981</v>
      </c>
      <c r="Q223" s="124">
        <f t="shared" si="17"/>
        <v>10761.793600065463</v>
      </c>
      <c r="R223" s="124">
        <f t="shared" si="18"/>
        <v>4997591.3507246319</v>
      </c>
      <c r="Z223" s="2"/>
    </row>
    <row r="224" spans="13:26" x14ac:dyDescent="0.25">
      <c r="M224" s="2"/>
      <c r="N224" s="1">
        <f t="shared" si="19"/>
        <v>162</v>
      </c>
      <c r="O224" s="124">
        <f t="shared" si="16"/>
        <v>4997591.3507246319</v>
      </c>
      <c r="P224" s="124">
        <f t="shared" si="20"/>
        <v>25968.425202066981</v>
      </c>
      <c r="Q224" s="124">
        <f t="shared" si="17"/>
        <v>10841.473926347971</v>
      </c>
      <c r="R224" s="124">
        <f t="shared" si="18"/>
        <v>5034401.2498530466</v>
      </c>
      <c r="Z224" s="2"/>
    </row>
    <row r="225" spans="13:26" x14ac:dyDescent="0.25">
      <c r="M225" s="2"/>
      <c r="N225" s="1">
        <f t="shared" si="19"/>
        <v>163</v>
      </c>
      <c r="O225" s="124">
        <f t="shared" si="16"/>
        <v>5034401.2498530466</v>
      </c>
      <c r="P225" s="124">
        <f t="shared" si="20"/>
        <v>25968.425202066981</v>
      </c>
      <c r="Q225" s="124">
        <f t="shared" si="17"/>
        <v>10921.327106335235</v>
      </c>
      <c r="R225" s="124">
        <f t="shared" si="18"/>
        <v>5071291.0021614488</v>
      </c>
      <c r="Z225" s="2"/>
    </row>
    <row r="226" spans="13:26" x14ac:dyDescent="0.25">
      <c r="M226" s="2"/>
      <c r="N226" s="1">
        <f t="shared" si="19"/>
        <v>164</v>
      </c>
      <c r="O226" s="124">
        <f t="shared" si="16"/>
        <v>5071291.0021614488</v>
      </c>
      <c r="P226" s="124">
        <f t="shared" si="20"/>
        <v>25968.425202066981</v>
      </c>
      <c r="Q226" s="124">
        <f t="shared" si="17"/>
        <v>11001.353515005681</v>
      </c>
      <c r="R226" s="124">
        <f t="shared" si="18"/>
        <v>5108260.7808785215</v>
      </c>
      <c r="Z226" s="2"/>
    </row>
    <row r="227" spans="13:26" x14ac:dyDescent="0.25">
      <c r="M227" s="2"/>
      <c r="N227" s="1">
        <f t="shared" si="19"/>
        <v>165</v>
      </c>
      <c r="O227" s="124">
        <f t="shared" si="16"/>
        <v>5108260.7808785215</v>
      </c>
      <c r="P227" s="124">
        <f t="shared" si="20"/>
        <v>25968.425202066981</v>
      </c>
      <c r="Q227" s="124">
        <f t="shared" si="17"/>
        <v>11081.553528151189</v>
      </c>
      <c r="R227" s="124">
        <f t="shared" si="18"/>
        <v>5145310.75960874</v>
      </c>
      <c r="Z227" s="2"/>
    </row>
    <row r="228" spans="13:26" x14ac:dyDescent="0.25">
      <c r="M228" s="2"/>
      <c r="N228" s="1">
        <f t="shared" si="19"/>
        <v>166</v>
      </c>
      <c r="O228" s="124">
        <f t="shared" si="16"/>
        <v>5145310.75960874</v>
      </c>
      <c r="P228" s="124">
        <f t="shared" si="20"/>
        <v>25968.425202066981</v>
      </c>
      <c r="Q228" s="124">
        <f t="shared" si="17"/>
        <v>11161.927522378863</v>
      </c>
      <c r="R228" s="124">
        <f t="shared" si="18"/>
        <v>5182441.112333186</v>
      </c>
      <c r="Z228" s="2"/>
    </row>
    <row r="229" spans="13:26" x14ac:dyDescent="0.25">
      <c r="M229" s="2"/>
      <c r="N229" s="1">
        <f t="shared" si="19"/>
        <v>167</v>
      </c>
      <c r="O229" s="124">
        <f t="shared" si="16"/>
        <v>5182441.112333186</v>
      </c>
      <c r="P229" s="124">
        <f t="shared" si="20"/>
        <v>25968.425202066981</v>
      </c>
      <c r="Q229" s="124">
        <f t="shared" si="17"/>
        <v>11242.475875112788</v>
      </c>
      <c r="R229" s="124">
        <f t="shared" si="18"/>
        <v>5219652.0134103661</v>
      </c>
      <c r="Z229" s="2"/>
    </row>
    <row r="230" spans="13:26" x14ac:dyDescent="0.25">
      <c r="M230" s="2"/>
      <c r="N230" s="1">
        <f t="shared" si="19"/>
        <v>168</v>
      </c>
      <c r="O230" s="124">
        <f t="shared" si="16"/>
        <v>5219652.0134103661</v>
      </c>
      <c r="P230" s="124">
        <f t="shared" si="20"/>
        <v>25968.425202066981</v>
      </c>
      <c r="Q230" s="124">
        <f t="shared" si="17"/>
        <v>11323.19896459582</v>
      </c>
      <c r="R230" s="124">
        <f t="shared" si="18"/>
        <v>5256943.6375770289</v>
      </c>
      <c r="Z230" s="2"/>
    </row>
    <row r="231" spans="13:26" x14ac:dyDescent="0.25">
      <c r="M231" s="2"/>
      <c r="N231" s="1">
        <f t="shared" si="19"/>
        <v>169</v>
      </c>
      <c r="O231" s="124">
        <f t="shared" ref="O231:O294" si="21">R230</f>
        <v>5256943.6375770289</v>
      </c>
      <c r="P231" s="124">
        <f t="shared" si="20"/>
        <v>25968.425202066981</v>
      </c>
      <c r="Q231" s="124">
        <f t="shared" ref="Q231:Q294" si="22">O231*$P$57</f>
        <v>11404.09716989134</v>
      </c>
      <c r="R231" s="124">
        <f t="shared" ref="R231:R294" si="23">O231+P231+Q231</f>
        <v>5294316.159948987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5294316.159948987</v>
      </c>
      <c r="P232" s="124">
        <f t="shared" si="20"/>
        <v>25968.425202066981</v>
      </c>
      <c r="Q232" s="124">
        <f t="shared" si="22"/>
        <v>11485.170870885058</v>
      </c>
      <c r="R232" s="124">
        <f t="shared" si="23"/>
        <v>5331769.7560219392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5331769.7560219392</v>
      </c>
      <c r="P233" s="124">
        <f t="shared" si="20"/>
        <v>25968.425202066981</v>
      </c>
      <c r="Q233" s="124">
        <f t="shared" si="22"/>
        <v>11566.420448286781</v>
      </c>
      <c r="R233" s="124">
        <f t="shared" si="23"/>
        <v>5369304.6016722927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5369304.6016722927</v>
      </c>
      <c r="P234" s="124">
        <f t="shared" si="20"/>
        <v>25968.425202066981</v>
      </c>
      <c r="Q234" s="124">
        <f t="shared" si="22"/>
        <v>11647.846283632201</v>
      </c>
      <c r="R234" s="124">
        <f t="shared" si="23"/>
        <v>5406920.873157992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5406920.873157992</v>
      </c>
      <c r="P235" s="124">
        <f t="shared" si="20"/>
        <v>25968.425202066981</v>
      </c>
      <c r="Q235" s="124">
        <f t="shared" si="22"/>
        <v>11729.448759284698</v>
      </c>
      <c r="R235" s="124">
        <f t="shared" si="23"/>
        <v>5444618.7471193438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5444618.7471193438</v>
      </c>
      <c r="P236" s="124">
        <f t="shared" si="20"/>
        <v>25968.425202066981</v>
      </c>
      <c r="Q236" s="124">
        <f t="shared" si="22"/>
        <v>11811.228258437122</v>
      </c>
      <c r="R236" s="124">
        <f t="shared" si="23"/>
        <v>5482398.4005798483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5482398.4005798483</v>
      </c>
      <c r="P237" s="124">
        <f t="shared" si="20"/>
        <v>25968.425202066981</v>
      </c>
      <c r="Q237" s="124">
        <f t="shared" si="22"/>
        <v>11893.185165113602</v>
      </c>
      <c r="R237" s="124">
        <f t="shared" si="23"/>
        <v>5520260.0109470291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5520260.0109470291</v>
      </c>
      <c r="P238" s="124">
        <f t="shared" si="20"/>
        <v>25968.425202066981</v>
      </c>
      <c r="Q238" s="124">
        <f t="shared" si="22"/>
        <v>11975.319864171344</v>
      </c>
      <c r="R238" s="124">
        <f t="shared" si="23"/>
        <v>5558203.7560132677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5558203.7560132677</v>
      </c>
      <c r="P239" s="124">
        <f t="shared" si="20"/>
        <v>25968.425202066981</v>
      </c>
      <c r="Q239" s="124">
        <f t="shared" si="22"/>
        <v>12057.632741302439</v>
      </c>
      <c r="R239" s="124">
        <f t="shared" si="23"/>
        <v>5596229.8139566369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5596229.8139566369</v>
      </c>
      <c r="P240" s="124">
        <f t="shared" si="20"/>
        <v>25968.425202066981</v>
      </c>
      <c r="Q240" s="124">
        <f t="shared" si="22"/>
        <v>12140.124183035676</v>
      </c>
      <c r="R240" s="124">
        <f t="shared" si="23"/>
        <v>5634338.3633417394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5634338.3633417394</v>
      </c>
      <c r="P241" s="124">
        <f t="shared" si="20"/>
        <v>25968.425202066981</v>
      </c>
      <c r="Q241" s="124">
        <f t="shared" si="22"/>
        <v>12222.794576738361</v>
      </c>
      <c r="R241" s="124">
        <f t="shared" si="23"/>
        <v>5672529.5831205444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5672529.5831205444</v>
      </c>
      <c r="P242" s="124">
        <f t="shared" si="20"/>
        <v>25968.425202066981</v>
      </c>
      <c r="Q242" s="124">
        <f t="shared" si="22"/>
        <v>12305.644310618123</v>
      </c>
      <c r="R242" s="124">
        <f t="shared" si="23"/>
        <v>5710803.6526332293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5710803.6526332293</v>
      </c>
      <c r="P243" s="124">
        <f t="shared" si="20"/>
        <v>25968.425202066981</v>
      </c>
      <c r="Q243" s="124">
        <f t="shared" si="22"/>
        <v>12388.673773724753</v>
      </c>
      <c r="R243" s="124">
        <f t="shared" si="23"/>
        <v>5749160.7516090209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5749160.7516090209</v>
      </c>
      <c r="P244" s="124">
        <f t="shared" si="20"/>
        <v>25968.425202066981</v>
      </c>
      <c r="Q244" s="124">
        <f t="shared" si="22"/>
        <v>12471.883355952019</v>
      </c>
      <c r="R244" s="124">
        <f t="shared" si="23"/>
        <v>5787601.0601670397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5787601.0601670397</v>
      </c>
      <c r="P245" s="124">
        <f t="shared" si="20"/>
        <v>25968.425202066981</v>
      </c>
      <c r="Q245" s="124">
        <f t="shared" si="22"/>
        <v>12555.273448039501</v>
      </c>
      <c r="R245" s="124">
        <f t="shared" si="23"/>
        <v>5826124.7588171465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5826124.7588171465</v>
      </c>
      <c r="P246" s="124">
        <f t="shared" si="20"/>
        <v>25968.425202066981</v>
      </c>
      <c r="Q246" s="124">
        <f t="shared" si="22"/>
        <v>12638.844441574429</v>
      </c>
      <c r="R246" s="124">
        <f t="shared" si="23"/>
        <v>5864732.0284607876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5864732.0284607876</v>
      </c>
      <c r="P247" s="124">
        <f t="shared" si="20"/>
        <v>25968.425202066981</v>
      </c>
      <c r="Q247" s="124">
        <f t="shared" si="22"/>
        <v>12722.596728993512</v>
      </c>
      <c r="R247" s="124">
        <f t="shared" si="23"/>
        <v>5903423.0503918482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5903423.0503918482</v>
      </c>
      <c r="P248" s="124">
        <f t="shared" si="20"/>
        <v>25968.425202066981</v>
      </c>
      <c r="Q248" s="124">
        <f t="shared" si="22"/>
        <v>12806.530703584798</v>
      </c>
      <c r="R248" s="124">
        <f t="shared" si="23"/>
        <v>5942198.0062974999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5942198.0062974999</v>
      </c>
      <c r="P249" s="124">
        <f t="shared" si="20"/>
        <v>25968.425202066981</v>
      </c>
      <c r="Q249" s="124">
        <f t="shared" si="22"/>
        <v>12890.646759489502</v>
      </c>
      <c r="R249" s="124">
        <f t="shared" si="23"/>
        <v>5981057.0782590564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5981057.0782590564</v>
      </c>
      <c r="P250" s="124">
        <f t="shared" si="20"/>
        <v>25968.425202066981</v>
      </c>
      <c r="Q250" s="124">
        <f t="shared" si="22"/>
        <v>12974.945291703867</v>
      </c>
      <c r="R250" s="124">
        <f t="shared" si="23"/>
        <v>6020000.448752827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6020000.448752827</v>
      </c>
      <c r="P251" s="124">
        <f t="shared" si="20"/>
        <v>25968.425202066981</v>
      </c>
      <c r="Q251" s="124">
        <f t="shared" si="22"/>
        <v>13059.42669608102</v>
      </c>
      <c r="R251" s="124">
        <f t="shared" si="23"/>
        <v>6059028.3006509747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6059028.3006509747</v>
      </c>
      <c r="P252" s="124">
        <f t="shared" ref="P252:P315" si="25">P251</f>
        <v>25968.425202066981</v>
      </c>
      <c r="Q252" s="124">
        <f t="shared" si="22"/>
        <v>13144.091369332822</v>
      </c>
      <c r="R252" s="124">
        <f t="shared" si="23"/>
        <v>6098140.8172223745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6098140.8172223745</v>
      </c>
      <c r="P253" s="124">
        <f t="shared" si="25"/>
        <v>25968.425202066981</v>
      </c>
      <c r="Q253" s="124">
        <f t="shared" si="22"/>
        <v>13228.939709031745</v>
      </c>
      <c r="R253" s="124">
        <f t="shared" si="23"/>
        <v>6137338.1821334735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6137338.1821334735</v>
      </c>
      <c r="P254" s="124">
        <f t="shared" si="25"/>
        <v>25968.425202066981</v>
      </c>
      <c r="Q254" s="124">
        <f t="shared" si="22"/>
        <v>13313.972113612726</v>
      </c>
      <c r="R254" s="124">
        <f t="shared" si="23"/>
        <v>6176620.5794491535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6176620.5794491535</v>
      </c>
      <c r="P255" s="124">
        <f t="shared" si="25"/>
        <v>25968.425202066981</v>
      </c>
      <c r="Q255" s="124">
        <f t="shared" si="22"/>
        <v>13399.188982375043</v>
      </c>
      <c r="R255" s="124">
        <f t="shared" si="23"/>
        <v>6215988.1936335955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6215988.1936335955</v>
      </c>
      <c r="P256" s="124">
        <f t="shared" si="25"/>
        <v>25968.425202066981</v>
      </c>
      <c r="Q256" s="124">
        <f t="shared" si="22"/>
        <v>13484.590715484186</v>
      </c>
      <c r="R256" s="124">
        <f t="shared" si="23"/>
        <v>6255441.2095511463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6255441.2095511463</v>
      </c>
      <c r="P257" s="124">
        <f t="shared" si="25"/>
        <v>25968.425202066981</v>
      </c>
      <c r="Q257" s="124">
        <f t="shared" si="22"/>
        <v>13570.17771397375</v>
      </c>
      <c r="R257" s="124">
        <f t="shared" si="23"/>
        <v>6294979.8124671867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6294979.8124671867</v>
      </c>
      <c r="P258" s="124">
        <f t="shared" si="25"/>
        <v>25968.425202066981</v>
      </c>
      <c r="Q258" s="124">
        <f t="shared" si="22"/>
        <v>13655.950379747297</v>
      </c>
      <c r="R258" s="124">
        <f t="shared" si="23"/>
        <v>6334604.1880490007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6334604.1880490007</v>
      </c>
      <c r="P259" s="124">
        <f t="shared" si="25"/>
        <v>25968.425202066981</v>
      </c>
      <c r="Q259" s="124">
        <f t="shared" si="22"/>
        <v>13741.909115580263</v>
      </c>
      <c r="R259" s="124">
        <f t="shared" si="23"/>
        <v>6374314.5223666476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6374314.5223666476</v>
      </c>
      <c r="P260" s="124">
        <f t="shared" si="25"/>
        <v>25968.425202066981</v>
      </c>
      <c r="Q260" s="124">
        <f t="shared" si="22"/>
        <v>13828.054325121837</v>
      </c>
      <c r="R260" s="124">
        <f t="shared" si="23"/>
        <v>6414111.0018938361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6414111.0018938361</v>
      </c>
      <c r="P261" s="124">
        <f t="shared" si="25"/>
        <v>25968.425202066981</v>
      </c>
      <c r="Q261" s="124">
        <f t="shared" si="22"/>
        <v>13914.38641289686</v>
      </c>
      <c r="R261" s="124">
        <f t="shared" si="23"/>
        <v>6453993.8135088002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6453993.8135088002</v>
      </c>
      <c r="P262" s="124">
        <f t="shared" si="25"/>
        <v>25968.425202066981</v>
      </c>
      <c r="Q262" s="124">
        <f t="shared" si="22"/>
        <v>14000.905784307728</v>
      </c>
      <c r="R262" s="124">
        <f t="shared" si="23"/>
        <v>6493963.1444951752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6493963.1444951752</v>
      </c>
      <c r="P263" s="124">
        <f t="shared" si="25"/>
        <v>25968.425202066981</v>
      </c>
      <c r="Q263" s="124">
        <f t="shared" si="22"/>
        <v>14087.612845636286</v>
      </c>
      <c r="R263" s="124">
        <f t="shared" si="23"/>
        <v>6534019.1825428782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6534019.1825428782</v>
      </c>
      <c r="P264" s="124">
        <f t="shared" si="25"/>
        <v>25968.425202066981</v>
      </c>
      <c r="Q264" s="124">
        <f t="shared" si="22"/>
        <v>14174.508004045749</v>
      </c>
      <c r="R264" s="124">
        <f t="shared" si="23"/>
        <v>6574162.1157489913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6574162.1157489913</v>
      </c>
      <c r="P265" s="124">
        <f t="shared" si="25"/>
        <v>25968.425202066981</v>
      </c>
      <c r="Q265" s="124">
        <f t="shared" si="22"/>
        <v>14261.591667582603</v>
      </c>
      <c r="R265" s="124">
        <f t="shared" si="23"/>
        <v>6614392.1326186405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6614392.1326186405</v>
      </c>
      <c r="P266" s="124">
        <f t="shared" si="25"/>
        <v>25968.425202066981</v>
      </c>
      <c r="Q266" s="124">
        <f t="shared" si="22"/>
        <v>14348.864245178529</v>
      </c>
      <c r="R266" s="124">
        <f t="shared" si="23"/>
        <v>6654709.4220658857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6654709.4220658857</v>
      </c>
      <c r="P267" s="124">
        <f t="shared" si="25"/>
        <v>25968.425202066981</v>
      </c>
      <c r="Q267" s="124">
        <f t="shared" si="22"/>
        <v>14436.326146652316</v>
      </c>
      <c r="R267" s="124">
        <f t="shared" si="23"/>
        <v>6695114.1734146047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6695114.1734146047</v>
      </c>
      <c r="P268" s="124">
        <f t="shared" si="25"/>
        <v>25968.425202066981</v>
      </c>
      <c r="Q268" s="124">
        <f t="shared" si="22"/>
        <v>14523.977782711796</v>
      </c>
      <c r="R268" s="124">
        <f t="shared" si="23"/>
        <v>6735606.5763993831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6735606.5763993831</v>
      </c>
      <c r="P269" s="124">
        <f t="shared" si="25"/>
        <v>25968.425202066981</v>
      </c>
      <c r="Q269" s="124">
        <f t="shared" si="22"/>
        <v>14611.819564955755</v>
      </c>
      <c r="R269" s="124">
        <f t="shared" si="23"/>
        <v>6776186.8211664055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6776186.8211664055</v>
      </c>
      <c r="P270" s="124">
        <f t="shared" si="25"/>
        <v>25968.425202066981</v>
      </c>
      <c r="Q270" s="124">
        <f t="shared" si="22"/>
        <v>14699.851905875887</v>
      </c>
      <c r="R270" s="124">
        <f t="shared" si="23"/>
        <v>6816855.0982743483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6816855.0982743483</v>
      </c>
      <c r="P271" s="124">
        <f t="shared" si="25"/>
        <v>25968.425202066981</v>
      </c>
      <c r="Q271" s="124">
        <f t="shared" si="22"/>
        <v>14788.075218858716</v>
      </c>
      <c r="R271" s="124">
        <f t="shared" si="23"/>
        <v>6857611.5986952744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6857611.5986952744</v>
      </c>
      <c r="P272" s="124">
        <f t="shared" si="25"/>
        <v>25968.425202066981</v>
      </c>
      <c r="Q272" s="124">
        <f t="shared" si="22"/>
        <v>14876.489918187541</v>
      </c>
      <c r="R272" s="124">
        <f t="shared" si="23"/>
        <v>6898456.5138155287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6898456.5138155287</v>
      </c>
      <c r="P273" s="124">
        <f t="shared" si="25"/>
        <v>25968.425202066981</v>
      </c>
      <c r="Q273" s="124">
        <f t="shared" si="22"/>
        <v>14965.096419044385</v>
      </c>
      <c r="R273" s="124">
        <f t="shared" si="23"/>
        <v>6939390.0354366405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6939390.0354366405</v>
      </c>
      <c r="P274" s="124">
        <f t="shared" si="25"/>
        <v>25968.425202066981</v>
      </c>
      <c r="Q274" s="124">
        <f t="shared" si="22"/>
        <v>15053.89513751194</v>
      </c>
      <c r="R274" s="124">
        <f t="shared" si="23"/>
        <v>6980412.3557762196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6980412.3557762196</v>
      </c>
      <c r="P275" s="124">
        <f t="shared" si="25"/>
        <v>25968.425202066981</v>
      </c>
      <c r="Q275" s="124">
        <f t="shared" si="22"/>
        <v>15142.886490575522</v>
      </c>
      <c r="R275" s="124">
        <f t="shared" si="23"/>
        <v>7021523.6674688626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7021523.6674688626</v>
      </c>
      <c r="P276" s="124">
        <f t="shared" si="25"/>
        <v>25968.425202066981</v>
      </c>
      <c r="Q276" s="124">
        <f t="shared" si="22"/>
        <v>15232.070896125033</v>
      </c>
      <c r="R276" s="124">
        <f t="shared" si="23"/>
        <v>7062724.163567055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7062724.163567055</v>
      </c>
      <c r="P277" s="124">
        <f t="shared" si="25"/>
        <v>25968.425202066981</v>
      </c>
      <c r="Q277" s="124">
        <f t="shared" si="22"/>
        <v>15321.448772956915</v>
      </c>
      <c r="R277" s="124">
        <f t="shared" si="23"/>
        <v>7104014.0375420786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7104014.0375420786</v>
      </c>
      <c r="P278" s="124">
        <f t="shared" si="25"/>
        <v>25968.425202066981</v>
      </c>
      <c r="Q278" s="124">
        <f t="shared" si="22"/>
        <v>15411.02054077613</v>
      </c>
      <c r="R278" s="124">
        <f t="shared" si="23"/>
        <v>7145393.4832849214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7145393.4832849214</v>
      </c>
      <c r="P279" s="124">
        <f t="shared" si="25"/>
        <v>25968.425202066981</v>
      </c>
      <c r="Q279" s="124">
        <f t="shared" si="22"/>
        <v>15500.786620198111</v>
      </c>
      <c r="R279" s="124">
        <f t="shared" si="23"/>
        <v>7186862.6951071862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7186862.6951071862</v>
      </c>
      <c r="P280" s="124">
        <f t="shared" si="25"/>
        <v>25968.425202066981</v>
      </c>
      <c r="Q280" s="124">
        <f t="shared" si="22"/>
        <v>15590.747432750763</v>
      </c>
      <c r="R280" s="124">
        <f t="shared" si="23"/>
        <v>7228421.8677420039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7228421.8677420039</v>
      </c>
      <c r="P281" s="124">
        <f t="shared" si="25"/>
        <v>25968.425202066981</v>
      </c>
      <c r="Q281" s="124">
        <f t="shared" si="22"/>
        <v>15680.903400876416</v>
      </c>
      <c r="R281" s="124">
        <f t="shared" si="23"/>
        <v>7270071.1963449474</v>
      </c>
      <c r="Z281" s="2"/>
    </row>
    <row r="282" spans="13:26" x14ac:dyDescent="0.25">
      <c r="M282" s="2"/>
      <c r="N282" s="1">
        <f t="shared" si="24"/>
        <v>220</v>
      </c>
      <c r="O282" s="124">
        <f t="shared" si="21"/>
        <v>7270071.1963449474</v>
      </c>
      <c r="P282" s="124">
        <f t="shared" si="25"/>
        <v>25968.425202066981</v>
      </c>
      <c r="Q282" s="124">
        <f t="shared" si="22"/>
        <v>15771.254947933827</v>
      </c>
      <c r="R282" s="124">
        <f t="shared" si="23"/>
        <v>7311810.8764949478</v>
      </c>
      <c r="Z282" s="2"/>
    </row>
    <row r="283" spans="13:26" x14ac:dyDescent="0.25">
      <c r="M283" s="2"/>
      <c r="N283" s="1">
        <f t="shared" si="24"/>
        <v>221</v>
      </c>
      <c r="O283" s="124">
        <f t="shared" si="21"/>
        <v>7311810.8764949478</v>
      </c>
      <c r="P283" s="124">
        <f t="shared" si="25"/>
        <v>25968.425202066981</v>
      </c>
      <c r="Q283" s="124">
        <f t="shared" si="22"/>
        <v>15861.802498200161</v>
      </c>
      <c r="R283" s="124">
        <f t="shared" si="23"/>
        <v>7353641.1041952148</v>
      </c>
      <c r="Z283" s="2"/>
    </row>
    <row r="284" spans="13:26" x14ac:dyDescent="0.25">
      <c r="M284" s="2"/>
      <c r="N284" s="1">
        <f t="shared" si="24"/>
        <v>222</v>
      </c>
      <c r="O284" s="124">
        <f t="shared" si="21"/>
        <v>7353641.1041952148</v>
      </c>
      <c r="P284" s="124">
        <f t="shared" si="25"/>
        <v>25968.425202066981</v>
      </c>
      <c r="Q284" s="124">
        <f t="shared" si="22"/>
        <v>15952.546476872983</v>
      </c>
      <c r="R284" s="124">
        <f t="shared" si="23"/>
        <v>7395562.0758741545</v>
      </c>
      <c r="Z284" s="2"/>
    </row>
    <row r="285" spans="13:26" x14ac:dyDescent="0.25">
      <c r="M285" s="2"/>
      <c r="N285" s="1">
        <f t="shared" si="24"/>
        <v>223</v>
      </c>
      <c r="O285" s="124">
        <f t="shared" si="21"/>
        <v>7395562.0758741545</v>
      </c>
      <c r="P285" s="124">
        <f t="shared" si="25"/>
        <v>25968.425202066981</v>
      </c>
      <c r="Q285" s="124">
        <f t="shared" si="22"/>
        <v>16043.48731007226</v>
      </c>
      <c r="R285" s="124">
        <f t="shared" si="23"/>
        <v>7437573.9883862939</v>
      </c>
      <c r="Z285" s="2"/>
    </row>
    <row r="286" spans="13:26" x14ac:dyDescent="0.25">
      <c r="M286" s="2"/>
      <c r="N286" s="1">
        <f t="shared" si="24"/>
        <v>224</v>
      </c>
      <c r="O286" s="124">
        <f t="shared" si="21"/>
        <v>7437573.9883862939</v>
      </c>
      <c r="P286" s="124">
        <f t="shared" si="25"/>
        <v>25968.425202066981</v>
      </c>
      <c r="Q286" s="124">
        <f t="shared" si="22"/>
        <v>16134.625424842354</v>
      </c>
      <c r="R286" s="124">
        <f t="shared" si="23"/>
        <v>7479677.0390132032</v>
      </c>
      <c r="Z286" s="2"/>
    </row>
    <row r="287" spans="13:26" x14ac:dyDescent="0.25">
      <c r="M287" s="2"/>
      <c r="N287" s="1">
        <f t="shared" si="24"/>
        <v>225</v>
      </c>
      <c r="O287" s="124">
        <f t="shared" si="21"/>
        <v>7479677.0390132032</v>
      </c>
      <c r="P287" s="124">
        <f t="shared" si="25"/>
        <v>25968.425202066981</v>
      </c>
      <c r="Q287" s="124">
        <f t="shared" si="22"/>
        <v>16225.961249154032</v>
      </c>
      <c r="R287" s="124">
        <f t="shared" si="23"/>
        <v>7521871.4254644243</v>
      </c>
      <c r="Z287" s="2"/>
    </row>
    <row r="288" spans="13:26" x14ac:dyDescent="0.25">
      <c r="M288" s="2"/>
      <c r="N288" s="1">
        <f t="shared" si="24"/>
        <v>226</v>
      </c>
      <c r="O288" s="124">
        <f t="shared" si="21"/>
        <v>7521871.4254644243</v>
      </c>
      <c r="P288" s="124">
        <f t="shared" si="25"/>
        <v>25968.425202066981</v>
      </c>
      <c r="Q288" s="124">
        <f t="shared" si="22"/>
        <v>16317.495211906476</v>
      </c>
      <c r="R288" s="124">
        <f t="shared" si="23"/>
        <v>7564157.345878398</v>
      </c>
      <c r="Z288" s="2"/>
    </row>
    <row r="289" spans="13:26" x14ac:dyDescent="0.25">
      <c r="M289" s="2"/>
      <c r="N289" s="1">
        <f t="shared" si="24"/>
        <v>227</v>
      </c>
      <c r="O289" s="124">
        <f t="shared" si="21"/>
        <v>7564157.345878398</v>
      </c>
      <c r="P289" s="124">
        <f t="shared" si="25"/>
        <v>25968.425202066981</v>
      </c>
      <c r="Q289" s="124">
        <f t="shared" si="22"/>
        <v>16409.227742929295</v>
      </c>
      <c r="R289" s="124">
        <f t="shared" si="23"/>
        <v>7606534.9988233941</v>
      </c>
      <c r="Z289" s="2"/>
    </row>
    <row r="290" spans="13:26" x14ac:dyDescent="0.25">
      <c r="M290" s="2"/>
      <c r="N290" s="1">
        <f t="shared" si="24"/>
        <v>228</v>
      </c>
      <c r="O290" s="124">
        <f t="shared" si="21"/>
        <v>7606534.9988233941</v>
      </c>
      <c r="P290" s="124">
        <f t="shared" si="25"/>
        <v>25968.425202066981</v>
      </c>
      <c r="Q290" s="124">
        <f t="shared" si="22"/>
        <v>16501.159272984547</v>
      </c>
      <c r="R290" s="124">
        <f t="shared" si="23"/>
        <v>7649004.5832984457</v>
      </c>
      <c r="Z290" s="2"/>
    </row>
    <row r="291" spans="13:26" x14ac:dyDescent="0.25">
      <c r="M291" s="2"/>
      <c r="N291" s="1">
        <f t="shared" si="24"/>
        <v>229</v>
      </c>
      <c r="O291" s="124">
        <f t="shared" si="21"/>
        <v>7649004.5832984457</v>
      </c>
      <c r="P291" s="124">
        <f t="shared" si="25"/>
        <v>25968.425202066981</v>
      </c>
      <c r="Q291" s="124">
        <f t="shared" si="22"/>
        <v>16593.290233768752</v>
      </c>
      <c r="R291" s="124">
        <f t="shared" si="23"/>
        <v>7691566.2987342812</v>
      </c>
      <c r="Z291" s="2"/>
    </row>
    <row r="292" spans="13:26" x14ac:dyDescent="0.25">
      <c r="M292" s="2"/>
      <c r="N292" s="1">
        <f t="shared" si="24"/>
        <v>230</v>
      </c>
      <c r="O292" s="124">
        <f t="shared" si="21"/>
        <v>7691566.2987342812</v>
      </c>
      <c r="P292" s="124">
        <f t="shared" si="25"/>
        <v>25968.425202066981</v>
      </c>
      <c r="Q292" s="124">
        <f t="shared" si="22"/>
        <v>16685.621057914937</v>
      </c>
      <c r="R292" s="124">
        <f t="shared" si="23"/>
        <v>7734220.3449942628</v>
      </c>
      <c r="Z292" s="2"/>
    </row>
    <row r="293" spans="13:26" x14ac:dyDescent="0.25">
      <c r="M293" s="2"/>
      <c r="N293" s="1">
        <f t="shared" si="24"/>
        <v>231</v>
      </c>
      <c r="O293" s="124">
        <f t="shared" si="21"/>
        <v>7734220.3449942628</v>
      </c>
      <c r="P293" s="124">
        <f t="shared" si="25"/>
        <v>25968.425202066981</v>
      </c>
      <c r="Q293" s="124">
        <f t="shared" si="22"/>
        <v>16778.152178994653</v>
      </c>
      <c r="R293" s="124">
        <f t="shared" si="23"/>
        <v>7776966.9223753242</v>
      </c>
      <c r="Z293" s="2"/>
    </row>
    <row r="294" spans="13:26" x14ac:dyDescent="0.25">
      <c r="M294" s="2"/>
      <c r="N294" s="1">
        <f t="shared" si="24"/>
        <v>232</v>
      </c>
      <c r="O294" s="124">
        <f t="shared" si="21"/>
        <v>7776966.9223753242</v>
      </c>
      <c r="P294" s="124">
        <f t="shared" si="25"/>
        <v>25968.425202066981</v>
      </c>
      <c r="Q294" s="124">
        <f t="shared" si="22"/>
        <v>16870.884031520007</v>
      </c>
      <c r="R294" s="124">
        <f t="shared" si="23"/>
        <v>7819806.2316089114</v>
      </c>
      <c r="Z294" s="2"/>
    </row>
    <row r="295" spans="13:26" x14ac:dyDescent="0.25">
      <c r="M295" s="2"/>
      <c r="N295" s="1">
        <f t="shared" si="24"/>
        <v>233</v>
      </c>
      <c r="O295" s="124">
        <f t="shared" ref="O295:O358" si="26">R294</f>
        <v>7819806.2316089114</v>
      </c>
      <c r="P295" s="124">
        <f t="shared" si="25"/>
        <v>25968.425202066981</v>
      </c>
      <c r="Q295" s="124">
        <f t="shared" ref="Q295:Q358" si="27">O295*$P$57</f>
        <v>16963.817050945727</v>
      </c>
      <c r="R295" s="124">
        <f t="shared" ref="R295:R358" si="28">O295+P295+Q295</f>
        <v>7862738.4738619244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7862738.4738619244</v>
      </c>
      <c r="P296" s="124">
        <f t="shared" si="25"/>
        <v>25968.425202066981</v>
      </c>
      <c r="Q296" s="124">
        <f t="shared" si="27"/>
        <v>17056.951673671174</v>
      </c>
      <c r="R296" s="124">
        <f t="shared" si="28"/>
        <v>7905763.850737663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7905763.850737663</v>
      </c>
      <c r="P297" s="124">
        <f t="shared" si="25"/>
        <v>25968.425202066981</v>
      </c>
      <c r="Q297" s="124">
        <f t="shared" si="27"/>
        <v>17150.288337042417</v>
      </c>
      <c r="R297" s="124">
        <f t="shared" si="28"/>
        <v>7948882.5642767726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7948882.5642767726</v>
      </c>
      <c r="P298" s="124">
        <f t="shared" si="25"/>
        <v>25968.425202066981</v>
      </c>
      <c r="Q298" s="124">
        <f t="shared" si="27"/>
        <v>17243.82747935427</v>
      </c>
      <c r="R298" s="124">
        <f t="shared" si="28"/>
        <v>7992094.8169581937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7992094.8169581937</v>
      </c>
      <c r="P299" s="124">
        <f t="shared" si="25"/>
        <v>25968.425202066981</v>
      </c>
      <c r="Q299" s="124">
        <f t="shared" si="27"/>
        <v>17337.569539852364</v>
      </c>
      <c r="R299" s="124">
        <f t="shared" si="28"/>
        <v>8035400.8117001131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8035400.8117001131</v>
      </c>
      <c r="P300" s="124">
        <f t="shared" si="25"/>
        <v>25968.425202066981</v>
      </c>
      <c r="Q300" s="124">
        <f t="shared" si="27"/>
        <v>17431.514958735206</v>
      </c>
      <c r="R300" s="124">
        <f t="shared" si="28"/>
        <v>8078800.7518609157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8078800.7518609157</v>
      </c>
      <c r="P301" s="124">
        <f t="shared" si="25"/>
        <v>25968.425202066981</v>
      </c>
      <c r="Q301" s="124">
        <f t="shared" si="27"/>
        <v>17525.664177156232</v>
      </c>
      <c r="R301" s="124">
        <f t="shared" si="28"/>
        <v>8122294.8412401387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8122294.8412401387</v>
      </c>
      <c r="P302" s="124">
        <f t="shared" si="25"/>
        <v>25968.425202066981</v>
      </c>
      <c r="Q302" s="124">
        <f t="shared" si="27"/>
        <v>17620.017637225894</v>
      </c>
      <c r="R302" s="124">
        <f t="shared" si="28"/>
        <v>8165883.2840794316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8165883.2840794316</v>
      </c>
      <c r="P303" s="124">
        <f t="shared" si="25"/>
        <v>25968.425202066981</v>
      </c>
      <c r="Q303" s="124">
        <f t="shared" si="27"/>
        <v>17714.575782013741</v>
      </c>
      <c r="R303" s="124">
        <f t="shared" si="28"/>
        <v>8209566.2850635126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8209566.2850635126</v>
      </c>
      <c r="P304" s="124">
        <f t="shared" si="25"/>
        <v>25968.425202066981</v>
      </c>
      <c r="Q304" s="124">
        <f t="shared" si="27"/>
        <v>17809.339055550477</v>
      </c>
      <c r="R304" s="124">
        <f t="shared" si="28"/>
        <v>8253344.0493211299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8253344.0493211299</v>
      </c>
      <c r="P305" s="124">
        <f t="shared" si="25"/>
        <v>25968.425202066981</v>
      </c>
      <c r="Q305" s="124">
        <f t="shared" si="27"/>
        <v>17904.307902830067</v>
      </c>
      <c r="R305" s="124">
        <f t="shared" si="28"/>
        <v>8297216.7824260266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8297216.7824260266</v>
      </c>
      <c r="P306" s="124">
        <f t="shared" si="25"/>
        <v>25968.425202066981</v>
      </c>
      <c r="Q306" s="124">
        <f t="shared" si="27"/>
        <v>17999.482769811817</v>
      </c>
      <c r="R306" s="124">
        <f t="shared" si="28"/>
        <v>8341184.6903979052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8341184.6903979052</v>
      </c>
      <c r="P307" s="124">
        <f t="shared" si="25"/>
        <v>25968.425202066981</v>
      </c>
      <c r="Q307" s="124">
        <f t="shared" si="27"/>
        <v>18094.864103422471</v>
      </c>
      <c r="R307" s="124">
        <f t="shared" si="28"/>
        <v>8385247.9797033947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8385247.9797033947</v>
      </c>
      <c r="P308" s="124">
        <f t="shared" si="25"/>
        <v>25968.425202066981</v>
      </c>
      <c r="Q308" s="124">
        <f t="shared" si="27"/>
        <v>18190.45235155831</v>
      </c>
      <c r="R308" s="124">
        <f t="shared" si="28"/>
        <v>8429406.8572570197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8429406.8572570197</v>
      </c>
      <c r="P309" s="124">
        <f t="shared" si="25"/>
        <v>25968.425202066981</v>
      </c>
      <c r="Q309" s="124">
        <f t="shared" si="27"/>
        <v>18286.247963087251</v>
      </c>
      <c r="R309" s="124">
        <f t="shared" si="28"/>
        <v>8473661.5304221734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8473661.5304221734</v>
      </c>
      <c r="P310" s="124">
        <f t="shared" si="25"/>
        <v>25968.425202066981</v>
      </c>
      <c r="Q310" s="124">
        <f t="shared" si="27"/>
        <v>18382.251387850964</v>
      </c>
      <c r="R310" s="124">
        <f t="shared" si="28"/>
        <v>8518012.2070120908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8518012.2070120908</v>
      </c>
      <c r="P311" s="124">
        <f t="shared" si="25"/>
        <v>25968.425202066981</v>
      </c>
      <c r="Q311" s="124">
        <f t="shared" si="27"/>
        <v>18478.463076666969</v>
      </c>
      <c r="R311" s="124">
        <f t="shared" si="28"/>
        <v>8562459.0952908248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8562459.0952908248</v>
      </c>
      <c r="P312" s="124">
        <f t="shared" si="25"/>
        <v>25968.425202066981</v>
      </c>
      <c r="Q312" s="124">
        <f t="shared" si="27"/>
        <v>18574.883481330773</v>
      </c>
      <c r="R312" s="124">
        <f t="shared" si="28"/>
        <v>8607002.403974222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8607002.403974222</v>
      </c>
      <c r="P313" s="124">
        <f t="shared" si="25"/>
        <v>25968.425202066981</v>
      </c>
      <c r="Q313" s="124">
        <f t="shared" si="27"/>
        <v>18671.513054617972</v>
      </c>
      <c r="R313" s="124">
        <f t="shared" si="28"/>
        <v>8651642.3422309067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8651642.3422309067</v>
      </c>
      <c r="P314" s="124">
        <f t="shared" si="25"/>
        <v>25968.425202066981</v>
      </c>
      <c r="Q314" s="124">
        <f t="shared" si="27"/>
        <v>18768.352250286393</v>
      </c>
      <c r="R314" s="124">
        <f t="shared" si="28"/>
        <v>8696379.1196832601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8696379.1196832601</v>
      </c>
      <c r="P315" s="124">
        <f t="shared" si="25"/>
        <v>25968.425202066981</v>
      </c>
      <c r="Q315" s="124">
        <f t="shared" si="27"/>
        <v>18865.401523078213</v>
      </c>
      <c r="R315" s="124">
        <f t="shared" si="28"/>
        <v>8741212.946408404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8741212.946408404</v>
      </c>
      <c r="P316" s="124">
        <f t="shared" ref="P316:P379" si="30">P315</f>
        <v>25968.425202066981</v>
      </c>
      <c r="Q316" s="124">
        <f t="shared" si="27"/>
        <v>18962.661328722101</v>
      </c>
      <c r="R316" s="124">
        <f t="shared" si="28"/>
        <v>8786144.0329391919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8786144.0329391919</v>
      </c>
      <c r="P317" s="124">
        <f t="shared" si="30"/>
        <v>25968.425202066981</v>
      </c>
      <c r="Q317" s="124">
        <f t="shared" si="27"/>
        <v>19060.13212393536</v>
      </c>
      <c r="R317" s="124">
        <f t="shared" si="28"/>
        <v>8831172.590265194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8831172.590265194</v>
      </c>
      <c r="P318" s="124">
        <f t="shared" si="30"/>
        <v>25968.425202066981</v>
      </c>
      <c r="Q318" s="124">
        <f t="shared" si="27"/>
        <v>19157.814366426061</v>
      </c>
      <c r="R318" s="124">
        <f t="shared" si="28"/>
        <v>8876298.8298336864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8876298.8298336864</v>
      </c>
      <c r="P319" s="124">
        <f t="shared" si="30"/>
        <v>25968.425202066981</v>
      </c>
      <c r="Q319" s="124">
        <f t="shared" si="27"/>
        <v>19255.708514895203</v>
      </c>
      <c r="R319" s="124">
        <f t="shared" si="28"/>
        <v>8921522.9635506477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8921522.9635506477</v>
      </c>
      <c r="P320" s="124">
        <f t="shared" si="30"/>
        <v>25968.425202066981</v>
      </c>
      <c r="Q320" s="124">
        <f t="shared" si="27"/>
        <v>19353.815029038866</v>
      </c>
      <c r="R320" s="124">
        <f t="shared" si="28"/>
        <v>8966845.2037817519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8966845.2037817519</v>
      </c>
      <c r="P321" s="124">
        <f t="shared" si="30"/>
        <v>25968.425202066981</v>
      </c>
      <c r="Q321" s="124">
        <f t="shared" si="27"/>
        <v>19452.13436955036</v>
      </c>
      <c r="R321" s="124">
        <f t="shared" si="28"/>
        <v>9012265.7633533683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9012265.7633533683</v>
      </c>
      <c r="P322" s="124">
        <f t="shared" si="30"/>
        <v>25968.425202066981</v>
      </c>
      <c r="Q322" s="124">
        <f t="shared" si="27"/>
        <v>19550.666998122404</v>
      </c>
      <c r="R322" s="124">
        <f t="shared" si="28"/>
        <v>9057784.8555535562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9057784.8555535562</v>
      </c>
      <c r="P323" s="124">
        <f t="shared" si="30"/>
        <v>25968.425202066981</v>
      </c>
      <c r="Q323" s="124">
        <f t="shared" si="27"/>
        <v>19649.41337744928</v>
      </c>
      <c r="R323" s="124">
        <f t="shared" si="28"/>
        <v>9103402.6941330712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9103402.6941330712</v>
      </c>
      <c r="P324" s="124">
        <f t="shared" si="30"/>
        <v>25968.425202066981</v>
      </c>
      <c r="Q324" s="124">
        <f t="shared" si="27"/>
        <v>19748.373971229012</v>
      </c>
      <c r="R324" s="124">
        <f t="shared" si="28"/>
        <v>9149119.4933063667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9149119.4933063667</v>
      </c>
      <c r="P325" s="124">
        <f t="shared" si="30"/>
        <v>25968.425202066981</v>
      </c>
      <c r="Q325" s="124">
        <f t="shared" si="27"/>
        <v>19847.549244165544</v>
      </c>
      <c r="R325" s="124">
        <f t="shared" si="28"/>
        <v>9194935.4677525982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9194935.4677525982</v>
      </c>
      <c r="P326" s="124">
        <f t="shared" si="30"/>
        <v>25968.425202066981</v>
      </c>
      <c r="Q326" s="124">
        <f t="shared" si="27"/>
        <v>19946.939661970919</v>
      </c>
      <c r="R326" s="124">
        <f t="shared" si="28"/>
        <v>9240850.8326166347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9240850.8326166347</v>
      </c>
      <c r="P327" s="124">
        <f t="shared" si="30"/>
        <v>25968.425202066981</v>
      </c>
      <c r="Q327" s="124">
        <f t="shared" si="27"/>
        <v>20046.545691367464</v>
      </c>
      <c r="R327" s="124">
        <f t="shared" si="28"/>
        <v>9286865.803510068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9286865.803510068</v>
      </c>
      <c r="P328" s="124">
        <f t="shared" si="30"/>
        <v>25968.425202066981</v>
      </c>
      <c r="Q328" s="124">
        <f t="shared" si="27"/>
        <v>20146.367800089996</v>
      </c>
      <c r="R328" s="124">
        <f t="shared" si="28"/>
        <v>9332980.5965122245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9332980.5965122245</v>
      </c>
      <c r="P329" s="124">
        <f t="shared" si="30"/>
        <v>25968.425202066981</v>
      </c>
      <c r="Q329" s="124">
        <f t="shared" si="27"/>
        <v>20246.406456888002</v>
      </c>
      <c r="R329" s="124">
        <f t="shared" si="28"/>
        <v>9379195.4281711783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9379195.4281711783</v>
      </c>
      <c r="P330" s="124">
        <f t="shared" si="30"/>
        <v>25968.425202066981</v>
      </c>
      <c r="Q330" s="124">
        <f t="shared" si="27"/>
        <v>20346.662131527839</v>
      </c>
      <c r="R330" s="124">
        <f t="shared" si="28"/>
        <v>9425510.5155047718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9425510.5155047718</v>
      </c>
      <c r="P331" s="124">
        <f t="shared" si="30"/>
        <v>25968.425202066981</v>
      </c>
      <c r="Q331" s="124">
        <f t="shared" si="27"/>
        <v>20447.135294794953</v>
      </c>
      <c r="R331" s="124">
        <f t="shared" si="28"/>
        <v>9471926.076001633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9471926.076001633</v>
      </c>
      <c r="P332" s="124">
        <f t="shared" si="30"/>
        <v>25968.425202066981</v>
      </c>
      <c r="Q332" s="124">
        <f t="shared" si="27"/>
        <v>20547.82641849609</v>
      </c>
      <c r="R332" s="124">
        <f t="shared" si="28"/>
        <v>9518442.3276221957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9518442.3276221957</v>
      </c>
      <c r="P333" s="124">
        <f t="shared" si="30"/>
        <v>25968.425202066981</v>
      </c>
      <c r="Q333" s="124">
        <f t="shared" si="27"/>
        <v>20648.735975461499</v>
      </c>
      <c r="R333" s="124">
        <f t="shared" si="28"/>
        <v>9565059.4887997229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9565059.4887997229</v>
      </c>
      <c r="P334" s="124">
        <f t="shared" si="30"/>
        <v>25968.425202066981</v>
      </c>
      <c r="Q334" s="124">
        <f t="shared" si="27"/>
        <v>20749.864439547149</v>
      </c>
      <c r="R334" s="124">
        <f t="shared" si="28"/>
        <v>9611777.778441336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9611777.778441336</v>
      </c>
      <c r="P335" s="124">
        <f t="shared" si="30"/>
        <v>25968.425202066981</v>
      </c>
      <c r="Q335" s="124">
        <f t="shared" si="27"/>
        <v>20851.212285636982</v>
      </c>
      <c r="R335" s="124">
        <f t="shared" si="28"/>
        <v>9658597.4159290399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9658597.4159290399</v>
      </c>
      <c r="P336" s="124">
        <f t="shared" si="30"/>
        <v>25968.425202066981</v>
      </c>
      <c r="Q336" s="124">
        <f t="shared" si="27"/>
        <v>20952.779989645114</v>
      </c>
      <c r="R336" s="124">
        <f t="shared" si="28"/>
        <v>9705518.6211207509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9705518.6211207509</v>
      </c>
      <c r="P337" s="124">
        <f t="shared" si="30"/>
        <v>25968.425202066981</v>
      </c>
      <c r="Q337" s="124">
        <f t="shared" si="27"/>
        <v>21054.568028518082</v>
      </c>
      <c r="R337" s="124">
        <f t="shared" si="28"/>
        <v>9752541.6143513359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9752541.6143513359</v>
      </c>
      <c r="P338" s="124">
        <f t="shared" si="30"/>
        <v>25968.425202066981</v>
      </c>
      <c r="Q338" s="124">
        <f t="shared" si="27"/>
        <v>21156.57688023708</v>
      </c>
      <c r="R338" s="124">
        <f t="shared" si="28"/>
        <v>9799666.6164336391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9799666.6164336391</v>
      </c>
      <c r="P339" s="124">
        <f t="shared" si="30"/>
        <v>25968.425202066981</v>
      </c>
      <c r="Q339" s="124">
        <f t="shared" si="27"/>
        <v>21258.807023820213</v>
      </c>
      <c r="R339" s="124">
        <f t="shared" si="28"/>
        <v>9846893.8486595247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9846893.8486595247</v>
      </c>
      <c r="P340" s="124">
        <f t="shared" si="30"/>
        <v>25968.425202066981</v>
      </c>
      <c r="Q340" s="124">
        <f t="shared" si="27"/>
        <v>21361.258939324722</v>
      </c>
      <c r="R340" s="124">
        <f t="shared" si="28"/>
        <v>9894223.5328009147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9894223.5328009147</v>
      </c>
      <c r="P341" s="124">
        <f t="shared" si="30"/>
        <v>25968.425202066981</v>
      </c>
      <c r="Q341" s="124">
        <f t="shared" si="27"/>
        <v>21463.93310784928</v>
      </c>
      <c r="R341" s="124">
        <f t="shared" si="28"/>
        <v>9941655.89111083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9941655.89111083</v>
      </c>
      <c r="P342" s="124">
        <f t="shared" si="30"/>
        <v>25968.425202066981</v>
      </c>
      <c r="Q342" s="124">
        <f t="shared" si="27"/>
        <v>21566.830011536207</v>
      </c>
      <c r="R342" s="124">
        <f t="shared" si="28"/>
        <v>9989191.1463244315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9989191.1463244315</v>
      </c>
      <c r="P343" s="124">
        <f t="shared" si="30"/>
        <v>25968.425202066981</v>
      </c>
      <c r="Q343" s="124">
        <f t="shared" si="27"/>
        <v>21669.950133573762</v>
      </c>
      <c r="R343" s="124">
        <f t="shared" si="28"/>
        <v>10036829.521660071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10036829.521660071</v>
      </c>
      <c r="P344" s="124">
        <f t="shared" si="30"/>
        <v>25968.425202066981</v>
      </c>
      <c r="Q344" s="124">
        <f t="shared" si="27"/>
        <v>21773.293958198406</v>
      </c>
      <c r="R344" s="124">
        <f t="shared" si="28"/>
        <v>10084571.240820335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10084571.240820335</v>
      </c>
      <c r="P345" s="124">
        <f t="shared" si="30"/>
        <v>25968.425202066981</v>
      </c>
      <c r="Q345" s="124">
        <f t="shared" si="27"/>
        <v>21876.861970697064</v>
      </c>
      <c r="R345" s="124">
        <f t="shared" si="28"/>
        <v>10132416.527993098</v>
      </c>
      <c r="Z345" s="2"/>
    </row>
    <row r="346" spans="13:26" x14ac:dyDescent="0.25">
      <c r="M346" s="2"/>
      <c r="N346" s="1">
        <f t="shared" si="29"/>
        <v>284</v>
      </c>
      <c r="O346" s="124">
        <f t="shared" si="26"/>
        <v>10132416.527993098</v>
      </c>
      <c r="P346" s="124">
        <f t="shared" si="30"/>
        <v>25968.425202066981</v>
      </c>
      <c r="Q346" s="124">
        <f t="shared" si="27"/>
        <v>21980.654657409417</v>
      </c>
      <c r="R346" s="124">
        <f t="shared" si="28"/>
        <v>10180365.607852573</v>
      </c>
      <c r="Z346" s="2"/>
    </row>
    <row r="347" spans="13:26" x14ac:dyDescent="0.25">
      <c r="M347" s="2"/>
      <c r="N347" s="1">
        <f t="shared" si="29"/>
        <v>285</v>
      </c>
      <c r="O347" s="124">
        <f t="shared" si="26"/>
        <v>10180365.607852573</v>
      </c>
      <c r="P347" s="124">
        <f t="shared" si="30"/>
        <v>25968.425202066981</v>
      </c>
      <c r="Q347" s="124">
        <f t="shared" si="27"/>
        <v>22084.672505730188</v>
      </c>
      <c r="R347" s="124">
        <f t="shared" si="28"/>
        <v>10228418.705560369</v>
      </c>
      <c r="Z347" s="2"/>
    </row>
    <row r="348" spans="13:26" x14ac:dyDescent="0.25">
      <c r="M348" s="2"/>
      <c r="N348" s="1">
        <f t="shared" si="29"/>
        <v>286</v>
      </c>
      <c r="O348" s="124">
        <f t="shared" si="26"/>
        <v>10228418.705560369</v>
      </c>
      <c r="P348" s="124">
        <f t="shared" si="30"/>
        <v>25968.425202066981</v>
      </c>
      <c r="Q348" s="124">
        <f t="shared" si="27"/>
        <v>22188.916004111423</v>
      </c>
      <c r="R348" s="124">
        <f t="shared" si="28"/>
        <v>10276576.046766547</v>
      </c>
      <c r="Z348" s="2"/>
    </row>
    <row r="349" spans="13:26" x14ac:dyDescent="0.25">
      <c r="M349" s="2"/>
      <c r="N349" s="1">
        <f t="shared" si="29"/>
        <v>287</v>
      </c>
      <c r="O349" s="124">
        <f t="shared" si="26"/>
        <v>10276576.046766547</v>
      </c>
      <c r="P349" s="124">
        <f t="shared" si="30"/>
        <v>25968.425202066981</v>
      </c>
      <c r="Q349" s="124">
        <f t="shared" si="27"/>
        <v>22293.385642064779</v>
      </c>
      <c r="R349" s="124">
        <f t="shared" si="28"/>
        <v>10324837.857610678</v>
      </c>
      <c r="Z349" s="2"/>
    </row>
    <row r="350" spans="13:26" x14ac:dyDescent="0.25">
      <c r="M350" s="2"/>
      <c r="N350" s="1">
        <f t="shared" si="29"/>
        <v>288</v>
      </c>
      <c r="O350" s="124">
        <f t="shared" si="26"/>
        <v>10324837.857610678</v>
      </c>
      <c r="P350" s="124">
        <f t="shared" si="30"/>
        <v>25968.425202066981</v>
      </c>
      <c r="Q350" s="124">
        <f t="shared" si="27"/>
        <v>22398.081910163834</v>
      </c>
      <c r="R350" s="124">
        <f t="shared" si="28"/>
        <v>10373204.364722908</v>
      </c>
      <c r="Z350" s="2"/>
    </row>
    <row r="351" spans="13:26" x14ac:dyDescent="0.25">
      <c r="M351" s="2"/>
      <c r="N351" s="1">
        <f t="shared" si="29"/>
        <v>289</v>
      </c>
      <c r="O351" s="124">
        <f t="shared" si="26"/>
        <v>10373204.364722908</v>
      </c>
      <c r="P351" s="124">
        <f t="shared" si="30"/>
        <v>25968.425202066981</v>
      </c>
      <c r="Q351" s="124">
        <f t="shared" si="27"/>
        <v>22503.005300046385</v>
      </c>
      <c r="R351" s="124">
        <f t="shared" si="28"/>
        <v>10421675.79522502</v>
      </c>
      <c r="Z351" s="2"/>
    </row>
    <row r="352" spans="13:26" x14ac:dyDescent="0.25">
      <c r="M352" s="2"/>
      <c r="N352" s="1">
        <f t="shared" si="29"/>
        <v>290</v>
      </c>
      <c r="O352" s="124">
        <f t="shared" si="26"/>
        <v>10421675.79522502</v>
      </c>
      <c r="P352" s="124">
        <f t="shared" si="30"/>
        <v>25968.425202066981</v>
      </c>
      <c r="Q352" s="124">
        <f t="shared" si="27"/>
        <v>22608.156304416771</v>
      </c>
      <c r="R352" s="124">
        <f t="shared" si="28"/>
        <v>10470252.376731504</v>
      </c>
      <c r="Z352" s="2"/>
    </row>
    <row r="353" spans="13:26" x14ac:dyDescent="0.25">
      <c r="M353" s="2"/>
      <c r="N353" s="1">
        <f t="shared" si="29"/>
        <v>291</v>
      </c>
      <c r="O353" s="124">
        <f t="shared" si="26"/>
        <v>10470252.376731504</v>
      </c>
      <c r="P353" s="124">
        <f t="shared" si="30"/>
        <v>25968.425202066981</v>
      </c>
      <c r="Q353" s="124">
        <f t="shared" si="27"/>
        <v>22713.535417048159</v>
      </c>
      <c r="R353" s="124">
        <f t="shared" si="28"/>
        <v>10518934.337350618</v>
      </c>
      <c r="Z353" s="2"/>
    </row>
    <row r="354" spans="13:26" x14ac:dyDescent="0.25">
      <c r="M354" s="2"/>
      <c r="N354" s="1">
        <f t="shared" si="29"/>
        <v>292</v>
      </c>
      <c r="O354" s="124">
        <f t="shared" si="26"/>
        <v>10518934.337350618</v>
      </c>
      <c r="P354" s="124">
        <f t="shared" si="30"/>
        <v>25968.425202066981</v>
      </c>
      <c r="Q354" s="124">
        <f t="shared" si="27"/>
        <v>22819.14313278488</v>
      </c>
      <c r="R354" s="124">
        <f t="shared" si="28"/>
        <v>10567721.90568547</v>
      </c>
      <c r="Z354" s="2"/>
    </row>
    <row r="355" spans="13:26" x14ac:dyDescent="0.25">
      <c r="M355" s="2"/>
      <c r="N355" s="1">
        <f t="shared" si="29"/>
        <v>293</v>
      </c>
      <c r="O355" s="124">
        <f t="shared" si="26"/>
        <v>10567721.90568547</v>
      </c>
      <c r="P355" s="124">
        <f t="shared" si="30"/>
        <v>25968.425202066981</v>
      </c>
      <c r="Q355" s="124">
        <f t="shared" si="27"/>
        <v>22924.979947544758</v>
      </c>
      <c r="R355" s="124">
        <f t="shared" si="28"/>
        <v>10616615.31083508</v>
      </c>
      <c r="Z355" s="2"/>
    </row>
    <row r="356" spans="13:26" x14ac:dyDescent="0.25">
      <c r="M356" s="2"/>
      <c r="N356" s="1">
        <f t="shared" si="29"/>
        <v>294</v>
      </c>
      <c r="O356" s="124">
        <f t="shared" si="26"/>
        <v>10616615.31083508</v>
      </c>
      <c r="P356" s="124">
        <f t="shared" si="30"/>
        <v>25968.425202066981</v>
      </c>
      <c r="Q356" s="124">
        <f t="shared" si="27"/>
        <v>23031.046358321422</v>
      </c>
      <c r="R356" s="124">
        <f t="shared" si="28"/>
        <v>10665614.782395467</v>
      </c>
      <c r="Z356" s="2"/>
    </row>
    <row r="357" spans="13:26" x14ac:dyDescent="0.25">
      <c r="M357" s="2"/>
      <c r="N357" s="1">
        <f t="shared" si="29"/>
        <v>295</v>
      </c>
      <c r="O357" s="124">
        <f t="shared" si="26"/>
        <v>10665614.782395467</v>
      </c>
      <c r="P357" s="124">
        <f t="shared" si="30"/>
        <v>25968.425202066981</v>
      </c>
      <c r="Q357" s="124">
        <f t="shared" si="27"/>
        <v>23137.342863186659</v>
      </c>
      <c r="R357" s="124">
        <f t="shared" si="28"/>
        <v>10714720.55046072</v>
      </c>
      <c r="Z357" s="2"/>
    </row>
    <row r="358" spans="13:26" x14ac:dyDescent="0.25">
      <c r="M358" s="2"/>
      <c r="N358" s="1">
        <f t="shared" si="29"/>
        <v>296</v>
      </c>
      <c r="O358" s="124">
        <f t="shared" si="26"/>
        <v>10714720.55046072</v>
      </c>
      <c r="P358" s="124">
        <f t="shared" si="30"/>
        <v>25968.425202066981</v>
      </c>
      <c r="Q358" s="124">
        <f t="shared" si="27"/>
        <v>23243.869961292738</v>
      </c>
      <c r="R358" s="124">
        <f t="shared" si="28"/>
        <v>10763932.84562408</v>
      </c>
      <c r="Z358" s="2"/>
    </row>
    <row r="359" spans="13:26" x14ac:dyDescent="0.25">
      <c r="M359" s="2"/>
      <c r="N359" s="1">
        <f t="shared" si="29"/>
        <v>297</v>
      </c>
      <c r="O359" s="124">
        <f t="shared" ref="O359:O422" si="31">R358</f>
        <v>10763932.84562408</v>
      </c>
      <c r="P359" s="124">
        <f t="shared" si="30"/>
        <v>25968.425202066981</v>
      </c>
      <c r="Q359" s="124">
        <f t="shared" ref="Q359:Q422" si="32">O359*$P$57</f>
        <v>23350.628152874757</v>
      </c>
      <c r="R359" s="124">
        <f t="shared" ref="R359:R422" si="33">O359+P359+Q359</f>
        <v>10813251.898979021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0813251.898979021</v>
      </c>
      <c r="P360" s="124">
        <f t="shared" si="30"/>
        <v>25968.425202066981</v>
      </c>
      <c r="Q360" s="124">
        <f t="shared" si="32"/>
        <v>23457.617939252996</v>
      </c>
      <c r="R360" s="124">
        <f t="shared" si="33"/>
        <v>10862677.94212034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0862677.94212034</v>
      </c>
      <c r="P361" s="124">
        <f t="shared" si="30"/>
        <v>25968.425202066981</v>
      </c>
      <c r="Q361" s="124">
        <f t="shared" si="32"/>
        <v>23564.839822835267</v>
      </c>
      <c r="R361" s="124">
        <f t="shared" si="33"/>
        <v>10912211.20714524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0912211.20714524</v>
      </c>
      <c r="P362" s="124">
        <f t="shared" si="30"/>
        <v>25968.425202066981</v>
      </c>
      <c r="Q362" s="124">
        <f t="shared" si="32"/>
        <v>23672.294307119275</v>
      </c>
      <c r="R362" s="124">
        <f t="shared" si="33"/>
        <v>10961851.926654426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0961851.926654426</v>
      </c>
      <c r="P363" s="124">
        <f t="shared" si="30"/>
        <v>25968.425202066981</v>
      </c>
      <c r="Q363" s="124">
        <f t="shared" si="32"/>
        <v>23779.981896694993</v>
      </c>
      <c r="R363" s="124">
        <f t="shared" si="33"/>
        <v>11011600.333753187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1011600.333753187</v>
      </c>
      <c r="P364" s="124">
        <f t="shared" si="30"/>
        <v>25968.425202066981</v>
      </c>
      <c r="Q364" s="124">
        <f t="shared" si="32"/>
        <v>23887.903097247006</v>
      </c>
      <c r="R364" s="124">
        <f t="shared" si="33"/>
        <v>11061456.662052501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1061456.662052501</v>
      </c>
      <c r="P365" s="124">
        <f t="shared" si="30"/>
        <v>25968.425202066981</v>
      </c>
      <c r="Q365" s="124">
        <f t="shared" si="32"/>
        <v>23996.058415556912</v>
      </c>
      <c r="R365" s="124">
        <f t="shared" si="33"/>
        <v>11111421.145670123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1111421.145670123</v>
      </c>
      <c r="P366" s="124">
        <f t="shared" si="30"/>
        <v>25968.425202066981</v>
      </c>
      <c r="Q366" s="124">
        <f t="shared" si="32"/>
        <v>24104.448359505681</v>
      </c>
      <c r="R366" s="124">
        <f t="shared" si="33"/>
        <v>11161494.019231696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1161494.019231696</v>
      </c>
      <c r="P367" s="124">
        <f t="shared" si="30"/>
        <v>25968.425202066981</v>
      </c>
      <c r="Q367" s="124">
        <f t="shared" si="32"/>
        <v>24213.073438076062</v>
      </c>
      <c r="R367" s="124">
        <f t="shared" si="33"/>
        <v>11211675.517871838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1211675.517871838</v>
      </c>
      <c r="P368" s="124">
        <f t="shared" si="30"/>
        <v>25968.425202066981</v>
      </c>
      <c r="Q368" s="124">
        <f t="shared" si="32"/>
        <v>24321.934161354944</v>
      </c>
      <c r="R368" s="124">
        <f t="shared" si="33"/>
        <v>11261965.87723526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1261965.87723526</v>
      </c>
      <c r="P369" s="124">
        <f t="shared" si="30"/>
        <v>25968.425202066981</v>
      </c>
      <c r="Q369" s="124">
        <f t="shared" si="32"/>
        <v>24431.031040535781</v>
      </c>
      <c r="R369" s="124">
        <f t="shared" si="33"/>
        <v>11312365.333477862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1312365.333477862</v>
      </c>
      <c r="P370" s="124">
        <f t="shared" si="30"/>
        <v>25968.425202066981</v>
      </c>
      <c r="Q370" s="124">
        <f t="shared" si="32"/>
        <v>24540.364587920976</v>
      </c>
      <c r="R370" s="124">
        <f t="shared" si="33"/>
        <v>11362874.12326785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1362874.12326785</v>
      </c>
      <c r="P371" s="124">
        <f t="shared" si="30"/>
        <v>25968.425202066981</v>
      </c>
      <c r="Q371" s="124">
        <f t="shared" si="32"/>
        <v>24649.935316924286</v>
      </c>
      <c r="R371" s="124">
        <f t="shared" si="33"/>
        <v>11413492.48378684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1413492.48378684</v>
      </c>
      <c r="P372" s="124">
        <f t="shared" si="30"/>
        <v>25968.425202066981</v>
      </c>
      <c r="Q372" s="124">
        <f t="shared" si="32"/>
        <v>24759.743742073242</v>
      </c>
      <c r="R372" s="124">
        <f t="shared" si="33"/>
        <v>11464220.652730979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1464220.652730979</v>
      </c>
      <c r="P373" s="124">
        <f t="shared" si="30"/>
        <v>25968.425202066981</v>
      </c>
      <c r="Q373" s="124">
        <f t="shared" si="32"/>
        <v>24869.790379011556</v>
      </c>
      <c r="R373" s="124">
        <f t="shared" si="33"/>
        <v>11515058.868312057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1515058.868312057</v>
      </c>
      <c r="P374" s="124">
        <f t="shared" si="30"/>
        <v>25968.425202066981</v>
      </c>
      <c r="Q374" s="124">
        <f t="shared" si="32"/>
        <v>24980.075744501555</v>
      </c>
      <c r="R374" s="124">
        <f t="shared" si="33"/>
        <v>11566007.369258625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1566007.369258625</v>
      </c>
      <c r="P375" s="124">
        <f t="shared" si="30"/>
        <v>25968.425202066981</v>
      </c>
      <c r="Q375" s="124">
        <f t="shared" si="32"/>
        <v>25090.600356426585</v>
      </c>
      <c r="R375" s="124">
        <f t="shared" si="33"/>
        <v>11617066.394817118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1617066.394817118</v>
      </c>
      <c r="P376" s="124">
        <f t="shared" si="30"/>
        <v>25968.425202066981</v>
      </c>
      <c r="Q376" s="124">
        <f t="shared" si="32"/>
        <v>25201.364733793467</v>
      </c>
      <c r="R376" s="124">
        <f t="shared" si="33"/>
        <v>11668236.184752977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1668236.184752977</v>
      </c>
      <c r="P377" s="124">
        <f t="shared" si="30"/>
        <v>25968.425202066981</v>
      </c>
      <c r="Q377" s="124">
        <f t="shared" si="32"/>
        <v>25312.369396734925</v>
      </c>
      <c r="R377" s="124">
        <f t="shared" si="33"/>
        <v>11719516.979351778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1719516.979351778</v>
      </c>
      <c r="P378" s="124">
        <f t="shared" si="30"/>
        <v>25968.425202066981</v>
      </c>
      <c r="Q378" s="124">
        <f t="shared" si="32"/>
        <v>25423.614866512016</v>
      </c>
      <c r="R378" s="124">
        <f t="shared" si="33"/>
        <v>11770909.019420356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1770909.019420356</v>
      </c>
      <c r="P379" s="124">
        <f t="shared" si="30"/>
        <v>25968.425202066981</v>
      </c>
      <c r="Q379" s="124">
        <f t="shared" si="32"/>
        <v>25535.10166551661</v>
      </c>
      <c r="R379" s="124">
        <f t="shared" si="33"/>
        <v>11822412.546287939</v>
      </c>
      <c r="Z379" s="2"/>
    </row>
    <row r="380" spans="13:26" x14ac:dyDescent="0.25">
      <c r="M380" s="2"/>
      <c r="N380" s="1">
        <f t="shared" ref="N380:N443" si="34">N379+1</f>
        <v>318</v>
      </c>
      <c r="O380" s="124">
        <f t="shared" si="31"/>
        <v>11822412.546287939</v>
      </c>
      <c r="P380" s="124">
        <f t="shared" ref="P380:P443" si="35">P379</f>
        <v>25968.425202066981</v>
      </c>
      <c r="Q380" s="124">
        <f t="shared" si="32"/>
        <v>25646.830317273801</v>
      </c>
      <c r="R380" s="124">
        <f t="shared" si="33"/>
        <v>11874027.801807279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1874027.801807279</v>
      </c>
      <c r="P381" s="124">
        <f t="shared" si="35"/>
        <v>25968.425202066981</v>
      </c>
      <c r="Q381" s="124">
        <f t="shared" si="32"/>
        <v>25758.801346444397</v>
      </c>
      <c r="R381" s="124">
        <f t="shared" si="33"/>
        <v>11925755.028355788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1925755.028355788</v>
      </c>
      <c r="P382" s="124">
        <f t="shared" si="35"/>
        <v>25968.425202066981</v>
      </c>
      <c r="Q382" s="124">
        <f t="shared" si="32"/>
        <v>25871.015278827374</v>
      </c>
      <c r="R382" s="124">
        <f t="shared" si="33"/>
        <v>11977594.468836682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1977594.468836682</v>
      </c>
      <c r="P383" s="124">
        <f t="shared" si="35"/>
        <v>25968.425202066981</v>
      </c>
      <c r="Q383" s="124">
        <f t="shared" si="32"/>
        <v>25983.472641362347</v>
      </c>
      <c r="R383" s="124">
        <f t="shared" si="33"/>
        <v>12029546.36668011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2029546.36668011</v>
      </c>
      <c r="P384" s="124">
        <f t="shared" si="35"/>
        <v>25968.425202066981</v>
      </c>
      <c r="Q384" s="124">
        <f t="shared" si="32"/>
        <v>26096.17396213203</v>
      </c>
      <c r="R384" s="124">
        <f t="shared" si="33"/>
        <v>12081610.965844307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2081610.965844307</v>
      </c>
      <c r="P385" s="124">
        <f t="shared" si="35"/>
        <v>25968.425202066981</v>
      </c>
      <c r="Q385" s="124">
        <f t="shared" si="32"/>
        <v>26209.119770364741</v>
      </c>
      <c r="R385" s="124">
        <f t="shared" si="33"/>
        <v>12133788.510816738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2133788.510816738</v>
      </c>
      <c r="P386" s="124">
        <f t="shared" si="35"/>
        <v>25968.425202066981</v>
      </c>
      <c r="Q386" s="124">
        <f t="shared" si="32"/>
        <v>26322.310596436873</v>
      </c>
      <c r="R386" s="124">
        <f t="shared" si="33"/>
        <v>12186079.24661524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2186079.24661524</v>
      </c>
      <c r="P387" s="124">
        <f t="shared" si="35"/>
        <v>25968.425202066981</v>
      </c>
      <c r="Q387" s="124">
        <f t="shared" si="32"/>
        <v>26435.746971875375</v>
      </c>
      <c r="R387" s="124">
        <f t="shared" si="33"/>
        <v>12238483.418789182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2238483.418789182</v>
      </c>
      <c r="P388" s="124">
        <f t="shared" si="35"/>
        <v>25968.425202066981</v>
      </c>
      <c r="Q388" s="124">
        <f t="shared" si="32"/>
        <v>26549.429429360272</v>
      </c>
      <c r="R388" s="124">
        <f t="shared" si="33"/>
        <v>12291001.273420608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12291001.273420608</v>
      </c>
      <c r="P389" s="124">
        <f t="shared" si="35"/>
        <v>25968.425202066981</v>
      </c>
      <c r="Q389" s="124">
        <f t="shared" si="32"/>
        <v>26663.35850272714</v>
      </c>
      <c r="R389" s="124">
        <f t="shared" si="33"/>
        <v>12343633.057125401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12343633.057125401</v>
      </c>
      <c r="P390" s="124">
        <f t="shared" si="35"/>
        <v>25968.425202066981</v>
      </c>
      <c r="Q390" s="124">
        <f t="shared" si="32"/>
        <v>26777.534726969636</v>
      </c>
      <c r="R390" s="124">
        <f t="shared" si="33"/>
        <v>12396379.017054437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12396379.017054437</v>
      </c>
      <c r="P391" s="124">
        <f t="shared" si="35"/>
        <v>25968.425202066981</v>
      </c>
      <c r="Q391" s="124">
        <f t="shared" si="32"/>
        <v>26891.958638241998</v>
      </c>
      <c r="R391" s="124">
        <f t="shared" si="33"/>
        <v>12449239.400894744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12449239.400894744</v>
      </c>
      <c r="P392" s="124">
        <f t="shared" si="35"/>
        <v>25968.425202066981</v>
      </c>
      <c r="Q392" s="124">
        <f t="shared" si="32"/>
        <v>27006.630773861561</v>
      </c>
      <c r="R392" s="124">
        <f t="shared" si="33"/>
        <v>12502214.456870671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12502214.456870671</v>
      </c>
      <c r="P393" s="124">
        <f t="shared" si="35"/>
        <v>25968.425202066981</v>
      </c>
      <c r="Q393" s="124">
        <f t="shared" si="32"/>
        <v>27121.551672311281</v>
      </c>
      <c r="R393" s="124">
        <f t="shared" si="33"/>
        <v>12555304.433745049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12555304.433745049</v>
      </c>
      <c r="P394" s="124">
        <f t="shared" si="35"/>
        <v>25968.425202066981</v>
      </c>
      <c r="Q394" s="124">
        <f t="shared" si="32"/>
        <v>27236.721873242281</v>
      </c>
      <c r="R394" s="124">
        <f t="shared" si="33"/>
        <v>12608509.580820357</v>
      </c>
      <c r="Z394" s="2"/>
    </row>
    <row r="395" spans="13:26" x14ac:dyDescent="0.25">
      <c r="M395" s="2"/>
      <c r="N395" s="1">
        <f t="shared" si="34"/>
        <v>333</v>
      </c>
      <c r="O395" s="124">
        <f t="shared" si="31"/>
        <v>12608509.580820357</v>
      </c>
      <c r="P395" s="124">
        <f t="shared" si="35"/>
        <v>25968.425202066981</v>
      </c>
      <c r="Q395" s="124">
        <f t="shared" si="32"/>
        <v>27352.141917476358</v>
      </c>
      <c r="R395" s="124">
        <f t="shared" si="33"/>
        <v>12661830.1479399</v>
      </c>
      <c r="Z395" s="2"/>
    </row>
    <row r="396" spans="13:26" x14ac:dyDescent="0.25">
      <c r="M396" s="2"/>
      <c r="N396" s="1">
        <f t="shared" si="34"/>
        <v>334</v>
      </c>
      <c r="O396" s="124">
        <f t="shared" si="31"/>
        <v>12661830.1479399</v>
      </c>
      <c r="P396" s="124">
        <f t="shared" si="35"/>
        <v>25968.425202066981</v>
      </c>
      <c r="Q396" s="124">
        <f t="shared" si="32"/>
        <v>27467.812347008534</v>
      </c>
      <c r="R396" s="124">
        <f t="shared" si="33"/>
        <v>12715266.385488974</v>
      </c>
      <c r="Z396" s="2"/>
    </row>
    <row r="397" spans="13:26" x14ac:dyDescent="0.25">
      <c r="M397" s="2"/>
      <c r="N397" s="1">
        <f t="shared" si="34"/>
        <v>335</v>
      </c>
      <c r="O397" s="124">
        <f t="shared" si="31"/>
        <v>12715266.385488974</v>
      </c>
      <c r="P397" s="124">
        <f t="shared" si="35"/>
        <v>25968.425202066981</v>
      </c>
      <c r="Q397" s="124">
        <f t="shared" si="32"/>
        <v>27583.733705009607</v>
      </c>
      <c r="R397" s="124">
        <f t="shared" si="33"/>
        <v>12768818.54439605</v>
      </c>
      <c r="Z397" s="2"/>
    </row>
    <row r="398" spans="13:26" x14ac:dyDescent="0.25">
      <c r="M398" s="2"/>
      <c r="N398" s="1">
        <f t="shared" si="34"/>
        <v>336</v>
      </c>
      <c r="O398" s="124">
        <f t="shared" si="31"/>
        <v>12768818.54439605</v>
      </c>
      <c r="P398" s="124">
        <f t="shared" si="35"/>
        <v>25968.425202066981</v>
      </c>
      <c r="Q398" s="124">
        <f t="shared" si="32"/>
        <v>27699.906535828704</v>
      </c>
      <c r="R398" s="124">
        <f t="shared" si="33"/>
        <v>12822486.876133945</v>
      </c>
      <c r="Z398" s="2"/>
    </row>
    <row r="399" spans="13:26" x14ac:dyDescent="0.25">
      <c r="M399" s="2"/>
      <c r="N399" s="1">
        <f t="shared" si="34"/>
        <v>337</v>
      </c>
      <c r="O399" s="124">
        <f t="shared" si="31"/>
        <v>12822486.876133945</v>
      </c>
      <c r="P399" s="124">
        <f t="shared" si="35"/>
        <v>25968.425202066981</v>
      </c>
      <c r="Q399" s="124">
        <f t="shared" si="32"/>
        <v>27816.331384995814</v>
      </c>
      <c r="R399" s="124">
        <f t="shared" si="33"/>
        <v>12876271.632721007</v>
      </c>
      <c r="Z399" s="2"/>
    </row>
    <row r="400" spans="13:26" x14ac:dyDescent="0.25">
      <c r="M400" s="2"/>
      <c r="N400" s="1">
        <f t="shared" si="34"/>
        <v>338</v>
      </c>
      <c r="O400" s="124">
        <f t="shared" si="31"/>
        <v>12876271.632721007</v>
      </c>
      <c r="P400" s="124">
        <f t="shared" si="35"/>
        <v>25968.425202066981</v>
      </c>
      <c r="Q400" s="124">
        <f t="shared" si="32"/>
        <v>27933.008799224383</v>
      </c>
      <c r="R400" s="124">
        <f t="shared" si="33"/>
        <v>12930173.066722298</v>
      </c>
      <c r="Z400" s="2"/>
    </row>
    <row r="401" spans="13:26" x14ac:dyDescent="0.25">
      <c r="M401" s="2"/>
      <c r="N401" s="1">
        <f t="shared" si="34"/>
        <v>339</v>
      </c>
      <c r="O401" s="124">
        <f t="shared" si="31"/>
        <v>12930173.066722298</v>
      </c>
      <c r="P401" s="124">
        <f t="shared" si="35"/>
        <v>25968.425202066981</v>
      </c>
      <c r="Q401" s="124">
        <f t="shared" si="32"/>
        <v>28049.939326413853</v>
      </c>
      <c r="R401" s="124">
        <f t="shared" si="33"/>
        <v>12984191.431250777</v>
      </c>
      <c r="Z401" s="2"/>
    </row>
    <row r="402" spans="13:26" x14ac:dyDescent="0.25">
      <c r="M402" s="2"/>
      <c r="N402" s="1">
        <f t="shared" si="34"/>
        <v>340</v>
      </c>
      <c r="O402" s="124">
        <f t="shared" si="31"/>
        <v>12984191.431250777</v>
      </c>
      <c r="P402" s="124">
        <f t="shared" si="35"/>
        <v>25968.425202066981</v>
      </c>
      <c r="Q402" s="124">
        <f t="shared" si="32"/>
        <v>28167.123515652245</v>
      </c>
      <c r="R402" s="124">
        <f t="shared" si="33"/>
        <v>13038326.979968496</v>
      </c>
      <c r="Z402" s="2"/>
    </row>
    <row r="403" spans="13:26" x14ac:dyDescent="0.25">
      <c r="M403" s="2"/>
      <c r="N403" s="1">
        <f t="shared" si="34"/>
        <v>341</v>
      </c>
      <c r="O403" s="124">
        <f t="shared" si="31"/>
        <v>13038326.979968496</v>
      </c>
      <c r="P403" s="124">
        <f t="shared" si="35"/>
        <v>25968.425202066981</v>
      </c>
      <c r="Q403" s="124">
        <f t="shared" si="32"/>
        <v>28284.561917218747</v>
      </c>
      <c r="R403" s="124">
        <f t="shared" si="33"/>
        <v>13092579.967087781</v>
      </c>
      <c r="Z403" s="2"/>
    </row>
    <row r="404" spans="13:26" x14ac:dyDescent="0.25">
      <c r="M404" s="2"/>
      <c r="N404" s="1">
        <f t="shared" si="34"/>
        <v>342</v>
      </c>
      <c r="O404" s="124">
        <f t="shared" si="31"/>
        <v>13092579.967087781</v>
      </c>
      <c r="P404" s="124">
        <f t="shared" si="35"/>
        <v>25968.425202066981</v>
      </c>
      <c r="Q404" s="124">
        <f t="shared" si="32"/>
        <v>28402.255082586289</v>
      </c>
      <c r="R404" s="124">
        <f t="shared" si="33"/>
        <v>13146950.647372434</v>
      </c>
      <c r="Z404" s="2"/>
    </row>
    <row r="405" spans="13:26" x14ac:dyDescent="0.25">
      <c r="M405" s="2"/>
      <c r="N405" s="1">
        <f t="shared" si="34"/>
        <v>343</v>
      </c>
      <c r="O405" s="124">
        <f t="shared" si="31"/>
        <v>13146950.647372434</v>
      </c>
      <c r="P405" s="124">
        <f t="shared" si="35"/>
        <v>25968.425202066981</v>
      </c>
      <c r="Q405" s="124">
        <f t="shared" si="32"/>
        <v>28520.203564424122</v>
      </c>
      <c r="R405" s="124">
        <f t="shared" si="33"/>
        <v>13201439.276138924</v>
      </c>
      <c r="Z405" s="2"/>
    </row>
    <row r="406" spans="13:26" x14ac:dyDescent="0.25">
      <c r="M406" s="2"/>
      <c r="N406" s="1">
        <f t="shared" si="34"/>
        <v>344</v>
      </c>
      <c r="O406" s="124">
        <f t="shared" si="31"/>
        <v>13201439.276138924</v>
      </c>
      <c r="P406" s="124">
        <f t="shared" si="35"/>
        <v>25968.425202066981</v>
      </c>
      <c r="Q406" s="124">
        <f t="shared" si="32"/>
        <v>28638.407916600438</v>
      </c>
      <c r="R406" s="124">
        <f t="shared" si="33"/>
        <v>13256046.10925759</v>
      </c>
      <c r="Z406" s="2"/>
    </row>
    <row r="407" spans="13:26" x14ac:dyDescent="0.25">
      <c r="M407" s="2"/>
      <c r="N407" s="1">
        <f t="shared" si="34"/>
        <v>345</v>
      </c>
      <c r="O407" s="124">
        <f t="shared" si="31"/>
        <v>13256046.10925759</v>
      </c>
      <c r="P407" s="124">
        <f t="shared" si="35"/>
        <v>25968.425202066981</v>
      </c>
      <c r="Q407" s="124">
        <f t="shared" si="32"/>
        <v>28756.868694184945</v>
      </c>
      <c r="R407" s="124">
        <f t="shared" si="33"/>
        <v>13310771.40315384</v>
      </c>
      <c r="Z407" s="2"/>
    </row>
    <row r="408" spans="13:26" x14ac:dyDescent="0.25">
      <c r="M408" s="2"/>
      <c r="N408" s="1">
        <f t="shared" si="34"/>
        <v>346</v>
      </c>
      <c r="O408" s="124">
        <f t="shared" si="31"/>
        <v>13310771.40315384</v>
      </c>
      <c r="P408" s="124">
        <f t="shared" si="35"/>
        <v>25968.425202066981</v>
      </c>
      <c r="Q408" s="124">
        <f t="shared" si="32"/>
        <v>28875.586453451499</v>
      </c>
      <c r="R408" s="124">
        <f t="shared" si="33"/>
        <v>13365615.414809357</v>
      </c>
      <c r="Z408" s="2"/>
    </row>
    <row r="409" spans="13:26" x14ac:dyDescent="0.25">
      <c r="M409" s="2"/>
      <c r="N409" s="1">
        <f t="shared" si="34"/>
        <v>347</v>
      </c>
      <c r="O409" s="124">
        <f t="shared" si="31"/>
        <v>13365615.414809357</v>
      </c>
      <c r="P409" s="124">
        <f t="shared" si="35"/>
        <v>25968.425202066981</v>
      </c>
      <c r="Q409" s="124">
        <f t="shared" si="32"/>
        <v>28994.56175188069</v>
      </c>
      <c r="R409" s="124">
        <f t="shared" si="33"/>
        <v>13420578.401763305</v>
      </c>
      <c r="Z409" s="2"/>
    </row>
    <row r="410" spans="13:26" x14ac:dyDescent="0.25">
      <c r="M410" s="2"/>
      <c r="N410" s="1">
        <f t="shared" si="34"/>
        <v>348</v>
      </c>
      <c r="O410" s="124">
        <f t="shared" si="31"/>
        <v>13420578.401763305</v>
      </c>
      <c r="P410" s="124">
        <f t="shared" si="35"/>
        <v>25968.425202066981</v>
      </c>
      <c r="Q410" s="124">
        <f t="shared" si="32"/>
        <v>29113.795148162488</v>
      </c>
      <c r="R410" s="124">
        <f t="shared" si="33"/>
        <v>13475660.622113533</v>
      </c>
      <c r="Z410" s="2"/>
    </row>
    <row r="411" spans="13:26" x14ac:dyDescent="0.25">
      <c r="M411" s="2"/>
      <c r="N411" s="1">
        <f t="shared" si="34"/>
        <v>349</v>
      </c>
      <c r="O411" s="124">
        <f t="shared" si="31"/>
        <v>13475660.622113533</v>
      </c>
      <c r="P411" s="124">
        <f t="shared" si="35"/>
        <v>25968.425202066981</v>
      </c>
      <c r="Q411" s="124">
        <f t="shared" si="32"/>
        <v>29233.28720219883</v>
      </c>
      <c r="R411" s="124">
        <f t="shared" si="33"/>
        <v>13530862.334517797</v>
      </c>
      <c r="Z411" s="2"/>
    </row>
    <row r="412" spans="13:26" x14ac:dyDescent="0.25">
      <c r="M412" s="2"/>
      <c r="N412" s="1">
        <f t="shared" si="34"/>
        <v>350</v>
      </c>
      <c r="O412" s="124">
        <f t="shared" si="31"/>
        <v>13530862.334517797</v>
      </c>
      <c r="P412" s="124">
        <f t="shared" si="35"/>
        <v>25968.425202066981</v>
      </c>
      <c r="Q412" s="124">
        <f t="shared" si="32"/>
        <v>29353.038475106292</v>
      </c>
      <c r="R412" s="124">
        <f t="shared" si="33"/>
        <v>13586183.798194969</v>
      </c>
      <c r="Z412" s="2"/>
    </row>
    <row r="413" spans="13:26" x14ac:dyDescent="0.25">
      <c r="M413" s="2"/>
      <c r="N413" s="1">
        <f t="shared" si="34"/>
        <v>351</v>
      </c>
      <c r="O413" s="124">
        <f t="shared" si="31"/>
        <v>13586183.798194969</v>
      </c>
      <c r="P413" s="124">
        <f t="shared" si="35"/>
        <v>25968.425202066981</v>
      </c>
      <c r="Q413" s="124">
        <f t="shared" si="32"/>
        <v>29473.04952921869</v>
      </c>
      <c r="R413" s="124">
        <f t="shared" si="33"/>
        <v>13641625.272926254</v>
      </c>
      <c r="Z413" s="2"/>
    </row>
    <row r="414" spans="13:26" x14ac:dyDescent="0.25">
      <c r="M414" s="2"/>
      <c r="N414" s="1">
        <f t="shared" si="34"/>
        <v>352</v>
      </c>
      <c r="O414" s="124">
        <f t="shared" si="31"/>
        <v>13641625.272926254</v>
      </c>
      <c r="P414" s="124">
        <f t="shared" si="35"/>
        <v>25968.425202066981</v>
      </c>
      <c r="Q414" s="124">
        <f t="shared" si="32"/>
        <v>29593.320928089735</v>
      </c>
      <c r="R414" s="124">
        <f t="shared" si="33"/>
        <v>13697187.01905641</v>
      </c>
      <c r="Z414" s="2"/>
    </row>
    <row r="415" spans="13:26" x14ac:dyDescent="0.25">
      <c r="M415" s="2"/>
      <c r="N415" s="1">
        <f t="shared" si="34"/>
        <v>353</v>
      </c>
      <c r="O415" s="124">
        <f t="shared" si="31"/>
        <v>13697187.01905641</v>
      </c>
      <c r="P415" s="124">
        <f t="shared" si="35"/>
        <v>25968.425202066981</v>
      </c>
      <c r="Q415" s="124">
        <f t="shared" si="32"/>
        <v>29713.853236495685</v>
      </c>
      <c r="R415" s="124">
        <f t="shared" si="33"/>
        <v>13752869.297494972</v>
      </c>
      <c r="Z415" s="2"/>
    </row>
    <row r="416" spans="13:26" x14ac:dyDescent="0.25">
      <c r="M416" s="2"/>
      <c r="N416" s="1">
        <f t="shared" si="34"/>
        <v>354</v>
      </c>
      <c r="O416" s="124">
        <f t="shared" si="31"/>
        <v>13752869.297494972</v>
      </c>
      <c r="P416" s="124">
        <f t="shared" si="35"/>
        <v>25968.425202066981</v>
      </c>
      <c r="Q416" s="124">
        <f t="shared" si="32"/>
        <v>29834.647020437984</v>
      </c>
      <c r="R416" s="124">
        <f t="shared" si="33"/>
        <v>13808672.369717477</v>
      </c>
      <c r="Z416" s="2"/>
    </row>
    <row r="417" spans="13:26" x14ac:dyDescent="0.25">
      <c r="M417" s="2"/>
      <c r="N417" s="1">
        <f t="shared" si="34"/>
        <v>355</v>
      </c>
      <c r="O417" s="124">
        <f t="shared" si="31"/>
        <v>13808672.369717477</v>
      </c>
      <c r="P417" s="124">
        <f t="shared" si="35"/>
        <v>25968.425202066981</v>
      </c>
      <c r="Q417" s="124">
        <f t="shared" si="32"/>
        <v>29955.70284714592</v>
      </c>
      <c r="R417" s="124">
        <f t="shared" si="33"/>
        <v>13864596.497766688</v>
      </c>
      <c r="Z417" s="2"/>
    </row>
    <row r="418" spans="13:26" x14ac:dyDescent="0.25">
      <c r="M418" s="2"/>
      <c r="N418" s="1">
        <f t="shared" si="34"/>
        <v>356</v>
      </c>
      <c r="O418" s="124">
        <f t="shared" si="31"/>
        <v>13864596.497766688</v>
      </c>
      <c r="P418" s="124">
        <f t="shared" si="35"/>
        <v>25968.425202066981</v>
      </c>
      <c r="Q418" s="124">
        <f t="shared" si="32"/>
        <v>30077.021285079296</v>
      </c>
      <c r="R418" s="124">
        <f t="shared" si="33"/>
        <v>13920641.944253834</v>
      </c>
      <c r="Z418" s="2"/>
    </row>
    <row r="419" spans="13:26" x14ac:dyDescent="0.25">
      <c r="M419" s="2"/>
      <c r="N419" s="1">
        <f t="shared" si="34"/>
        <v>357</v>
      </c>
      <c r="O419" s="124">
        <f t="shared" si="31"/>
        <v>13920641.944253834</v>
      </c>
      <c r="P419" s="124">
        <f t="shared" si="35"/>
        <v>25968.425202066981</v>
      </c>
      <c r="Q419" s="124">
        <f t="shared" si="32"/>
        <v>30198.602903931111</v>
      </c>
      <c r="R419" s="124">
        <f t="shared" si="33"/>
        <v>13976808.972359831</v>
      </c>
      <c r="Z419" s="2"/>
    </row>
    <row r="420" spans="13:26" x14ac:dyDescent="0.25">
      <c r="M420" s="2"/>
      <c r="N420" s="1">
        <f t="shared" si="34"/>
        <v>358</v>
      </c>
      <c r="O420" s="124">
        <f t="shared" si="31"/>
        <v>13976808.972359831</v>
      </c>
      <c r="P420" s="124">
        <f t="shared" si="35"/>
        <v>25968.425202066981</v>
      </c>
      <c r="Q420" s="124">
        <f t="shared" si="32"/>
        <v>30320.448274630202</v>
      </c>
      <c r="R420" s="124">
        <f t="shared" si="33"/>
        <v>14033097.845836528</v>
      </c>
      <c r="Z420" s="2"/>
    </row>
    <row r="421" spans="13:26" x14ac:dyDescent="0.25">
      <c r="M421" s="2"/>
      <c r="N421" s="1">
        <f t="shared" si="34"/>
        <v>359</v>
      </c>
      <c r="O421" s="124">
        <f t="shared" si="31"/>
        <v>14033097.845836528</v>
      </c>
      <c r="P421" s="124">
        <f t="shared" si="35"/>
        <v>25968.425202066981</v>
      </c>
      <c r="Q421" s="124">
        <f t="shared" si="32"/>
        <v>30442.557969343961</v>
      </c>
      <c r="R421" s="124">
        <f t="shared" si="33"/>
        <v>14089508.829007939</v>
      </c>
      <c r="Z421" s="2"/>
    </row>
    <row r="422" spans="13:26" x14ac:dyDescent="0.25">
      <c r="M422" s="2"/>
      <c r="N422" s="1">
        <f t="shared" si="34"/>
        <v>360</v>
      </c>
      <c r="O422" s="124">
        <f t="shared" si="31"/>
        <v>14089508.829007939</v>
      </c>
      <c r="P422" s="124">
        <f t="shared" si="35"/>
        <v>25968.425202066981</v>
      </c>
      <c r="Q422" s="124">
        <f t="shared" si="32"/>
        <v>30564.932561480997</v>
      </c>
      <c r="R422" s="124">
        <f t="shared" si="33"/>
        <v>14146042.186771486</v>
      </c>
      <c r="Z422" s="2"/>
    </row>
    <row r="423" spans="13:26" x14ac:dyDescent="0.25">
      <c r="M423" s="2"/>
      <c r="N423" s="1">
        <f t="shared" si="34"/>
        <v>361</v>
      </c>
      <c r="O423" s="124">
        <f t="shared" ref="O423:O446" si="36">R422</f>
        <v>14146042.186771486</v>
      </c>
      <c r="P423" s="124">
        <f t="shared" si="35"/>
        <v>25968.425202066981</v>
      </c>
      <c r="Q423" s="124">
        <f t="shared" ref="Q423:Q446" si="37">O423*$P$57</f>
        <v>30687.572625693836</v>
      </c>
      <c r="R423" s="124">
        <f t="shared" ref="R423:R446" si="38">O423+P423+Q423</f>
        <v>14202698.184599245</v>
      </c>
      <c r="Z423" s="2"/>
    </row>
    <row r="424" spans="13:26" x14ac:dyDescent="0.25">
      <c r="M424" s="2"/>
      <c r="N424" s="1">
        <f t="shared" si="34"/>
        <v>362</v>
      </c>
      <c r="O424" s="124">
        <f t="shared" si="36"/>
        <v>14202698.184599245</v>
      </c>
      <c r="P424" s="124">
        <f t="shared" si="35"/>
        <v>25968.425202066981</v>
      </c>
      <c r="Q424" s="124">
        <f t="shared" si="37"/>
        <v>30810.478737881622</v>
      </c>
      <c r="R424" s="124">
        <f t="shared" si="38"/>
        <v>14259477.088539192</v>
      </c>
      <c r="Z424" s="2"/>
    </row>
    <row r="425" spans="13:26" x14ac:dyDescent="0.25">
      <c r="M425" s="2"/>
      <c r="N425" s="1">
        <f t="shared" si="34"/>
        <v>363</v>
      </c>
      <c r="O425" s="124">
        <f t="shared" si="36"/>
        <v>14259477.088539192</v>
      </c>
      <c r="P425" s="124">
        <f t="shared" si="35"/>
        <v>25968.425202066981</v>
      </c>
      <c r="Q425" s="124">
        <f t="shared" si="37"/>
        <v>30933.65147519283</v>
      </c>
      <c r="R425" s="124">
        <f t="shared" si="38"/>
        <v>14316379.165216452</v>
      </c>
      <c r="Z425" s="2"/>
    </row>
    <row r="426" spans="13:26" x14ac:dyDescent="0.25">
      <c r="M426" s="2"/>
      <c r="N426" s="1">
        <f t="shared" si="34"/>
        <v>364</v>
      </c>
      <c r="O426" s="124">
        <f t="shared" si="36"/>
        <v>14316379.165216452</v>
      </c>
      <c r="P426" s="124">
        <f t="shared" si="35"/>
        <v>25968.425202066981</v>
      </c>
      <c r="Q426" s="124">
        <f t="shared" si="37"/>
        <v>31057.09141602795</v>
      </c>
      <c r="R426" s="124">
        <f t="shared" si="38"/>
        <v>14373404.681834545</v>
      </c>
      <c r="Z426" s="2"/>
    </row>
    <row r="427" spans="13:26" x14ac:dyDescent="0.25">
      <c r="M427" s="2"/>
      <c r="N427" s="1">
        <f t="shared" si="34"/>
        <v>365</v>
      </c>
      <c r="O427" s="124">
        <f t="shared" si="36"/>
        <v>14373404.681834545</v>
      </c>
      <c r="P427" s="124">
        <f t="shared" si="35"/>
        <v>25968.425202066981</v>
      </c>
      <c r="Q427" s="124">
        <f t="shared" si="37"/>
        <v>31180.799140042225</v>
      </c>
      <c r="R427" s="124">
        <f t="shared" si="38"/>
        <v>14430553.906176653</v>
      </c>
      <c r="Z427" s="2"/>
    </row>
    <row r="428" spans="13:26" x14ac:dyDescent="0.25">
      <c r="M428" s="2"/>
      <c r="N428" s="1">
        <f t="shared" si="34"/>
        <v>366</v>
      </c>
      <c r="O428" s="124">
        <f t="shared" si="36"/>
        <v>14430553.906176653</v>
      </c>
      <c r="P428" s="124">
        <f t="shared" si="35"/>
        <v>25968.425202066981</v>
      </c>
      <c r="Q428" s="124">
        <f t="shared" si="37"/>
        <v>31304.775228148377</v>
      </c>
      <c r="R428" s="124">
        <f t="shared" si="38"/>
        <v>14487827.106606867</v>
      </c>
      <c r="Z428" s="2"/>
    </row>
    <row r="429" spans="13:26" x14ac:dyDescent="0.25">
      <c r="M429" s="2"/>
      <c r="N429" s="1">
        <f t="shared" si="34"/>
        <v>367</v>
      </c>
      <c r="O429" s="124">
        <f t="shared" si="36"/>
        <v>14487827.106606867</v>
      </c>
      <c r="P429" s="124">
        <f t="shared" si="35"/>
        <v>25968.425202066981</v>
      </c>
      <c r="Q429" s="124">
        <f t="shared" si="37"/>
        <v>31429.020262519312</v>
      </c>
      <c r="R429" s="124">
        <f t="shared" si="38"/>
        <v>14545224.552071452</v>
      </c>
      <c r="Z429" s="2"/>
    </row>
    <row r="430" spans="13:26" x14ac:dyDescent="0.25">
      <c r="M430" s="2"/>
      <c r="N430" s="1">
        <f t="shared" si="34"/>
        <v>368</v>
      </c>
      <c r="O430" s="124">
        <f t="shared" si="36"/>
        <v>14545224.552071452</v>
      </c>
      <c r="P430" s="124">
        <f t="shared" si="35"/>
        <v>25968.425202066981</v>
      </c>
      <c r="Q430" s="124">
        <f t="shared" si="37"/>
        <v>31553.534826590872</v>
      </c>
      <c r="R430" s="124">
        <f t="shared" si="38"/>
        <v>14602746.51210011</v>
      </c>
      <c r="Z430" s="2"/>
    </row>
    <row r="431" spans="13:26" x14ac:dyDescent="0.25">
      <c r="M431" s="2"/>
      <c r="N431" s="1">
        <f t="shared" si="34"/>
        <v>369</v>
      </c>
      <c r="O431" s="124">
        <f t="shared" si="36"/>
        <v>14602746.51210011</v>
      </c>
      <c r="P431" s="124">
        <f t="shared" si="35"/>
        <v>25968.425202066981</v>
      </c>
      <c r="Q431" s="124">
        <f t="shared" si="37"/>
        <v>31678.319505064574</v>
      </c>
      <c r="R431" s="124">
        <f t="shared" si="38"/>
        <v>14660393.25680724</v>
      </c>
      <c r="Z431" s="2"/>
    </row>
    <row r="432" spans="13:26" x14ac:dyDescent="0.25">
      <c r="M432" s="2"/>
      <c r="N432" s="1">
        <f t="shared" si="34"/>
        <v>370</v>
      </c>
      <c r="O432" s="124">
        <f t="shared" si="36"/>
        <v>14660393.25680724</v>
      </c>
      <c r="P432" s="124">
        <f t="shared" si="35"/>
        <v>25968.425202066981</v>
      </c>
      <c r="Q432" s="124">
        <f t="shared" si="37"/>
        <v>31803.374883910339</v>
      </c>
      <c r="R432" s="124">
        <f t="shared" si="38"/>
        <v>14718165.056893216</v>
      </c>
      <c r="Z432" s="2"/>
    </row>
    <row r="433" spans="13:26" x14ac:dyDescent="0.25">
      <c r="M433" s="2"/>
      <c r="N433" s="1">
        <f t="shared" si="34"/>
        <v>371</v>
      </c>
      <c r="O433" s="124">
        <f t="shared" si="36"/>
        <v>14718165.056893216</v>
      </c>
      <c r="P433" s="124">
        <f t="shared" si="35"/>
        <v>25968.425202066981</v>
      </c>
      <c r="Q433" s="124">
        <f t="shared" si="37"/>
        <v>31928.701550369271</v>
      </c>
      <c r="R433" s="124">
        <f t="shared" si="38"/>
        <v>14776062.183645653</v>
      </c>
      <c r="Z433" s="2"/>
    </row>
    <row r="434" spans="13:26" x14